{00000000-0005-0000-0000-0000373A0000}"/>
    <cellStyle name="20% - Énfasis6 30 12 2" xfId="14936" xr:uid="{00000000-0005-0000-0000-0000383A0000}"/>
    <cellStyle name="20% - Énfasis6 30 13" xfId="14937" xr:uid="{00000000-0005-0000-0000-0000393A0000}"/>
    <cellStyle name="20% - Énfasis6 30 2" xfId="14938" xr:uid="{00000000-0005-0000-0000-00003A3A0000}"/>
    <cellStyle name="20% - Énfasis6 30 3" xfId="14939" xr:uid="{00000000-0005-0000-0000-00003B3A0000}"/>
    <cellStyle name="20% - Énfasis6 30 4" xfId="14940" xr:uid="{00000000-0005-0000-0000-00003C3A0000}"/>
    <cellStyle name="20% - Énfasis6 30 5" xfId="14941" xr:uid="{00000000-0005-0000-0000-00003D3A0000}"/>
    <cellStyle name="20% - Énfasis6 30 6" xfId="14942" xr:uid="{00000000-0005-0000-0000-00003E3A0000}"/>
    <cellStyle name="20% - Énfasis6 30 7" xfId="14943" xr:uid="{00000000-0005-0000-0000-00003F3A0000}"/>
    <cellStyle name="20% - Énfasis6 30 8" xfId="14944" xr:uid="{00000000-0005-0000-0000-0000403A0000}"/>
    <cellStyle name="20% - Énfasis6 30 9" xfId="14945" xr:uid="{00000000-0005-0000-0000-0000413A0000}"/>
    <cellStyle name="20% - Énfasis6 31" xfId="14946" xr:uid="{00000000-0005-0000-0000-0000423A0000}"/>
    <cellStyle name="20% - Énfasis6 31 10" xfId="14947" xr:uid="{00000000-0005-0000-0000-0000433A0000}"/>
    <cellStyle name="20% - Énfasis6 31 11" xfId="14948" xr:uid="{00000000-0005-0000-0000-0000443A0000}"/>
    <cellStyle name="20% - Énfasis6 31 12" xfId="14949" xr:uid="{00000000-0005-0000-0000-0000453A0000}"/>
    <cellStyle name="20% - Énfasis6 31 12 2" xfId="14950" xr:uid="{00000000-0005-0000-0000-0000463A0000}"/>
    <cellStyle name="20% - Énfasis6 31 13" xfId="14951" xr:uid="{00000000-0005-0000-0000-0000473A0000}"/>
    <cellStyle name="20% - Énfasis6 31 2" xfId="14952" xr:uid="{00000000-0005-0000-0000-0000483A0000}"/>
    <cellStyle name="20% - Énfasis6 31 3" xfId="14953" xr:uid="{00000000-0005-0000-0000-0000493A0000}"/>
    <cellStyle name="20% - Énfasis6 31 4" xfId="14954" xr:uid="{00000000-0005-0000-0000-00004A3A0000}"/>
    <cellStyle name="20% - Énfasis6 31 5" xfId="14955" xr:uid="{00000000-0005-0000-0000-00004B3A0000}"/>
    <cellStyle name="20% - Énfasis6 31 6" xfId="14956" xr:uid="{00000000-0005-0000-0000-00004C3A0000}"/>
    <cellStyle name="20% - Énfasis6 31 7" xfId="14957" xr:uid="{00000000-0005-0000-0000-00004D3A0000}"/>
    <cellStyle name="20% - Énfasis6 31 8" xfId="14958" xr:uid="{00000000-0005-0000-0000-00004E3A0000}"/>
    <cellStyle name="20% - Énfasis6 31 9" xfId="14959" xr:uid="{00000000-0005-0000-0000-00004F3A0000}"/>
    <cellStyle name="20% - Énfasis6 32" xfId="14960" xr:uid="{00000000-0005-0000-0000-0000503A0000}"/>
    <cellStyle name="20% - Énfasis6 32 10" xfId="14961" xr:uid="{00000000-0005-0000-0000-0000513A0000}"/>
    <cellStyle name="20% - Énfasis6 32 11" xfId="14962" xr:uid="{00000000-0005-0000-0000-0000523A0000}"/>
    <cellStyle name="20% - Énfasis6 32 12" xfId="14963" xr:uid="{00000000-0005-0000-0000-0000533A0000}"/>
    <cellStyle name="20% - Énfasis6 32 12 2" xfId="14964" xr:uid="{00000000-0005-0000-0000-0000543A0000}"/>
    <cellStyle name="20% - Énfasis6 32 13" xfId="14965" xr:uid="{00000000-0005-0000-0000-0000553A0000}"/>
    <cellStyle name="20% - Énfasis6 32 2" xfId="14966" xr:uid="{00000000-0005-0000-0000-0000563A0000}"/>
    <cellStyle name="20% - Énfasis6 32 3" xfId="14967" xr:uid="{00000000-0005-0000-0000-0000573A0000}"/>
    <cellStyle name="20% - Énfasis6 32 4" xfId="14968" xr:uid="{00000000-0005-0000-0000-0000583A0000}"/>
    <cellStyle name="20% - Énfasis6 32 5" xfId="14969" xr:uid="{00000000-0005-0000-0000-0000593A0000}"/>
    <cellStyle name="20% - Énfasis6 32 6" xfId="14970" xr:uid="{00000000-0005-0000-0000-00005A3A0000}"/>
    <cellStyle name="20% - Énfasis6 32 7" xfId="14971" xr:uid="{00000000-0005-0000-0000-00005B3A0000}"/>
    <cellStyle name="20% - Énfasis6 32 8" xfId="14972" xr:uid="{00000000-0005-0000-0000-00005C3A0000}"/>
    <cellStyle name="20% - Énfasis6 32 9" xfId="14973" xr:uid="{00000000-0005-0000-0000-00005D3A0000}"/>
    <cellStyle name="20% - Énfasis6 33" xfId="14974" xr:uid="{00000000-0005-0000-0000-00005E3A0000}"/>
    <cellStyle name="20% - Énfasis6 33 2" xfId="14975" xr:uid="{00000000-0005-0000-0000-00005F3A0000}"/>
    <cellStyle name="20% - Énfasis6 33 3" xfId="14976" xr:uid="{00000000-0005-0000-0000-0000603A0000}"/>
    <cellStyle name="20% - Énfasis6 33 4" xfId="14977" xr:uid="{00000000-0005-0000-0000-0000613A0000}"/>
    <cellStyle name="20% - Énfasis6 33 5" xfId="14978" xr:uid="{00000000-0005-0000-0000-0000623A0000}"/>
    <cellStyle name="20% - Énfasis6 33 6" xfId="14979" xr:uid="{00000000-0005-0000-0000-0000633A0000}"/>
    <cellStyle name="20% - Énfasis6 33 7" xfId="14980" xr:uid="{00000000-0005-0000-0000-0000643A0000}"/>
    <cellStyle name="20% - Énfasis6 33 8" xfId="14981" xr:uid="{00000000-0005-0000-0000-0000653A0000}"/>
    <cellStyle name="20% - Énfasis6 33 8 2" xfId="14982" xr:uid="{00000000-0005-0000-0000-0000663A0000}"/>
    <cellStyle name="20% - Énfasis6 33 9" xfId="14983" xr:uid="{00000000-0005-0000-0000-0000673A0000}"/>
    <cellStyle name="20% - Énfasis6 34" xfId="14984" xr:uid="{00000000-0005-0000-0000-0000683A0000}"/>
    <cellStyle name="20% - Énfasis6 35" xfId="14985" xr:uid="{00000000-0005-0000-0000-0000693A0000}"/>
    <cellStyle name="20% - Énfasis6 36" xfId="14986" xr:uid="{00000000-0005-0000-0000-00006A3A0000}"/>
    <cellStyle name="20% - Énfasis6 37" xfId="14987" xr:uid="{00000000-0005-0000-0000-00006B3A0000}"/>
    <cellStyle name="20% - Énfasis6 38" xfId="14988" xr:uid="{00000000-0005-0000-0000-00006C3A0000}"/>
    <cellStyle name="20% - Énfasis6 39" xfId="14989" xr:uid="{00000000-0005-0000-0000-00006D3A0000}"/>
    <cellStyle name="20% - Énfasis6 39 2" xfId="14990" xr:uid="{00000000-0005-0000-0000-00006E3A0000}"/>
    <cellStyle name="20% - Énfasis6 39 2 2" xfId="14991" xr:uid="{00000000-0005-0000-0000-00006F3A0000}"/>
    <cellStyle name="20% - Énfasis6 39 2 2 2" xfId="14992" xr:uid="{00000000-0005-0000-0000-0000703A0000}"/>
    <cellStyle name="20% - Énfasis6 39 2 3" xfId="14993" xr:uid="{00000000-0005-0000-0000-0000713A0000}"/>
    <cellStyle name="20% - Énfasis6 39 3" xfId="14994" xr:uid="{00000000-0005-0000-0000-0000723A0000}"/>
    <cellStyle name="20% - Énfasis6 39 3 2" xfId="14995" xr:uid="{00000000-0005-0000-0000-0000733A0000}"/>
    <cellStyle name="20% - Énfasis6 39 4" xfId="14996" xr:uid="{00000000-0005-0000-0000-0000743A0000}"/>
    <cellStyle name="20% - Énfasis6 39 4 2" xfId="14997" xr:uid="{00000000-0005-0000-0000-0000753A0000}"/>
    <cellStyle name="20% - Énfasis6 39 5" xfId="14998" xr:uid="{00000000-0005-0000-0000-0000763A0000}"/>
    <cellStyle name="20% - Énfasis6 4" xfId="14999" xr:uid="{00000000-0005-0000-0000-0000773A0000}"/>
    <cellStyle name="20% - Énfasis6 4 10" xfId="15000" xr:uid="{00000000-0005-0000-0000-0000783A0000}"/>
    <cellStyle name="20% - Énfasis6 4 11" xfId="15001" xr:uid="{00000000-0005-0000-0000-0000793A0000}"/>
    <cellStyle name="20% - Énfasis6 4 12" xfId="15002" xr:uid="{00000000-0005-0000-0000-00007A3A0000}"/>
    <cellStyle name="20% - Énfasis6 4 13" xfId="15003" xr:uid="{00000000-0005-0000-0000-00007B3A0000}"/>
    <cellStyle name="20% - Énfasis6 4 14" xfId="15004" xr:uid="{00000000-0005-0000-0000-00007C3A0000}"/>
    <cellStyle name="20% - Énfasis6 4 15" xfId="15005" xr:uid="{00000000-0005-0000-0000-00007D3A0000}"/>
    <cellStyle name="20% - Énfasis6 4 16" xfId="15006" xr:uid="{00000000-0005-0000-0000-00007E3A0000}"/>
    <cellStyle name="20% - Énfasis6 4 17" xfId="15007" xr:uid="{00000000-0005-0000-0000-00007F3A0000}"/>
    <cellStyle name="20% - Énfasis6 4 18" xfId="15008" xr:uid="{00000000-0005-0000-0000-0000803A0000}"/>
    <cellStyle name="20% - Énfasis6 4 19" xfId="15009" xr:uid="{00000000-0005-0000-0000-0000813A0000}"/>
    <cellStyle name="20% - Énfasis6 4 2" xfId="15010" xr:uid="{00000000-0005-0000-0000-0000823A0000}"/>
    <cellStyle name="20% - Énfasis6 4 20" xfId="15011" xr:uid="{00000000-0005-0000-0000-0000833A0000}"/>
    <cellStyle name="20% - Énfasis6 4 21" xfId="15012" xr:uid="{00000000-0005-0000-0000-0000843A0000}"/>
    <cellStyle name="20% - Énfasis6 4 22" xfId="15013" xr:uid="{00000000-0005-0000-0000-0000853A0000}"/>
    <cellStyle name="20% - Énfasis6 4 23" xfId="15014" xr:uid="{00000000-0005-0000-0000-0000863A0000}"/>
    <cellStyle name="20% - Énfasis6 4 24" xfId="15015" xr:uid="{00000000-0005-0000-0000-0000873A0000}"/>
    <cellStyle name="20% - Énfasis6 4 25" xfId="15016" xr:uid="{00000000-0005-0000-0000-0000883A0000}"/>
    <cellStyle name="20% - Énfasis6 4 26" xfId="15017" xr:uid="{00000000-0005-0000-0000-0000893A0000}"/>
    <cellStyle name="20% - Énfasis6 4 27" xfId="15018" xr:uid="{00000000-0005-0000-0000-00008A3A0000}"/>
    <cellStyle name="20% - Énfasis6 4 28" xfId="15019" xr:uid="{00000000-0005-0000-0000-00008B3A0000}"/>
    <cellStyle name="20% - Énfasis6 4 29" xfId="15020" xr:uid="{00000000-0005-0000-0000-00008C3A0000}"/>
    <cellStyle name="20% - Énfasis6 4 3" xfId="15021" xr:uid="{00000000-0005-0000-0000-00008D3A0000}"/>
    <cellStyle name="20% - Énfasis6 4 30" xfId="15022" xr:uid="{00000000-0005-0000-0000-00008E3A0000}"/>
    <cellStyle name="20% - Énfasis6 4 31" xfId="15023" xr:uid="{00000000-0005-0000-0000-00008F3A0000}"/>
    <cellStyle name="20% - Énfasis6 4 32" xfId="15024" xr:uid="{00000000-0005-0000-0000-0000903A0000}"/>
    <cellStyle name="20% - Énfasis6 4 33" xfId="15025" xr:uid="{00000000-0005-0000-0000-0000913A0000}"/>
    <cellStyle name="20% - Énfasis6 4 34" xfId="15026" xr:uid="{00000000-0005-0000-0000-0000923A0000}"/>
    <cellStyle name="20% - Énfasis6 4 35" xfId="15027" xr:uid="{00000000-0005-0000-0000-0000933A0000}"/>
    <cellStyle name="20% - Énfasis6 4 36" xfId="15028" xr:uid="{00000000-0005-0000-0000-0000943A0000}"/>
    <cellStyle name="20% - Énfasis6 4 4" xfId="15029" xr:uid="{00000000-0005-0000-0000-0000953A0000}"/>
    <cellStyle name="20% - Énfasis6 4 5" xfId="15030" xr:uid="{00000000-0005-0000-0000-0000963A0000}"/>
    <cellStyle name="20% - Énfasis6 4 6" xfId="15031" xr:uid="{00000000-0005-0000-0000-0000973A0000}"/>
    <cellStyle name="20% - Énfasis6 4 7" xfId="15032" xr:uid="{00000000-0005-0000-0000-0000983A0000}"/>
    <cellStyle name="20% - Énfasis6 4 8" xfId="15033" xr:uid="{00000000-0005-0000-0000-0000993A0000}"/>
    <cellStyle name="20% - Énfasis6 4 9" xfId="15034" xr:uid="{00000000-0005-0000-0000-00009A3A0000}"/>
    <cellStyle name="20% - Énfasis6 40" xfId="15035" xr:uid="{00000000-0005-0000-0000-00009B3A0000}"/>
    <cellStyle name="20% - Énfasis6 40 2" xfId="15036" xr:uid="{00000000-0005-0000-0000-00009C3A0000}"/>
    <cellStyle name="20% - Énfasis6 40 2 2" xfId="15037" xr:uid="{00000000-0005-0000-0000-00009D3A0000}"/>
    <cellStyle name="20% - Énfasis6 40 2 2 2" xfId="15038" xr:uid="{00000000-0005-0000-0000-00009E3A0000}"/>
    <cellStyle name="20% - Énfasis6 40 2 3" xfId="15039" xr:uid="{00000000-0005-0000-0000-00009F3A0000}"/>
    <cellStyle name="20% - Énfasis6 40 3" xfId="15040" xr:uid="{00000000-0005-0000-0000-0000A03A0000}"/>
    <cellStyle name="20% - Énfasis6 40 3 2" xfId="15041" xr:uid="{00000000-0005-0000-0000-0000A13A0000}"/>
    <cellStyle name="20% - Énfasis6 40 4" xfId="15042" xr:uid="{00000000-0005-0000-0000-0000A23A0000}"/>
    <cellStyle name="20% - Énfasis6 40 4 2" xfId="15043" xr:uid="{00000000-0005-0000-0000-0000A33A0000}"/>
    <cellStyle name="20% - Énfasis6 40 5" xfId="15044" xr:uid="{00000000-0005-0000-0000-0000A43A0000}"/>
    <cellStyle name="20% - Énfasis6 41" xfId="15045" xr:uid="{00000000-0005-0000-0000-0000A53A0000}"/>
    <cellStyle name="20% - Énfasis6 41 2" xfId="15046" xr:uid="{00000000-0005-0000-0000-0000A63A0000}"/>
    <cellStyle name="20% - Énfasis6 41 2 2" xfId="15047" xr:uid="{00000000-0005-0000-0000-0000A73A0000}"/>
    <cellStyle name="20% - Énfasis6 41 3" xfId="15048" xr:uid="{00000000-0005-0000-0000-0000A83A0000}"/>
    <cellStyle name="20% - Énfasis6 42" xfId="15049" xr:uid="{00000000-0005-0000-0000-0000A93A0000}"/>
    <cellStyle name="20% - Énfasis6 42 2" xfId="15050" xr:uid="{00000000-0005-0000-0000-0000AA3A0000}"/>
    <cellStyle name="20% - Énfasis6 42 2 2" xfId="15051" xr:uid="{00000000-0005-0000-0000-0000AB3A0000}"/>
    <cellStyle name="20% - Énfasis6 42 3" xfId="15052" xr:uid="{00000000-0005-0000-0000-0000AC3A0000}"/>
    <cellStyle name="20% - Énfasis6 43" xfId="15053" xr:uid="{00000000-0005-0000-0000-0000AD3A0000}"/>
    <cellStyle name="20% - Énfasis6 43 2" xfId="15054" xr:uid="{00000000-0005-0000-0000-0000AE3A0000}"/>
    <cellStyle name="20% - Énfasis6 43 2 2" xfId="15055" xr:uid="{00000000-0005-0000-0000-0000AF3A0000}"/>
    <cellStyle name="20% - Énfasis6 43 3" xfId="15056" xr:uid="{00000000-0005-0000-0000-0000B03A0000}"/>
    <cellStyle name="20% - Énfasis6 44" xfId="15057" xr:uid="{00000000-0005-0000-0000-0000B13A0000}"/>
    <cellStyle name="20% - Énfasis6 44 2" xfId="15058" xr:uid="{00000000-0005-0000-0000-0000B23A0000}"/>
    <cellStyle name="20% - Énfasis6 44 2 2" xfId="15059" xr:uid="{00000000-0005-0000-0000-0000B33A0000}"/>
    <cellStyle name="20% - Énfasis6 44 3" xfId="15060" xr:uid="{00000000-0005-0000-0000-0000B43A0000}"/>
    <cellStyle name="20% - Énfasis6 45" xfId="15061" xr:uid="{00000000-0005-0000-0000-0000B53A0000}"/>
    <cellStyle name="20% - Énfasis6 45 2" xfId="15062" xr:uid="{00000000-0005-0000-0000-0000B63A0000}"/>
    <cellStyle name="20% - Énfasis6 45 2 2" xfId="15063" xr:uid="{00000000-0005-0000-0000-0000B73A0000}"/>
    <cellStyle name="20% - Énfasis6 45 3" xfId="15064" xr:uid="{00000000-0005-0000-0000-0000B83A0000}"/>
    <cellStyle name="20% - Énfasis6 46" xfId="15065" xr:uid="{00000000-0005-0000-0000-0000B93A0000}"/>
    <cellStyle name="20% - Énfasis6 46 2" xfId="15066" xr:uid="{00000000-0005-0000-0000-0000BA3A0000}"/>
    <cellStyle name="20% - Énfasis6 46 2 2" xfId="15067" xr:uid="{00000000-0005-0000-0000-0000BB3A0000}"/>
    <cellStyle name="20% - Énfasis6 46 3" xfId="15068" xr:uid="{00000000-0005-0000-0000-0000BC3A0000}"/>
    <cellStyle name="20% - Énfasis6 47" xfId="15069" xr:uid="{00000000-0005-0000-0000-0000BD3A0000}"/>
    <cellStyle name="20% - Énfasis6 47 2" xfId="15070" xr:uid="{00000000-0005-0000-0000-0000BE3A0000}"/>
    <cellStyle name="20% - Énfasis6 47 2 2" xfId="15071" xr:uid="{00000000-0005-0000-0000-0000BF3A0000}"/>
    <cellStyle name="20% - Énfasis6 47 3" xfId="15072" xr:uid="{00000000-0005-0000-0000-0000C03A0000}"/>
    <cellStyle name="20% - Énfasis6 48" xfId="15073" xr:uid="{00000000-0005-0000-0000-0000C13A0000}"/>
    <cellStyle name="20% - Énfasis6 48 2" xfId="15074" xr:uid="{00000000-0005-0000-0000-0000C23A0000}"/>
    <cellStyle name="20% - Énfasis6 48 2 2" xfId="15075" xr:uid="{00000000-0005-0000-0000-0000C33A0000}"/>
    <cellStyle name="20% - Énfasis6 48 3" xfId="15076" xr:uid="{00000000-0005-0000-0000-0000C43A0000}"/>
    <cellStyle name="20% - Énfasis6 49" xfId="15077" xr:uid="{00000000-0005-0000-0000-0000C53A0000}"/>
    <cellStyle name="20% - Énfasis6 49 2" xfId="15078" xr:uid="{00000000-0005-0000-0000-0000C63A0000}"/>
    <cellStyle name="20% - Énfasis6 49 2 2" xfId="15079" xr:uid="{00000000-0005-0000-0000-0000C73A0000}"/>
    <cellStyle name="20% - Énfasis6 49 3" xfId="15080" xr:uid="{00000000-0005-0000-0000-0000C83A0000}"/>
    <cellStyle name="20% - Énfasis6 5" xfId="15081" xr:uid="{00000000-0005-0000-0000-0000C93A0000}"/>
    <cellStyle name="20% - Énfasis6 5 10" xfId="15082" xr:uid="{00000000-0005-0000-0000-0000CA3A0000}"/>
    <cellStyle name="20% - Énfasis6 5 11" xfId="15083" xr:uid="{00000000-0005-0000-0000-0000CB3A0000}"/>
    <cellStyle name="20% - Énfasis6 5 12" xfId="15084" xr:uid="{00000000-0005-0000-0000-0000CC3A0000}"/>
    <cellStyle name="20% - Énfasis6 5 13" xfId="15085" xr:uid="{00000000-0005-0000-0000-0000CD3A0000}"/>
    <cellStyle name="20% - Énfasis6 5 14" xfId="15086" xr:uid="{00000000-0005-0000-0000-0000CE3A0000}"/>
    <cellStyle name="20% - Énfasis6 5 15" xfId="15087" xr:uid="{00000000-0005-0000-0000-0000CF3A0000}"/>
    <cellStyle name="20% - Énfasis6 5 16" xfId="15088" xr:uid="{00000000-0005-0000-0000-0000D03A0000}"/>
    <cellStyle name="20% - Énfasis6 5 17" xfId="15089" xr:uid="{00000000-0005-0000-0000-0000D13A0000}"/>
    <cellStyle name="20% - Énfasis6 5 18" xfId="15090" xr:uid="{00000000-0005-0000-0000-0000D23A0000}"/>
    <cellStyle name="20% - Énfasis6 5 19" xfId="15091" xr:uid="{00000000-0005-0000-0000-0000D33A0000}"/>
    <cellStyle name="20% - Énfasis6 5 2" xfId="15092" xr:uid="{00000000-0005-0000-0000-0000D43A0000}"/>
    <cellStyle name="20% - Énfasis6 5 20" xfId="15093" xr:uid="{00000000-0005-0000-0000-0000D53A0000}"/>
    <cellStyle name="20% - Énfasis6 5 21" xfId="15094" xr:uid="{00000000-0005-0000-0000-0000D63A0000}"/>
    <cellStyle name="20% - Énfasis6 5 22" xfId="15095" xr:uid="{00000000-0005-0000-0000-0000D73A0000}"/>
    <cellStyle name="20% - Énfasis6 5 23" xfId="15096" xr:uid="{00000000-0005-0000-0000-0000D83A0000}"/>
    <cellStyle name="20% - Énfasis6 5 24" xfId="15097" xr:uid="{00000000-0005-0000-0000-0000D93A0000}"/>
    <cellStyle name="20% - Énfasis6 5 25" xfId="15098" xr:uid="{00000000-0005-0000-0000-0000DA3A0000}"/>
    <cellStyle name="20% - Énfasis6 5 26" xfId="15099" xr:uid="{00000000-0005-0000-0000-0000DB3A0000}"/>
    <cellStyle name="20% - Énfasis6 5 27" xfId="15100" xr:uid="{00000000-0005-0000-0000-0000DC3A0000}"/>
    <cellStyle name="20% - Énfasis6 5 28" xfId="15101" xr:uid="{00000000-0005-0000-0000-0000DD3A0000}"/>
    <cellStyle name="20% - Énfasis6 5 29" xfId="15102" xr:uid="{00000000-0005-0000-0000-0000DE3A0000}"/>
    <cellStyle name="20% - Énfasis6 5 3" xfId="15103" xr:uid="{00000000-0005-0000-0000-0000DF3A0000}"/>
    <cellStyle name="20% - Énfasis6 5 30" xfId="15104" xr:uid="{00000000-0005-0000-0000-0000E03A0000}"/>
    <cellStyle name="20% - Énfasis6 5 31" xfId="15105" xr:uid="{00000000-0005-0000-0000-0000E13A0000}"/>
    <cellStyle name="20% - Énfasis6 5 32" xfId="15106" xr:uid="{00000000-0005-0000-0000-0000E23A0000}"/>
    <cellStyle name="20% - Énfasis6 5 33" xfId="15107" xr:uid="{00000000-0005-0000-0000-0000E33A0000}"/>
    <cellStyle name="20% - Énfasis6 5 34" xfId="15108" xr:uid="{00000000-0005-0000-0000-0000E43A0000}"/>
    <cellStyle name="20% - Énfasis6 5 35" xfId="15109" xr:uid="{00000000-0005-0000-0000-0000E53A0000}"/>
    <cellStyle name="20% - Énfasis6 5 36" xfId="15110" xr:uid="{00000000-0005-0000-0000-0000E63A0000}"/>
    <cellStyle name="20% - Énfasis6 5 4" xfId="15111" xr:uid="{00000000-0005-0000-0000-0000E73A0000}"/>
    <cellStyle name="20% - Énfasis6 5 5" xfId="15112" xr:uid="{00000000-0005-0000-0000-0000E83A0000}"/>
    <cellStyle name="20% - Énfasis6 5 6" xfId="15113" xr:uid="{00000000-0005-0000-0000-0000E93A0000}"/>
    <cellStyle name="20% - Énfasis6 5 7" xfId="15114" xr:uid="{00000000-0005-0000-0000-0000EA3A0000}"/>
    <cellStyle name="20% - Énfasis6 5 8" xfId="15115" xr:uid="{00000000-0005-0000-0000-0000EB3A0000}"/>
    <cellStyle name="20% - Énfasis6 5 9" xfId="15116" xr:uid="{00000000-0005-0000-0000-0000EC3A0000}"/>
    <cellStyle name="20% - Énfasis6 50" xfId="15117" xr:uid="{00000000-0005-0000-0000-0000ED3A0000}"/>
    <cellStyle name="20% - Énfasis6 50 2" xfId="15118" xr:uid="{00000000-0005-0000-0000-0000EE3A0000}"/>
    <cellStyle name="20% - Énfasis6 50 2 2" xfId="15119" xr:uid="{00000000-0005-0000-0000-0000EF3A0000}"/>
    <cellStyle name="20% - Énfasis6 50 3" xfId="15120" xr:uid="{00000000-0005-0000-0000-0000F03A0000}"/>
    <cellStyle name="20% - Énfasis6 51" xfId="15121" xr:uid="{00000000-0005-0000-0000-0000F13A0000}"/>
    <cellStyle name="20% - Énfasis6 51 2" xfId="15122" xr:uid="{00000000-0005-0000-0000-0000F23A0000}"/>
    <cellStyle name="20% - Énfasis6 51 2 2" xfId="15123" xr:uid="{00000000-0005-0000-0000-0000F33A0000}"/>
    <cellStyle name="20% - Énfasis6 51 3" xfId="15124" xr:uid="{00000000-0005-0000-0000-0000F43A0000}"/>
    <cellStyle name="20% - Énfasis6 52" xfId="15125" xr:uid="{00000000-0005-0000-0000-0000F53A0000}"/>
    <cellStyle name="20% - Énfasis6 52 2" xfId="15126" xr:uid="{00000000-0005-0000-0000-0000F63A0000}"/>
    <cellStyle name="20% - Énfasis6 52 2 2" xfId="15127" xr:uid="{00000000-0005-0000-0000-0000F73A0000}"/>
    <cellStyle name="20% - Énfasis6 52 3" xfId="15128" xr:uid="{00000000-0005-0000-0000-0000F83A0000}"/>
    <cellStyle name="20% - Énfasis6 53" xfId="15129" xr:uid="{00000000-0005-0000-0000-0000F93A0000}"/>
    <cellStyle name="20% - Énfasis6 53 2" xfId="15130" xr:uid="{00000000-0005-0000-0000-0000FA3A0000}"/>
    <cellStyle name="20% - Énfasis6 53 2 2" xfId="15131" xr:uid="{00000000-0005-0000-0000-0000FB3A0000}"/>
    <cellStyle name="20% - Énfasis6 53 3" xfId="15132" xr:uid="{00000000-0005-0000-0000-0000FC3A0000}"/>
    <cellStyle name="20% - Énfasis6 54" xfId="15133" xr:uid="{00000000-0005-0000-0000-0000FD3A0000}"/>
    <cellStyle name="20% - Énfasis6 54 2" xfId="15134" xr:uid="{00000000-0005-0000-0000-0000FE3A0000}"/>
    <cellStyle name="20% - Énfasis6 54 2 2" xfId="15135" xr:uid="{00000000-0005-0000-0000-0000FF3A0000}"/>
    <cellStyle name="20% - Énfasis6 54 3" xfId="15136" xr:uid="{00000000-0005-0000-0000-0000003B0000}"/>
    <cellStyle name="20% - Énfasis6 55" xfId="15137" xr:uid="{00000000-0005-0000-0000-0000013B0000}"/>
    <cellStyle name="20% - Énfasis6 55 2" xfId="15138" xr:uid="{00000000-0005-0000-0000-0000023B0000}"/>
    <cellStyle name="20% - Énfasis6 55 2 2" xfId="15139" xr:uid="{00000000-0005-0000-0000-0000033B0000}"/>
    <cellStyle name="20% - Énfasis6 55 3" xfId="15140" xr:uid="{00000000-0005-0000-0000-0000043B0000}"/>
    <cellStyle name="20% - Énfasis6 56" xfId="15141" xr:uid="{00000000-0005-0000-0000-0000053B0000}"/>
    <cellStyle name="20% - Énfasis6 57" xfId="15142" xr:uid="{00000000-0005-0000-0000-0000063B0000}"/>
    <cellStyle name="20% - Énfasis6 58" xfId="15143" xr:uid="{00000000-0005-0000-0000-0000073B0000}"/>
    <cellStyle name="20% - Énfasis6 58 2" xfId="15144" xr:uid="{00000000-0005-0000-0000-0000083B0000}"/>
    <cellStyle name="20% - Énfasis6 58 2 2" xfId="15145" xr:uid="{00000000-0005-0000-0000-0000093B0000}"/>
    <cellStyle name="20% - Énfasis6 58 3" xfId="15146" xr:uid="{00000000-0005-0000-0000-00000A3B0000}"/>
    <cellStyle name="20% - Énfasis6 59" xfId="15147" xr:uid="{00000000-0005-0000-0000-00000B3B0000}"/>
    <cellStyle name="20% - Énfasis6 59 2" xfId="15148" xr:uid="{00000000-0005-0000-0000-00000C3B0000}"/>
    <cellStyle name="20% - Énfasis6 59 2 2" xfId="15149" xr:uid="{00000000-0005-0000-0000-00000D3B0000}"/>
    <cellStyle name="20% - Énfasis6 59 3" xfId="15150" xr:uid="{00000000-0005-0000-0000-00000E3B0000}"/>
    <cellStyle name="20% - Énfasis6 6" xfId="15151" xr:uid="{00000000-0005-0000-0000-00000F3B0000}"/>
    <cellStyle name="20% - Énfasis6 6 10" xfId="15152" xr:uid="{00000000-0005-0000-0000-0000103B0000}"/>
    <cellStyle name="20% - Énfasis6 6 11" xfId="15153" xr:uid="{00000000-0005-0000-0000-0000113B0000}"/>
    <cellStyle name="20% - Énfasis6 6 12" xfId="15154" xr:uid="{00000000-0005-0000-0000-0000123B0000}"/>
    <cellStyle name="20% - Énfasis6 6 13" xfId="15155" xr:uid="{00000000-0005-0000-0000-0000133B0000}"/>
    <cellStyle name="20% - Énfasis6 6 14" xfId="15156" xr:uid="{00000000-0005-0000-0000-0000143B0000}"/>
    <cellStyle name="20% - Énfasis6 6 15" xfId="15157" xr:uid="{00000000-0005-0000-0000-0000153B0000}"/>
    <cellStyle name="20% - Énfasis6 6 16" xfId="15158" xr:uid="{00000000-0005-0000-0000-0000163B0000}"/>
    <cellStyle name="20% - Énfasis6 6 17" xfId="15159" xr:uid="{00000000-0005-0000-0000-0000173B0000}"/>
    <cellStyle name="20% - Énfasis6 6 18" xfId="15160" xr:uid="{00000000-0005-0000-0000-0000183B0000}"/>
    <cellStyle name="20% - Énfasis6 6 19" xfId="15161" xr:uid="{00000000-0005-0000-0000-0000193B0000}"/>
    <cellStyle name="20% - Énfasis6 6 2" xfId="15162" xr:uid="{00000000-0005-0000-0000-00001A3B0000}"/>
    <cellStyle name="20% - Énfasis6 6 20" xfId="15163" xr:uid="{00000000-0005-0000-0000-00001B3B0000}"/>
    <cellStyle name="20% - Énfasis6 6 21" xfId="15164" xr:uid="{00000000-0005-0000-0000-00001C3B0000}"/>
    <cellStyle name="20% - Énfasis6 6 22" xfId="15165" xr:uid="{00000000-0005-0000-0000-00001D3B0000}"/>
    <cellStyle name="20% - Énfasis6 6 23" xfId="15166" xr:uid="{00000000-0005-0000-0000-00001E3B0000}"/>
    <cellStyle name="20% - Énfasis6 6 24" xfId="15167" xr:uid="{00000000-0005-0000-0000-00001F3B0000}"/>
    <cellStyle name="20% - Énfasis6 6 25" xfId="15168" xr:uid="{00000000-0005-0000-0000-0000203B0000}"/>
    <cellStyle name="20% - Énfasis6 6 26" xfId="15169" xr:uid="{00000000-0005-0000-0000-0000213B0000}"/>
    <cellStyle name="20% - Énfasis6 6 27" xfId="15170" xr:uid="{00000000-0005-0000-0000-0000223B0000}"/>
    <cellStyle name="20% - Énfasis6 6 28" xfId="15171" xr:uid="{00000000-0005-0000-0000-0000233B0000}"/>
    <cellStyle name="20% - Énfasis6 6 29" xfId="15172" xr:uid="{00000000-0005-0000-0000-0000243B0000}"/>
    <cellStyle name="20% - Énfasis6 6 3" xfId="15173" xr:uid="{00000000-0005-0000-0000-0000253B0000}"/>
    <cellStyle name="20% - Énfasis6 6 30" xfId="15174" xr:uid="{00000000-0005-0000-0000-0000263B0000}"/>
    <cellStyle name="20% - Énfasis6 6 31" xfId="15175" xr:uid="{00000000-0005-0000-0000-0000273B0000}"/>
    <cellStyle name="20% - Énfasis6 6 32" xfId="15176" xr:uid="{00000000-0005-0000-0000-0000283B0000}"/>
    <cellStyle name="20% - Énfasis6 6 33" xfId="15177" xr:uid="{00000000-0005-0000-0000-0000293B0000}"/>
    <cellStyle name="20% - Énfasis6 6 34" xfId="15178" xr:uid="{00000000-0005-0000-0000-00002A3B0000}"/>
    <cellStyle name="20% - Énfasis6 6 35" xfId="15179" xr:uid="{00000000-0005-0000-0000-00002B3B0000}"/>
    <cellStyle name="20% - Énfasis6 6 36" xfId="15180" xr:uid="{00000000-0005-0000-0000-00002C3B0000}"/>
    <cellStyle name="20% - Énfasis6 6 4" xfId="15181" xr:uid="{00000000-0005-0000-0000-00002D3B0000}"/>
    <cellStyle name="20% - Énfasis6 6 5" xfId="15182" xr:uid="{00000000-0005-0000-0000-00002E3B0000}"/>
    <cellStyle name="20% - Énfasis6 6 6" xfId="15183" xr:uid="{00000000-0005-0000-0000-00002F3B0000}"/>
    <cellStyle name="20% - Énfasis6 6 7" xfId="15184" xr:uid="{00000000-0005-0000-0000-0000303B0000}"/>
    <cellStyle name="20% - Énfasis6 6 8" xfId="15185" xr:uid="{00000000-0005-0000-0000-0000313B0000}"/>
    <cellStyle name="20% - Énfasis6 6 9" xfId="15186" xr:uid="{00000000-0005-0000-0000-0000323B0000}"/>
    <cellStyle name="20% - Énfasis6 60" xfId="15187" xr:uid="{00000000-0005-0000-0000-0000333B0000}"/>
    <cellStyle name="20% - Énfasis6 60 2" xfId="15188" xr:uid="{00000000-0005-0000-0000-0000343B0000}"/>
    <cellStyle name="20% - Énfasis6 60 2 2" xfId="15189" xr:uid="{00000000-0005-0000-0000-0000353B0000}"/>
    <cellStyle name="20% - Énfasis6 60 3" xfId="15190" xr:uid="{00000000-0005-0000-0000-0000363B0000}"/>
    <cellStyle name="20% - Énfasis6 61" xfId="15191" xr:uid="{00000000-0005-0000-0000-0000373B0000}"/>
    <cellStyle name="20% - Énfasis6 61 2" xfId="15192" xr:uid="{00000000-0005-0000-0000-0000383B0000}"/>
    <cellStyle name="20% - Énfasis6 61 2 2" xfId="15193" xr:uid="{00000000-0005-0000-0000-0000393B0000}"/>
    <cellStyle name="20% - Énfasis6 61 3" xfId="15194" xr:uid="{00000000-0005-0000-0000-00003A3B0000}"/>
    <cellStyle name="20% - Énfasis6 62" xfId="15195" xr:uid="{00000000-0005-0000-0000-00003B3B0000}"/>
    <cellStyle name="20% - Énfasis6 63" xfId="15196" xr:uid="{00000000-0005-0000-0000-00003C3B0000}"/>
    <cellStyle name="20% - Énfasis6 64" xfId="15197" xr:uid="{00000000-0005-0000-0000-00003D3B0000}"/>
    <cellStyle name="20% - Énfasis6 65" xfId="15198" xr:uid="{00000000-0005-0000-0000-00003E3B0000}"/>
    <cellStyle name="20% - Énfasis6 65 2" xfId="15199" xr:uid="{00000000-0005-0000-0000-00003F3B0000}"/>
    <cellStyle name="20% - Énfasis6 65 2 2" xfId="15200" xr:uid="{00000000-0005-0000-0000-0000403B0000}"/>
    <cellStyle name="20% - Énfasis6 65 3" xfId="15201" xr:uid="{00000000-0005-0000-0000-0000413B0000}"/>
    <cellStyle name="20% - Énfasis6 66" xfId="15202" xr:uid="{00000000-0005-0000-0000-0000423B0000}"/>
    <cellStyle name="20% - Énfasis6 66 2" xfId="15203" xr:uid="{00000000-0005-0000-0000-0000433B0000}"/>
    <cellStyle name="20% - Énfasis6 66 2 2" xfId="15204" xr:uid="{00000000-0005-0000-0000-0000443B0000}"/>
    <cellStyle name="20% - Énfasis6 66 3" xfId="15205" xr:uid="{00000000-0005-0000-0000-0000453B0000}"/>
    <cellStyle name="20% - Énfasis6 67" xfId="15206" xr:uid="{00000000-0005-0000-0000-0000463B0000}"/>
    <cellStyle name="20% - Énfasis6 67 2" xfId="15207" xr:uid="{00000000-0005-0000-0000-0000473B0000}"/>
    <cellStyle name="20% - Énfasis6 67 2 2" xfId="15208" xr:uid="{00000000-0005-0000-0000-0000483B0000}"/>
    <cellStyle name="20% - Énfasis6 67 3" xfId="15209" xr:uid="{00000000-0005-0000-0000-0000493B0000}"/>
    <cellStyle name="20% - Énfasis6 68" xfId="15210" xr:uid="{00000000-0005-0000-0000-00004A3B0000}"/>
    <cellStyle name="20% - Énfasis6 68 2" xfId="15211" xr:uid="{00000000-0005-0000-0000-00004B3B0000}"/>
    <cellStyle name="20% - Énfasis6 68 2 2" xfId="15212" xr:uid="{00000000-0005-0000-0000-00004C3B0000}"/>
    <cellStyle name="20% - Énfasis6 68 3" xfId="15213" xr:uid="{00000000-0005-0000-0000-00004D3B0000}"/>
    <cellStyle name="20% - Énfasis6 69" xfId="15214" xr:uid="{00000000-0005-0000-0000-00004E3B0000}"/>
    <cellStyle name="20% - Énfasis6 69 2" xfId="15215" xr:uid="{00000000-0005-0000-0000-00004F3B0000}"/>
    <cellStyle name="20% - Énfasis6 69 2 2" xfId="15216" xr:uid="{00000000-0005-0000-0000-0000503B0000}"/>
    <cellStyle name="20% - Énfasis6 69 3" xfId="15217" xr:uid="{00000000-0005-0000-0000-0000513B0000}"/>
    <cellStyle name="20% - Énfasis6 7" xfId="15218" xr:uid="{00000000-0005-0000-0000-0000523B0000}"/>
    <cellStyle name="20% - Énfasis6 7 10" xfId="15219" xr:uid="{00000000-0005-0000-0000-0000533B0000}"/>
    <cellStyle name="20% - Énfasis6 7 11" xfId="15220" xr:uid="{00000000-0005-0000-0000-0000543B0000}"/>
    <cellStyle name="20% - Énfasis6 7 12" xfId="15221" xr:uid="{00000000-0005-0000-0000-0000553B0000}"/>
    <cellStyle name="20% - Énfasis6 7 13" xfId="15222" xr:uid="{00000000-0005-0000-0000-0000563B0000}"/>
    <cellStyle name="20% - Énfasis6 7 14" xfId="15223" xr:uid="{00000000-0005-0000-0000-0000573B0000}"/>
    <cellStyle name="20% - Énfasis6 7 15" xfId="15224" xr:uid="{00000000-0005-0000-0000-0000583B0000}"/>
    <cellStyle name="20% - Énfasis6 7 16" xfId="15225" xr:uid="{00000000-0005-0000-0000-0000593B0000}"/>
    <cellStyle name="20% - Énfasis6 7 17" xfId="15226" xr:uid="{00000000-0005-0000-0000-00005A3B0000}"/>
    <cellStyle name="20% - Énfasis6 7 18" xfId="15227" xr:uid="{00000000-0005-0000-0000-00005B3B0000}"/>
    <cellStyle name="20% - Énfasis6 7 19" xfId="15228" xr:uid="{00000000-0005-0000-0000-00005C3B0000}"/>
    <cellStyle name="20% - Énfasis6 7 2" xfId="15229" xr:uid="{00000000-0005-0000-0000-00005D3B0000}"/>
    <cellStyle name="20% - Énfasis6 7 20" xfId="15230" xr:uid="{00000000-0005-0000-0000-00005E3B0000}"/>
    <cellStyle name="20% - Énfasis6 7 21" xfId="15231" xr:uid="{00000000-0005-0000-0000-00005F3B0000}"/>
    <cellStyle name="20% - Énfasis6 7 22" xfId="15232" xr:uid="{00000000-0005-0000-0000-0000603B0000}"/>
    <cellStyle name="20% - Énfasis6 7 23" xfId="15233" xr:uid="{00000000-0005-0000-0000-0000613B0000}"/>
    <cellStyle name="20% - Énfasis6 7 24" xfId="15234" xr:uid="{00000000-0005-0000-0000-0000623B0000}"/>
    <cellStyle name="20% - Énfasis6 7 25" xfId="15235" xr:uid="{00000000-0005-0000-0000-0000633B0000}"/>
    <cellStyle name="20% - Énfasis6 7 26" xfId="15236" xr:uid="{00000000-0005-0000-0000-0000643B0000}"/>
    <cellStyle name="20% - Énfasis6 7 27" xfId="15237" xr:uid="{00000000-0005-0000-0000-0000653B0000}"/>
    <cellStyle name="20% - Énfasis6 7 28" xfId="15238" xr:uid="{00000000-0005-0000-0000-0000663B0000}"/>
    <cellStyle name="20% - Énfasis6 7 29" xfId="15239" xr:uid="{00000000-0005-0000-0000-0000673B0000}"/>
    <cellStyle name="20% - Énfasis6 7 3" xfId="15240" xr:uid="{00000000-0005-0000-0000-0000683B0000}"/>
    <cellStyle name="20% - Énfasis6 7 30" xfId="15241" xr:uid="{00000000-0005-0000-0000-0000693B0000}"/>
    <cellStyle name="20% - Énfasis6 7 31" xfId="15242" xr:uid="{00000000-0005-0000-0000-00006A3B0000}"/>
    <cellStyle name="20% - Énfasis6 7 32" xfId="15243" xr:uid="{00000000-0005-0000-0000-00006B3B0000}"/>
    <cellStyle name="20% - Énfasis6 7 33" xfId="15244" xr:uid="{00000000-0005-0000-0000-00006C3B0000}"/>
    <cellStyle name="20% - Énfasis6 7 34" xfId="15245" xr:uid="{00000000-0005-0000-0000-00006D3B0000}"/>
    <cellStyle name="20% - Énfasis6 7 35" xfId="15246" xr:uid="{00000000-0005-0000-0000-00006E3B0000}"/>
    <cellStyle name="20% - Énfasis6 7 36" xfId="15247" xr:uid="{00000000-0005-0000-0000-00006F3B0000}"/>
    <cellStyle name="20% - Énfasis6 7 4" xfId="15248" xr:uid="{00000000-0005-0000-0000-0000703B0000}"/>
    <cellStyle name="20% - Énfasis6 7 5" xfId="15249" xr:uid="{00000000-0005-0000-0000-0000713B0000}"/>
    <cellStyle name="20% - Énfasis6 7 6" xfId="15250" xr:uid="{00000000-0005-0000-0000-0000723B0000}"/>
    <cellStyle name="20% - Énfasis6 7 7" xfId="15251" xr:uid="{00000000-0005-0000-0000-0000733B0000}"/>
    <cellStyle name="20% - Énfasis6 7 8" xfId="15252" xr:uid="{00000000-0005-0000-0000-0000743B0000}"/>
    <cellStyle name="20% - Énfasis6 7 9" xfId="15253" xr:uid="{00000000-0005-0000-0000-0000753B0000}"/>
    <cellStyle name="20% - Énfasis6 70" xfId="15254" xr:uid="{00000000-0005-0000-0000-0000763B0000}"/>
    <cellStyle name="20% - Énfasis6 71" xfId="15255" xr:uid="{00000000-0005-0000-0000-0000773B0000}"/>
    <cellStyle name="20% - Énfasis6 72" xfId="15256" xr:uid="{00000000-0005-0000-0000-0000783B0000}"/>
    <cellStyle name="20% - Énfasis6 72 2" xfId="15257" xr:uid="{00000000-0005-0000-0000-0000793B0000}"/>
    <cellStyle name="20% - Énfasis6 73" xfId="15258" xr:uid="{00000000-0005-0000-0000-00007A3B0000}"/>
    <cellStyle name="20% - Énfasis6 73 2" xfId="15259" xr:uid="{00000000-0005-0000-0000-00007B3B0000}"/>
    <cellStyle name="20% - Énfasis6 74" xfId="15260" xr:uid="{00000000-0005-0000-0000-00007C3B0000}"/>
    <cellStyle name="20% - Énfasis6 74 2" xfId="15261" xr:uid="{00000000-0005-0000-0000-00007D3B0000}"/>
    <cellStyle name="20% - Énfasis6 75" xfId="15262" xr:uid="{00000000-0005-0000-0000-00007E3B0000}"/>
    <cellStyle name="20% - Énfasis6 76" xfId="15263" xr:uid="{00000000-0005-0000-0000-00007F3B0000}"/>
    <cellStyle name="20% - Énfasis6 77" xfId="15264" xr:uid="{00000000-0005-0000-0000-0000803B0000}"/>
    <cellStyle name="20% - Énfasis6 8" xfId="15265" xr:uid="{00000000-0005-0000-0000-0000813B0000}"/>
    <cellStyle name="20% - Énfasis6 9" xfId="15266" xr:uid="{00000000-0005-0000-0000-0000823B0000}"/>
    <cellStyle name="20% - Énfasis6 9 10" xfId="15267" xr:uid="{00000000-0005-0000-0000-0000833B0000}"/>
    <cellStyle name="20% - Énfasis6 9 10 2" xfId="15268" xr:uid="{00000000-0005-0000-0000-0000843B0000}"/>
    <cellStyle name="20% - Énfasis6 9 10 2 2" xfId="15269" xr:uid="{00000000-0005-0000-0000-0000853B0000}"/>
    <cellStyle name="20% - Énfasis6 9 10 2 2 2" xfId="15270" xr:uid="{00000000-0005-0000-0000-0000863B0000}"/>
    <cellStyle name="20% - Énfasis6 9 10 2 3" xfId="15271" xr:uid="{00000000-0005-0000-0000-0000873B0000}"/>
    <cellStyle name="20% - Énfasis6 9 10 3" xfId="15272" xr:uid="{00000000-0005-0000-0000-0000883B0000}"/>
    <cellStyle name="20% - Énfasis6 9 10 3 2" xfId="15273" xr:uid="{00000000-0005-0000-0000-0000893B0000}"/>
    <cellStyle name="20% - Énfasis6 9 10 4" xfId="15274" xr:uid="{00000000-0005-0000-0000-00008A3B0000}"/>
    <cellStyle name="20% - Énfasis6 9 10 4 2" xfId="15275" xr:uid="{00000000-0005-0000-0000-00008B3B0000}"/>
    <cellStyle name="20% - Énfasis6 9 10 5" xfId="15276" xr:uid="{00000000-0005-0000-0000-00008C3B0000}"/>
    <cellStyle name="20% - Énfasis6 9 11" xfId="15277" xr:uid="{00000000-0005-0000-0000-00008D3B0000}"/>
    <cellStyle name="20% - Énfasis6 9 11 2" xfId="15278" xr:uid="{00000000-0005-0000-0000-00008E3B0000}"/>
    <cellStyle name="20% - Énfasis6 9 11 2 2" xfId="15279" xr:uid="{00000000-0005-0000-0000-00008F3B0000}"/>
    <cellStyle name="20% - Énfasis6 9 11 2 2 2" xfId="15280" xr:uid="{00000000-0005-0000-0000-0000903B0000}"/>
    <cellStyle name="20% - Énfasis6 9 11 2 3" xfId="15281" xr:uid="{00000000-0005-0000-0000-0000913B0000}"/>
    <cellStyle name="20% - Énfasis6 9 11 3" xfId="15282" xr:uid="{00000000-0005-0000-0000-0000923B0000}"/>
    <cellStyle name="20% - Énfasis6 9 11 3 2" xfId="15283" xr:uid="{00000000-0005-0000-0000-0000933B0000}"/>
    <cellStyle name="20% - Énfasis6 9 11 4" xfId="15284" xr:uid="{00000000-0005-0000-0000-0000943B0000}"/>
    <cellStyle name="20% - Énfasis6 9 11 4 2" xfId="15285" xr:uid="{00000000-0005-0000-0000-0000953B0000}"/>
    <cellStyle name="20% - Énfasis6 9 11 5" xfId="15286" xr:uid="{00000000-0005-0000-0000-0000963B0000}"/>
    <cellStyle name="20% - Énfasis6 9 12" xfId="15287" xr:uid="{00000000-0005-0000-0000-0000973B0000}"/>
    <cellStyle name="20% - Énfasis6 9 12 2" xfId="15288" xr:uid="{00000000-0005-0000-0000-0000983B0000}"/>
    <cellStyle name="20% - Énfasis6 9 12 2 2" xfId="15289" xr:uid="{00000000-0005-0000-0000-0000993B0000}"/>
    <cellStyle name="20% - Énfasis6 9 12 2 2 2" xfId="15290" xr:uid="{00000000-0005-0000-0000-00009A3B0000}"/>
    <cellStyle name="20% - Énfasis6 9 12 2 3" xfId="15291" xr:uid="{00000000-0005-0000-0000-00009B3B0000}"/>
    <cellStyle name="20% - Énfasis6 9 12 3" xfId="15292" xr:uid="{00000000-0005-0000-0000-00009C3B0000}"/>
    <cellStyle name="20% - Énfasis6 9 12 3 2" xfId="15293" xr:uid="{00000000-0005-0000-0000-00009D3B0000}"/>
    <cellStyle name="20% - Énfasis6 9 12 4" xfId="15294" xr:uid="{00000000-0005-0000-0000-00009E3B0000}"/>
    <cellStyle name="20% - Énfasis6 9 12 4 2" xfId="15295" xr:uid="{00000000-0005-0000-0000-00009F3B0000}"/>
    <cellStyle name="20% - Énfasis6 9 12 5" xfId="15296" xr:uid="{00000000-0005-0000-0000-0000A03B0000}"/>
    <cellStyle name="20% - Énfasis6 9 13" xfId="15297" xr:uid="{00000000-0005-0000-0000-0000A13B0000}"/>
    <cellStyle name="20% - Énfasis6 9 13 2" xfId="15298" xr:uid="{00000000-0005-0000-0000-0000A23B0000}"/>
    <cellStyle name="20% - Énfasis6 9 13 2 2" xfId="15299" xr:uid="{00000000-0005-0000-0000-0000A33B0000}"/>
    <cellStyle name="20% - Énfasis6 9 13 2 2 2" xfId="15300" xr:uid="{00000000-0005-0000-0000-0000A43B0000}"/>
    <cellStyle name="20% - Énfasis6 9 13 2 3" xfId="15301" xr:uid="{00000000-0005-0000-0000-0000A53B0000}"/>
    <cellStyle name="20% - Énfasis6 9 13 3" xfId="15302" xr:uid="{00000000-0005-0000-0000-0000A63B0000}"/>
    <cellStyle name="20% - Énfasis6 9 13 3 2" xfId="15303" xr:uid="{00000000-0005-0000-0000-0000A73B0000}"/>
    <cellStyle name="20% - Énfasis6 9 13 4" xfId="15304" xr:uid="{00000000-0005-0000-0000-0000A83B0000}"/>
    <cellStyle name="20% - Énfasis6 9 13 4 2" xfId="15305" xr:uid="{00000000-0005-0000-0000-0000A93B0000}"/>
    <cellStyle name="20% - Énfasis6 9 13 5" xfId="15306" xr:uid="{00000000-0005-0000-0000-0000AA3B0000}"/>
    <cellStyle name="20% - Énfasis6 9 14" xfId="15307" xr:uid="{00000000-0005-0000-0000-0000AB3B0000}"/>
    <cellStyle name="20% - Énfasis6 9 14 2" xfId="15308" xr:uid="{00000000-0005-0000-0000-0000AC3B0000}"/>
    <cellStyle name="20% - Énfasis6 9 14 2 2" xfId="15309" xr:uid="{00000000-0005-0000-0000-0000AD3B0000}"/>
    <cellStyle name="20% - Énfasis6 9 14 2 2 2" xfId="15310" xr:uid="{00000000-0005-0000-0000-0000AE3B0000}"/>
    <cellStyle name="20% - Énfasis6 9 14 2 3" xfId="15311" xr:uid="{00000000-0005-0000-0000-0000AF3B0000}"/>
    <cellStyle name="20% - Énfasis6 9 14 3" xfId="15312" xr:uid="{00000000-0005-0000-0000-0000B03B0000}"/>
    <cellStyle name="20% - Énfasis6 9 14 3 2" xfId="15313" xr:uid="{00000000-0005-0000-0000-0000B13B0000}"/>
    <cellStyle name="20% - Énfasis6 9 14 4" xfId="15314" xr:uid="{00000000-0005-0000-0000-0000B23B0000}"/>
    <cellStyle name="20% - Énfasis6 9 14 4 2" xfId="15315" xr:uid="{00000000-0005-0000-0000-0000B33B0000}"/>
    <cellStyle name="20% - Énfasis6 9 14 5" xfId="15316" xr:uid="{00000000-0005-0000-0000-0000B43B0000}"/>
    <cellStyle name="20% - Énfasis6 9 15" xfId="15317" xr:uid="{00000000-0005-0000-0000-0000B53B0000}"/>
    <cellStyle name="20% - Énfasis6 9 15 2" xfId="15318" xr:uid="{00000000-0005-0000-0000-0000B63B0000}"/>
    <cellStyle name="20% - Énfasis6 9 15 2 2" xfId="15319" xr:uid="{00000000-0005-0000-0000-0000B73B0000}"/>
    <cellStyle name="20% - Énfasis6 9 15 2 2 2" xfId="15320" xr:uid="{00000000-0005-0000-0000-0000B83B0000}"/>
    <cellStyle name="20% - Énfasis6 9 15 2 3" xfId="15321" xr:uid="{00000000-0005-0000-0000-0000B93B0000}"/>
    <cellStyle name="20% - Énfasis6 9 15 3" xfId="15322" xr:uid="{00000000-0005-0000-0000-0000BA3B0000}"/>
    <cellStyle name="20% - Énfasis6 9 15 3 2" xfId="15323" xr:uid="{00000000-0005-0000-0000-0000BB3B0000}"/>
    <cellStyle name="20% - Énfasis6 9 15 4" xfId="15324" xr:uid="{00000000-0005-0000-0000-0000BC3B0000}"/>
    <cellStyle name="20% - Énfasis6 9 15 4 2" xfId="15325" xr:uid="{00000000-0005-0000-0000-0000BD3B0000}"/>
    <cellStyle name="20% - Énfasis6 9 15 5" xfId="15326" xr:uid="{00000000-0005-0000-0000-0000BE3B0000}"/>
    <cellStyle name="20% - Énfasis6 9 16" xfId="15327" xr:uid="{00000000-0005-0000-0000-0000BF3B0000}"/>
    <cellStyle name="20% - Énfasis6 9 16 2" xfId="15328" xr:uid="{00000000-0005-0000-0000-0000C03B0000}"/>
    <cellStyle name="20% - Énfasis6 9 16 2 2" xfId="15329" xr:uid="{00000000-0005-0000-0000-0000C13B0000}"/>
    <cellStyle name="20% - Énfasis6 9 16 2 2 2" xfId="15330" xr:uid="{00000000-0005-0000-0000-0000C23B0000}"/>
    <cellStyle name="20% - Énfasis6 9 16 2 3" xfId="15331" xr:uid="{00000000-0005-0000-0000-0000C33B0000}"/>
    <cellStyle name="20% - Énfasis6 9 16 3" xfId="15332" xr:uid="{00000000-0005-0000-0000-0000C43B0000}"/>
    <cellStyle name="20% - Énfasis6 9 16 3 2" xfId="15333" xr:uid="{00000000-0005-0000-0000-0000C53B0000}"/>
    <cellStyle name="20% - Énfasis6 9 16 4" xfId="15334" xr:uid="{00000000-0005-0000-0000-0000C63B0000}"/>
    <cellStyle name="20% - Énfasis6 9 16 4 2" xfId="15335" xr:uid="{00000000-0005-0000-0000-0000C73B0000}"/>
    <cellStyle name="20% - Énfasis6 9 16 5" xfId="15336" xr:uid="{00000000-0005-0000-0000-0000C83B0000}"/>
    <cellStyle name="20% - Énfasis6 9 17" xfId="15337" xr:uid="{00000000-0005-0000-0000-0000C93B0000}"/>
    <cellStyle name="20% - Énfasis6 9 17 2" xfId="15338" xr:uid="{00000000-0005-0000-0000-0000CA3B0000}"/>
    <cellStyle name="20% - Énfasis6 9 17 2 2" xfId="15339" xr:uid="{00000000-0005-0000-0000-0000CB3B0000}"/>
    <cellStyle name="20% - Énfasis6 9 17 2 2 2" xfId="15340" xr:uid="{00000000-0005-0000-0000-0000CC3B0000}"/>
    <cellStyle name="20% - Énfasis6 9 17 2 3" xfId="15341" xr:uid="{00000000-0005-0000-0000-0000CD3B0000}"/>
    <cellStyle name="20% - Énfasis6 9 17 3" xfId="15342" xr:uid="{00000000-0005-0000-0000-0000CE3B0000}"/>
    <cellStyle name="20% - Énfasis6 9 17 3 2" xfId="15343" xr:uid="{00000000-0005-0000-0000-0000CF3B0000}"/>
    <cellStyle name="20% - Énfasis6 9 17 4" xfId="15344" xr:uid="{00000000-0005-0000-0000-0000D03B0000}"/>
    <cellStyle name="20% - Énfasis6 9 17 4 2" xfId="15345" xr:uid="{00000000-0005-0000-0000-0000D13B0000}"/>
    <cellStyle name="20% - Énfasis6 9 17 5" xfId="15346" xr:uid="{00000000-0005-0000-0000-0000D23B0000}"/>
    <cellStyle name="20% - Énfasis6 9 18" xfId="15347" xr:uid="{00000000-0005-0000-0000-0000D33B0000}"/>
    <cellStyle name="20% - Énfasis6 9 18 2" xfId="15348" xr:uid="{00000000-0005-0000-0000-0000D43B0000}"/>
    <cellStyle name="20% - Énfasis6 9 18 2 2" xfId="15349" xr:uid="{00000000-0005-0000-0000-0000D53B0000}"/>
    <cellStyle name="20% - Énfasis6 9 18 3" xfId="15350" xr:uid="{00000000-0005-0000-0000-0000D63B0000}"/>
    <cellStyle name="20% - Énfasis6 9 19" xfId="15351" xr:uid="{00000000-0005-0000-0000-0000D73B0000}"/>
    <cellStyle name="20% - Énfasis6 9 19 2" xfId="15352" xr:uid="{00000000-0005-0000-0000-0000D83B0000}"/>
    <cellStyle name="20% - Énfasis6 9 19 2 2" xfId="15353" xr:uid="{00000000-0005-0000-0000-0000D93B0000}"/>
    <cellStyle name="20% - Énfasis6 9 19 3" xfId="15354" xr:uid="{00000000-0005-0000-0000-0000DA3B0000}"/>
    <cellStyle name="20% - Énfasis6 9 2" xfId="15355" xr:uid="{00000000-0005-0000-0000-0000DB3B0000}"/>
    <cellStyle name="20% - Énfasis6 9 2 10" xfId="15356" xr:uid="{00000000-0005-0000-0000-0000DC3B0000}"/>
    <cellStyle name="20% - Énfasis6 9 2 10 2" xfId="15357" xr:uid="{00000000-0005-0000-0000-0000DD3B0000}"/>
    <cellStyle name="20% - Énfasis6 9 2 10 2 2" xfId="15358" xr:uid="{00000000-0005-0000-0000-0000DE3B0000}"/>
    <cellStyle name="20% - Énfasis6 9 2 10 3" xfId="15359" xr:uid="{00000000-0005-0000-0000-0000DF3B0000}"/>
    <cellStyle name="20% - Énfasis6 9 2 11" xfId="15360" xr:uid="{00000000-0005-0000-0000-0000E03B0000}"/>
    <cellStyle name="20% - Énfasis6 9 2 11 2" xfId="15361" xr:uid="{00000000-0005-0000-0000-0000E13B0000}"/>
    <cellStyle name="20% - Énfasis6 9 2 11 2 2" xfId="15362" xr:uid="{00000000-0005-0000-0000-0000E23B0000}"/>
    <cellStyle name="20% - Énfasis6 9 2 11 3" xfId="15363" xr:uid="{00000000-0005-0000-0000-0000E33B0000}"/>
    <cellStyle name="20% - Énfasis6 9 2 12" xfId="15364" xr:uid="{00000000-0005-0000-0000-0000E43B0000}"/>
    <cellStyle name="20% - Énfasis6 9 2 12 2" xfId="15365" xr:uid="{00000000-0005-0000-0000-0000E53B0000}"/>
    <cellStyle name="20% - Énfasis6 9 2 12 2 2" xfId="15366" xr:uid="{00000000-0005-0000-0000-0000E63B0000}"/>
    <cellStyle name="20% - Énfasis6 9 2 12 3" xfId="15367" xr:uid="{00000000-0005-0000-0000-0000E73B0000}"/>
    <cellStyle name="20% - Énfasis6 9 2 13" xfId="15368" xr:uid="{00000000-0005-0000-0000-0000E83B0000}"/>
    <cellStyle name="20% - Énfasis6 9 2 13 2" xfId="15369" xr:uid="{00000000-0005-0000-0000-0000E93B0000}"/>
    <cellStyle name="20% - Énfasis6 9 2 13 2 2" xfId="15370" xr:uid="{00000000-0005-0000-0000-0000EA3B0000}"/>
    <cellStyle name="20% - Énfasis6 9 2 13 3" xfId="15371" xr:uid="{00000000-0005-0000-0000-0000EB3B0000}"/>
    <cellStyle name="20% - Énfasis6 9 2 14" xfId="15372" xr:uid="{00000000-0005-0000-0000-0000EC3B0000}"/>
    <cellStyle name="20% - Énfasis6 9 2 14 2" xfId="15373" xr:uid="{00000000-0005-0000-0000-0000ED3B0000}"/>
    <cellStyle name="20% - Énfasis6 9 2 14 2 2" xfId="15374" xr:uid="{00000000-0005-0000-0000-0000EE3B0000}"/>
    <cellStyle name="20% - Énfasis6 9 2 14 3" xfId="15375" xr:uid="{00000000-0005-0000-0000-0000EF3B0000}"/>
    <cellStyle name="20% - Énfasis6 9 2 15" xfId="15376" xr:uid="{00000000-0005-0000-0000-0000F03B0000}"/>
    <cellStyle name="20% - Énfasis6 9 2 15 2" xfId="15377" xr:uid="{00000000-0005-0000-0000-0000F13B0000}"/>
    <cellStyle name="20% - Énfasis6 9 2 15 2 2" xfId="15378" xr:uid="{00000000-0005-0000-0000-0000F23B0000}"/>
    <cellStyle name="20% - Énfasis6 9 2 15 3" xfId="15379" xr:uid="{00000000-0005-0000-0000-0000F33B0000}"/>
    <cellStyle name="20% - Énfasis6 9 2 16" xfId="15380" xr:uid="{00000000-0005-0000-0000-0000F43B0000}"/>
    <cellStyle name="20% - Énfasis6 9 2 16 2" xfId="15381" xr:uid="{00000000-0005-0000-0000-0000F53B0000}"/>
    <cellStyle name="20% - Énfasis6 9 2 16 2 2" xfId="15382" xr:uid="{00000000-0005-0000-0000-0000F63B0000}"/>
    <cellStyle name="20% - Énfasis6 9 2 16 3" xfId="15383" xr:uid="{00000000-0005-0000-0000-0000F73B0000}"/>
    <cellStyle name="20% - Énfasis6 9 2 17" xfId="15384" xr:uid="{00000000-0005-0000-0000-0000F83B0000}"/>
    <cellStyle name="20% - Énfasis6 9 2 17 2" xfId="15385" xr:uid="{00000000-0005-0000-0000-0000F93B0000}"/>
    <cellStyle name="20% - Énfasis6 9 2 17 2 2" xfId="15386" xr:uid="{00000000-0005-0000-0000-0000FA3B0000}"/>
    <cellStyle name="20% - Énfasis6 9 2 17 3" xfId="15387" xr:uid="{00000000-0005-0000-0000-0000FB3B0000}"/>
    <cellStyle name="20% - Énfasis6 9 2 18" xfId="15388" xr:uid="{00000000-0005-0000-0000-0000FC3B0000}"/>
    <cellStyle name="20% - Énfasis6 9 2 18 2" xfId="15389" xr:uid="{00000000-0005-0000-0000-0000FD3B0000}"/>
    <cellStyle name="20% - Énfasis6 9 2 18 2 2" xfId="15390" xr:uid="{00000000-0005-0000-0000-0000FE3B0000}"/>
    <cellStyle name="20% - Énfasis6 9 2 18 3" xfId="15391" xr:uid="{00000000-0005-0000-0000-0000FF3B0000}"/>
    <cellStyle name="20% - Énfasis6 9 2 19" xfId="15392" xr:uid="{00000000-0005-0000-0000-0000003C0000}"/>
    <cellStyle name="20% - Énfasis6 9 2 19 2" xfId="15393" xr:uid="{00000000-0005-0000-0000-0000013C0000}"/>
    <cellStyle name="20% - Énfasis6 9 2 19 2 2" xfId="15394" xr:uid="{00000000-0005-0000-0000-0000023C0000}"/>
    <cellStyle name="20% - Énfasis6 9 2 19 3" xfId="15395" xr:uid="{00000000-0005-0000-0000-0000033C0000}"/>
    <cellStyle name="20% - Énfasis6 9 2 2" xfId="15396" xr:uid="{00000000-0005-0000-0000-0000043C0000}"/>
    <cellStyle name="20% - Énfasis6 9 2 2 2" xfId="15397" xr:uid="{00000000-0005-0000-0000-0000053C0000}"/>
    <cellStyle name="20% - Énfasis6 9 2 2 2 2" xfId="15398" xr:uid="{00000000-0005-0000-0000-0000063C0000}"/>
    <cellStyle name="20% - Énfasis6 9 2 2 2 2 2" xfId="15399" xr:uid="{00000000-0005-0000-0000-0000073C0000}"/>
    <cellStyle name="20% - Énfasis6 9 2 2 2 3" xfId="15400" xr:uid="{00000000-0005-0000-0000-0000083C0000}"/>
    <cellStyle name="20% - Énfasis6 9 2 2 3" xfId="15401" xr:uid="{00000000-0005-0000-0000-0000093C0000}"/>
    <cellStyle name="20% - Énfasis6 9 2 2 3 2" xfId="15402" xr:uid="{00000000-0005-0000-0000-00000A3C0000}"/>
    <cellStyle name="20% - Énfasis6 9 2 2 4" xfId="15403" xr:uid="{00000000-0005-0000-0000-00000B3C0000}"/>
    <cellStyle name="20% - Énfasis6 9 2 2 4 2" xfId="15404" xr:uid="{00000000-0005-0000-0000-00000C3C0000}"/>
    <cellStyle name="20% - Énfasis6 9 2 2 5" xfId="15405" xr:uid="{00000000-0005-0000-0000-00000D3C0000}"/>
    <cellStyle name="20% - Énfasis6 9 2 20" xfId="15406" xr:uid="{00000000-0005-0000-0000-00000E3C0000}"/>
    <cellStyle name="20% - Énfasis6 9 2 20 2" xfId="15407" xr:uid="{00000000-0005-0000-0000-00000F3C0000}"/>
    <cellStyle name="20% - Énfasis6 9 2 20 2 2" xfId="15408" xr:uid="{00000000-0005-0000-0000-0000103C0000}"/>
    <cellStyle name="20% - Énfasis6 9 2 20 3" xfId="15409" xr:uid="{00000000-0005-0000-0000-0000113C0000}"/>
    <cellStyle name="20% - Énfasis6 9 2 21" xfId="15410" xr:uid="{00000000-0005-0000-0000-0000123C0000}"/>
    <cellStyle name="20% - Énfasis6 9 2 21 2" xfId="15411" xr:uid="{00000000-0005-0000-0000-0000133C0000}"/>
    <cellStyle name="20% - Énfasis6 9 2 21 2 2" xfId="15412" xr:uid="{00000000-0005-0000-0000-0000143C0000}"/>
    <cellStyle name="20% - Énfasis6 9 2 21 3" xfId="15413" xr:uid="{00000000-0005-0000-0000-0000153C0000}"/>
    <cellStyle name="20% - Énfasis6 9 2 22" xfId="15414" xr:uid="{00000000-0005-0000-0000-0000163C0000}"/>
    <cellStyle name="20% - Énfasis6 9 2 22 2" xfId="15415" xr:uid="{00000000-0005-0000-0000-0000173C0000}"/>
    <cellStyle name="20% - Énfasis6 9 2 22 2 2" xfId="15416" xr:uid="{00000000-0005-0000-0000-0000183C0000}"/>
    <cellStyle name="20% - Énfasis6 9 2 22 3" xfId="15417" xr:uid="{00000000-0005-0000-0000-0000193C0000}"/>
    <cellStyle name="20% - Énfasis6 9 2 23" xfId="15418" xr:uid="{00000000-0005-0000-0000-00001A3C0000}"/>
    <cellStyle name="20% - Énfasis6 9 2 23 2" xfId="15419" xr:uid="{00000000-0005-0000-0000-00001B3C0000}"/>
    <cellStyle name="20% - Énfasis6 9 2 24" xfId="15420" xr:uid="{00000000-0005-0000-0000-00001C3C0000}"/>
    <cellStyle name="20% - Énfasis6 9 2 24 2" xfId="15421" xr:uid="{00000000-0005-0000-0000-00001D3C0000}"/>
    <cellStyle name="20% - Énfasis6 9 2 25" xfId="15422" xr:uid="{00000000-0005-0000-0000-00001E3C0000}"/>
    <cellStyle name="20% - Énfasis6 9 2 3" xfId="15423" xr:uid="{00000000-0005-0000-0000-00001F3C0000}"/>
    <cellStyle name="20% - Énfasis6 9 2 3 2" xfId="15424" xr:uid="{00000000-0005-0000-0000-0000203C0000}"/>
    <cellStyle name="20% - Énfasis6 9 2 3 2 2" xfId="15425" xr:uid="{00000000-0005-0000-0000-0000213C0000}"/>
    <cellStyle name="20% - Énfasis6 9 2 3 2 2 2" xfId="15426" xr:uid="{00000000-0005-0000-0000-0000223C0000}"/>
    <cellStyle name="20% - Énfasis6 9 2 3 2 3" xfId="15427" xr:uid="{00000000-0005-0000-0000-0000233C0000}"/>
    <cellStyle name="20% - Énfasis6 9 2 3 3" xfId="15428" xr:uid="{00000000-0005-0000-0000-0000243C0000}"/>
    <cellStyle name="20% - Énfasis6 9 2 3 3 2" xfId="15429" xr:uid="{00000000-0005-0000-0000-0000253C0000}"/>
    <cellStyle name="20% - Énfasis6 9 2 3 4" xfId="15430" xr:uid="{00000000-0005-0000-0000-0000263C0000}"/>
    <cellStyle name="20% - Énfasis6 9 2 3 4 2" xfId="15431" xr:uid="{00000000-0005-0000-0000-0000273C0000}"/>
    <cellStyle name="20% - Énfasis6 9 2 3 5" xfId="15432" xr:uid="{00000000-0005-0000-0000-0000283C0000}"/>
    <cellStyle name="20% - Énfasis6 9 2 4" xfId="15433" xr:uid="{00000000-0005-0000-0000-0000293C0000}"/>
    <cellStyle name="20% - Énfasis6 9 2 4 2" xfId="15434" xr:uid="{00000000-0005-0000-0000-00002A3C0000}"/>
    <cellStyle name="20% - Énfasis6 9 2 4 2 2" xfId="15435" xr:uid="{00000000-0005-0000-0000-00002B3C0000}"/>
    <cellStyle name="20% - Énfasis6 9 2 4 2 2 2" xfId="15436" xr:uid="{00000000-0005-0000-0000-00002C3C0000}"/>
    <cellStyle name="20% - Énfasis6 9 2 4 2 3" xfId="15437" xr:uid="{00000000-0005-0000-0000-00002D3C0000}"/>
    <cellStyle name="20% - Énfasis6 9 2 4 3" xfId="15438" xr:uid="{00000000-0005-0000-0000-00002E3C0000}"/>
    <cellStyle name="20% - Énfasis6 9 2 4 3 2" xfId="15439" xr:uid="{00000000-0005-0000-0000-00002F3C0000}"/>
    <cellStyle name="20% - Énfasis6 9 2 4 4" xfId="15440" xr:uid="{00000000-0005-0000-0000-0000303C0000}"/>
    <cellStyle name="20% - Énfasis6 9 2 4 4 2" xfId="15441" xr:uid="{00000000-0005-0000-0000-0000313C0000}"/>
    <cellStyle name="20% - Énfasis6 9 2 4 5" xfId="15442" xr:uid="{00000000-0005-0000-0000-0000323C0000}"/>
    <cellStyle name="20% - Énfasis6 9 2 5" xfId="15443" xr:uid="{00000000-0005-0000-0000-0000333C0000}"/>
    <cellStyle name="20% - Énfasis6 9 2 5 2" xfId="15444" xr:uid="{00000000-0005-0000-0000-0000343C0000}"/>
    <cellStyle name="20% - Énfasis6 9 2 5 2 2" xfId="15445" xr:uid="{00000000-0005-0000-0000-0000353C0000}"/>
    <cellStyle name="20% - Énfasis6 9 2 5 2 2 2" xfId="15446" xr:uid="{00000000-0005-0000-0000-0000363C0000}"/>
    <cellStyle name="20% - Énfasis6 9 2 5 2 3" xfId="15447" xr:uid="{00000000-0005-0000-0000-0000373C0000}"/>
    <cellStyle name="20% - Énfasis6 9 2 5 3" xfId="15448" xr:uid="{00000000-0005-0000-0000-0000383C0000}"/>
    <cellStyle name="20% - Énfasis6 9 2 5 3 2" xfId="15449" xr:uid="{00000000-0005-0000-0000-0000393C0000}"/>
    <cellStyle name="20% - Énfasis6 9 2 5 4" xfId="15450" xr:uid="{00000000-0005-0000-0000-00003A3C0000}"/>
    <cellStyle name="20% - Énfasis6 9 2 5 4 2" xfId="15451" xr:uid="{00000000-0005-0000-0000-00003B3C0000}"/>
    <cellStyle name="20% - Énfasis6 9 2 5 5" xfId="15452" xr:uid="{00000000-0005-0000-0000-00003C3C0000}"/>
    <cellStyle name="20% - Énfasis6 9 2 6" xfId="15453" xr:uid="{00000000-0005-0000-0000-00003D3C0000}"/>
    <cellStyle name="20% - Énfasis6 9 2 6 2" xfId="15454" xr:uid="{00000000-0005-0000-0000-00003E3C0000}"/>
    <cellStyle name="20% - Énfasis6 9 2 6 2 2" xfId="15455" xr:uid="{00000000-0005-0000-0000-00003F3C0000}"/>
    <cellStyle name="20% - Énfasis6 9 2 6 2 2 2" xfId="15456" xr:uid="{00000000-0005-0000-0000-0000403C0000}"/>
    <cellStyle name="20% - Énfasis6 9 2 6 2 3" xfId="15457" xr:uid="{00000000-0005-0000-0000-0000413C0000}"/>
    <cellStyle name="20% - Énfasis6 9 2 6 3" xfId="15458" xr:uid="{00000000-0005-0000-0000-0000423C0000}"/>
    <cellStyle name="20% - Énfasis6 9 2 6 3 2" xfId="15459" xr:uid="{00000000-0005-0000-0000-0000433C0000}"/>
    <cellStyle name="20% - Énfasis6 9 2 6 4" xfId="15460" xr:uid="{00000000-0005-0000-0000-0000443C0000}"/>
    <cellStyle name="20% - Énfasis6 9 2 6 4 2" xfId="15461" xr:uid="{00000000-0005-0000-0000-0000453C0000}"/>
    <cellStyle name="20% - Énfasis6 9 2 6 5" xfId="15462" xr:uid="{00000000-0005-0000-0000-0000463C0000}"/>
    <cellStyle name="20% - Énfasis6 9 2 7" xfId="15463" xr:uid="{00000000-0005-0000-0000-0000473C0000}"/>
    <cellStyle name="20% - Énfasis6 9 2 7 2" xfId="15464" xr:uid="{00000000-0005-0000-0000-0000483C0000}"/>
    <cellStyle name="20% - Énfasis6 9 2 7 2 2" xfId="15465" xr:uid="{00000000-0005-0000-0000-0000493C0000}"/>
    <cellStyle name="20% - Énfasis6 9 2 7 2 2 2" xfId="15466" xr:uid="{00000000-0005-0000-0000-00004A3C0000}"/>
    <cellStyle name="20% - Énfasis6 9 2 7 2 3" xfId="15467" xr:uid="{00000000-0005-0000-0000-00004B3C0000}"/>
    <cellStyle name="20% - Énfasis6 9 2 7 3" xfId="15468" xr:uid="{00000000-0005-0000-0000-00004C3C0000}"/>
    <cellStyle name="20% - Énfasis6 9 2 7 3 2" xfId="15469" xr:uid="{00000000-0005-0000-0000-00004D3C0000}"/>
    <cellStyle name="20% - Énfasis6 9 2 7 4" xfId="15470" xr:uid="{00000000-0005-0000-0000-00004E3C0000}"/>
    <cellStyle name="20% - Énfasis6 9 2 7 4 2" xfId="15471" xr:uid="{00000000-0005-0000-0000-00004F3C0000}"/>
    <cellStyle name="20% - Énfasis6 9 2 7 5" xfId="15472" xr:uid="{00000000-0005-0000-0000-0000503C0000}"/>
    <cellStyle name="20% - Énfasis6 9 2 8" xfId="15473" xr:uid="{00000000-0005-0000-0000-0000513C0000}"/>
    <cellStyle name="20% - Énfasis6 9 2 8 2" xfId="15474" xr:uid="{00000000-0005-0000-0000-0000523C0000}"/>
    <cellStyle name="20% - Énfasis6 9 2 8 2 2" xfId="15475" xr:uid="{00000000-0005-0000-0000-0000533C0000}"/>
    <cellStyle name="20% - Énfasis6 9 2 8 2 2 2" xfId="15476" xr:uid="{00000000-0005-0000-0000-0000543C0000}"/>
    <cellStyle name="20% - Énfasis6 9 2 8 2 3" xfId="15477" xr:uid="{00000000-0005-0000-0000-0000553C0000}"/>
    <cellStyle name="20% - Énfasis6 9 2 8 3" xfId="15478" xr:uid="{00000000-0005-0000-0000-0000563C0000}"/>
    <cellStyle name="20% - Énfasis6 9 2 8 3 2" xfId="15479" xr:uid="{00000000-0005-0000-0000-0000573C0000}"/>
    <cellStyle name="20% - Énfasis6 9 2 8 4" xfId="15480" xr:uid="{00000000-0005-0000-0000-0000583C0000}"/>
    <cellStyle name="20% - Énfasis6 9 2 8 4 2" xfId="15481" xr:uid="{00000000-0005-0000-0000-0000593C0000}"/>
    <cellStyle name="20% - Énfasis6 9 2 8 5" xfId="15482" xr:uid="{00000000-0005-0000-0000-00005A3C0000}"/>
    <cellStyle name="20% - Énfasis6 9 2 9" xfId="15483" xr:uid="{00000000-0005-0000-0000-00005B3C0000}"/>
    <cellStyle name="20% - Énfasis6 9 2 9 2" xfId="15484" xr:uid="{00000000-0005-0000-0000-00005C3C0000}"/>
    <cellStyle name="20% - Énfasis6 9 2 9 2 2" xfId="15485" xr:uid="{00000000-0005-0000-0000-00005D3C0000}"/>
    <cellStyle name="20% - Énfasis6 9 2 9 2 2 2" xfId="15486" xr:uid="{00000000-0005-0000-0000-00005E3C0000}"/>
    <cellStyle name="20% - Énfasis6 9 2 9 2 3" xfId="15487" xr:uid="{00000000-0005-0000-0000-00005F3C0000}"/>
    <cellStyle name="20% - Énfasis6 9 2 9 3" xfId="15488" xr:uid="{00000000-0005-0000-0000-0000603C0000}"/>
    <cellStyle name="20% - Énfasis6 9 2 9 3 2" xfId="15489" xr:uid="{00000000-0005-0000-0000-0000613C0000}"/>
    <cellStyle name="20% - Énfasis6 9 2 9 4" xfId="15490" xr:uid="{00000000-0005-0000-0000-0000623C0000}"/>
    <cellStyle name="20% - Énfasis6 9 2 9 4 2" xfId="15491" xr:uid="{00000000-0005-0000-0000-0000633C0000}"/>
    <cellStyle name="20% - Énfasis6 9 2 9 5" xfId="15492" xr:uid="{00000000-0005-0000-0000-0000643C0000}"/>
    <cellStyle name="20% - Énfasis6 9 20" xfId="15493" xr:uid="{00000000-0005-0000-0000-0000653C0000}"/>
    <cellStyle name="20% - Énfasis6 9 20 2" xfId="15494" xr:uid="{00000000-0005-0000-0000-0000663C0000}"/>
    <cellStyle name="20% - Énfasis6 9 20 2 2" xfId="15495" xr:uid="{00000000-0005-0000-0000-0000673C0000}"/>
    <cellStyle name="20% - Énfasis6 9 20 3" xfId="15496" xr:uid="{00000000-0005-0000-0000-0000683C0000}"/>
    <cellStyle name="20% - Énfasis6 9 21" xfId="15497" xr:uid="{00000000-0005-0000-0000-0000693C0000}"/>
    <cellStyle name="20% - Énfasis6 9 21 2" xfId="15498" xr:uid="{00000000-0005-0000-0000-00006A3C0000}"/>
    <cellStyle name="20% - Énfasis6 9 21 2 2" xfId="15499" xr:uid="{00000000-0005-0000-0000-00006B3C0000}"/>
    <cellStyle name="20% - Énfasis6 9 21 3" xfId="15500" xr:uid="{00000000-0005-0000-0000-00006C3C0000}"/>
    <cellStyle name="20% - Énfasis6 9 22" xfId="15501" xr:uid="{00000000-0005-0000-0000-00006D3C0000}"/>
    <cellStyle name="20% - Énfasis6 9 22 2" xfId="15502" xr:uid="{00000000-0005-0000-0000-00006E3C0000}"/>
    <cellStyle name="20% - Énfasis6 9 22 2 2" xfId="15503" xr:uid="{00000000-0005-0000-0000-00006F3C0000}"/>
    <cellStyle name="20% - Énfasis6 9 22 3" xfId="15504" xr:uid="{00000000-0005-0000-0000-0000703C0000}"/>
    <cellStyle name="20% - Énfasis6 9 23" xfId="15505" xr:uid="{00000000-0005-0000-0000-0000713C0000}"/>
    <cellStyle name="20% - Énfasis6 9 23 2" xfId="15506" xr:uid="{00000000-0005-0000-0000-0000723C0000}"/>
    <cellStyle name="20% - Énfasis6 9 23 2 2" xfId="15507" xr:uid="{00000000-0005-0000-0000-0000733C0000}"/>
    <cellStyle name="20% - Énfasis6 9 23 3" xfId="15508" xr:uid="{00000000-0005-0000-0000-0000743C0000}"/>
    <cellStyle name="20% - Énfasis6 9 24" xfId="15509" xr:uid="{00000000-0005-0000-0000-0000753C0000}"/>
    <cellStyle name="20% - Énfasis6 9 24 2" xfId="15510" xr:uid="{00000000-0005-0000-0000-0000763C0000}"/>
    <cellStyle name="20% - Énfasis6 9 24 2 2" xfId="15511" xr:uid="{00000000-0005-0000-0000-0000773C0000}"/>
    <cellStyle name="20% - Énfasis6 9 24 3" xfId="15512" xr:uid="{00000000-0005-0000-0000-0000783C0000}"/>
    <cellStyle name="20% - Énfasis6 9 25" xfId="15513" xr:uid="{00000000-0005-0000-0000-0000793C0000}"/>
    <cellStyle name="20% - Énfasis6 9 25 2" xfId="15514" xr:uid="{00000000-0005-0000-0000-00007A3C0000}"/>
    <cellStyle name="20% - Énfasis6 9 25 2 2" xfId="15515" xr:uid="{00000000-0005-0000-0000-00007B3C0000}"/>
    <cellStyle name="20% - Énfasis6 9 25 3" xfId="15516" xr:uid="{00000000-0005-0000-0000-00007C3C0000}"/>
    <cellStyle name="20% - Énfasis6 9 26" xfId="15517" xr:uid="{00000000-0005-0000-0000-00007D3C0000}"/>
    <cellStyle name="20% - Énfasis6 9 26 2" xfId="15518" xr:uid="{00000000-0005-0000-0000-00007E3C0000}"/>
    <cellStyle name="20% - Énfasis6 9 26 2 2" xfId="15519" xr:uid="{00000000-0005-0000-0000-00007F3C0000}"/>
    <cellStyle name="20% - Énfasis6 9 26 3" xfId="15520" xr:uid="{00000000-0005-0000-0000-0000803C0000}"/>
    <cellStyle name="20% - Énfasis6 9 27" xfId="15521" xr:uid="{00000000-0005-0000-0000-0000813C0000}"/>
    <cellStyle name="20% - Énfasis6 9 27 2" xfId="15522" xr:uid="{00000000-0005-0000-0000-0000823C0000}"/>
    <cellStyle name="20% - Énfasis6 9 27 2 2" xfId="15523" xr:uid="{00000000-0005-0000-0000-0000833C0000}"/>
    <cellStyle name="20% - Énfasis6 9 27 3" xfId="15524" xr:uid="{00000000-0005-0000-0000-0000843C0000}"/>
    <cellStyle name="20% - Énfasis6 9 28" xfId="15525" xr:uid="{00000000-0005-0000-0000-0000853C0000}"/>
    <cellStyle name="20% - Énfasis6 9 28 2" xfId="15526" xr:uid="{00000000-0005-0000-0000-0000863C0000}"/>
    <cellStyle name="20% - Énfasis6 9 28 2 2" xfId="15527" xr:uid="{00000000-0005-0000-0000-0000873C0000}"/>
    <cellStyle name="20% - Énfasis6 9 28 3" xfId="15528" xr:uid="{00000000-0005-0000-0000-0000883C0000}"/>
    <cellStyle name="20% - Énfasis6 9 29" xfId="15529" xr:uid="{00000000-0005-0000-0000-0000893C0000}"/>
    <cellStyle name="20% - Énfasis6 9 29 2" xfId="15530" xr:uid="{00000000-0005-0000-0000-00008A3C0000}"/>
    <cellStyle name="20% - Énfasis6 9 29 2 2" xfId="15531" xr:uid="{00000000-0005-0000-0000-00008B3C0000}"/>
    <cellStyle name="20% - Énfasis6 9 29 3" xfId="15532" xr:uid="{00000000-0005-0000-0000-00008C3C0000}"/>
    <cellStyle name="20% - Énfasis6 9 3" xfId="15533" xr:uid="{00000000-0005-0000-0000-00008D3C0000}"/>
    <cellStyle name="20% - Énfasis6 9 3 2" xfId="15534" xr:uid="{00000000-0005-0000-0000-00008E3C0000}"/>
    <cellStyle name="20% - Énfasis6 9 3 2 2" xfId="15535" xr:uid="{00000000-0005-0000-0000-00008F3C0000}"/>
    <cellStyle name="20% - Énfasis6 9 3 2 2 2" xfId="15536" xr:uid="{00000000-0005-0000-0000-0000903C0000}"/>
    <cellStyle name="20% - Énfasis6 9 3 2 3" xfId="15537" xr:uid="{00000000-0005-0000-0000-0000913C0000}"/>
    <cellStyle name="20% - Énfasis6 9 3 3" xfId="15538" xr:uid="{00000000-0005-0000-0000-0000923C0000}"/>
    <cellStyle name="20% - Énfasis6 9 3 3 2" xfId="15539" xr:uid="{00000000-0005-0000-0000-0000933C0000}"/>
    <cellStyle name="20% - Énfasis6 9 3 4" xfId="15540" xr:uid="{00000000-0005-0000-0000-0000943C0000}"/>
    <cellStyle name="20% - Énfasis6 9 3 4 2" xfId="15541" xr:uid="{00000000-0005-0000-0000-0000953C0000}"/>
    <cellStyle name="20% - Énfasis6 9 3 5" xfId="15542" xr:uid="{00000000-0005-0000-0000-0000963C0000}"/>
    <cellStyle name="20% - Énfasis6 9 30" xfId="15543" xr:uid="{00000000-0005-0000-0000-0000973C0000}"/>
    <cellStyle name="20% - Énfasis6 9 30 2" xfId="15544" xr:uid="{00000000-0005-0000-0000-0000983C0000}"/>
    <cellStyle name="20% - Énfasis6 9 30 2 2" xfId="15545" xr:uid="{00000000-0005-0000-0000-0000993C0000}"/>
    <cellStyle name="20% - Énfasis6 9 30 3" xfId="15546" xr:uid="{00000000-0005-0000-0000-00009A3C0000}"/>
    <cellStyle name="20% - Énfasis6 9 31" xfId="15547" xr:uid="{00000000-0005-0000-0000-00009B3C0000}"/>
    <cellStyle name="20% - Énfasis6 9 31 2" xfId="15548" xr:uid="{00000000-0005-0000-0000-00009C3C0000}"/>
    <cellStyle name="20% - Énfasis6 9 31 2 2" xfId="15549" xr:uid="{00000000-0005-0000-0000-00009D3C0000}"/>
    <cellStyle name="20% - Énfasis6 9 31 3" xfId="15550" xr:uid="{00000000-0005-0000-0000-00009E3C0000}"/>
    <cellStyle name="20% - Énfasis6 9 32" xfId="15551" xr:uid="{00000000-0005-0000-0000-00009F3C0000}"/>
    <cellStyle name="20% - Énfasis6 9 32 2" xfId="15552" xr:uid="{00000000-0005-0000-0000-0000A03C0000}"/>
    <cellStyle name="20% - Énfasis6 9 33" xfId="15553" xr:uid="{00000000-0005-0000-0000-0000A13C0000}"/>
    <cellStyle name="20% - Énfasis6 9 33 2" xfId="15554" xr:uid="{00000000-0005-0000-0000-0000A23C0000}"/>
    <cellStyle name="20% - Énfasis6 9 34" xfId="15555" xr:uid="{00000000-0005-0000-0000-0000A33C0000}"/>
    <cellStyle name="20% - Énfasis6 9 34 2" xfId="15556" xr:uid="{00000000-0005-0000-0000-0000A43C0000}"/>
    <cellStyle name="20% - Énfasis6 9 35" xfId="15557" xr:uid="{00000000-0005-0000-0000-0000A53C0000}"/>
    <cellStyle name="20% - Énfasis6 9 35 2" xfId="15558" xr:uid="{00000000-0005-0000-0000-0000A63C0000}"/>
    <cellStyle name="20% - Énfasis6 9 36" xfId="15559" xr:uid="{00000000-0005-0000-0000-0000A73C0000}"/>
    <cellStyle name="20% - Énfasis6 9 37" xfId="15560" xr:uid="{00000000-0005-0000-0000-0000A83C0000}"/>
    <cellStyle name="20% - Énfasis6 9 38" xfId="15561" xr:uid="{00000000-0005-0000-0000-0000A93C0000}"/>
    <cellStyle name="20% - Énfasis6 9 4" xfId="15562" xr:uid="{00000000-0005-0000-0000-0000AA3C0000}"/>
    <cellStyle name="20% - Énfasis6 9 4 2" xfId="15563" xr:uid="{00000000-0005-0000-0000-0000AB3C0000}"/>
    <cellStyle name="20% - Énfasis6 9 4 2 2" xfId="15564" xr:uid="{00000000-0005-0000-0000-0000AC3C0000}"/>
    <cellStyle name="20% - Énfasis6 9 4 2 2 2" xfId="15565" xr:uid="{00000000-0005-0000-0000-0000AD3C0000}"/>
    <cellStyle name="20% - Énfasis6 9 4 2 3" xfId="15566" xr:uid="{00000000-0005-0000-0000-0000AE3C0000}"/>
    <cellStyle name="20% - Énfasis6 9 4 3" xfId="15567" xr:uid="{00000000-0005-0000-0000-0000AF3C0000}"/>
    <cellStyle name="20% - Énfasis6 9 4 3 2" xfId="15568" xr:uid="{00000000-0005-0000-0000-0000B03C0000}"/>
    <cellStyle name="20% - Énfasis6 9 4 4" xfId="15569" xr:uid="{00000000-0005-0000-0000-0000B13C0000}"/>
    <cellStyle name="20% - Énfasis6 9 4 4 2" xfId="15570" xr:uid="{00000000-0005-0000-0000-0000B23C0000}"/>
    <cellStyle name="20% - Énfasis6 9 4 5" xfId="15571" xr:uid="{00000000-0005-0000-0000-0000B33C0000}"/>
    <cellStyle name="20% - Énfasis6 9 5" xfId="15572" xr:uid="{00000000-0005-0000-0000-0000B43C0000}"/>
    <cellStyle name="20% - Énfasis6 9 5 2" xfId="15573" xr:uid="{00000000-0005-0000-0000-0000B53C0000}"/>
    <cellStyle name="20% - Énfasis6 9 5 2 2" xfId="15574" xr:uid="{00000000-0005-0000-0000-0000B63C0000}"/>
    <cellStyle name="20% - Énfasis6 9 5 2 2 2" xfId="15575" xr:uid="{00000000-0005-0000-0000-0000B73C0000}"/>
    <cellStyle name="20% - Énfasis6 9 5 2 3" xfId="15576" xr:uid="{00000000-0005-0000-0000-0000B83C0000}"/>
    <cellStyle name="20% - Énfasis6 9 5 3" xfId="15577" xr:uid="{00000000-0005-0000-0000-0000B93C0000}"/>
    <cellStyle name="20% - Énfasis6 9 5 3 2" xfId="15578" xr:uid="{00000000-0005-0000-0000-0000BA3C0000}"/>
    <cellStyle name="20% - Énfasis6 9 5 4" xfId="15579" xr:uid="{00000000-0005-0000-0000-0000BB3C0000}"/>
    <cellStyle name="20% - Énfasis6 9 5 4 2" xfId="15580" xr:uid="{00000000-0005-0000-0000-0000BC3C0000}"/>
    <cellStyle name="20% - Énfasis6 9 5 5" xfId="15581" xr:uid="{00000000-0005-0000-0000-0000BD3C0000}"/>
    <cellStyle name="20% - Énfasis6 9 6" xfId="15582" xr:uid="{00000000-0005-0000-0000-0000BE3C0000}"/>
    <cellStyle name="20% - Énfasis6 9 6 2" xfId="15583" xr:uid="{00000000-0005-0000-0000-0000BF3C0000}"/>
    <cellStyle name="20% - Énfasis6 9 6 2 2" xfId="15584" xr:uid="{00000000-0005-0000-0000-0000C03C0000}"/>
    <cellStyle name="20% - Énfasis6 9 6 2 2 2" xfId="15585" xr:uid="{00000000-0005-0000-0000-0000C13C0000}"/>
    <cellStyle name="20% - Énfasis6 9 6 2 3" xfId="15586" xr:uid="{00000000-0005-0000-0000-0000C23C0000}"/>
    <cellStyle name="20% - Énfasis6 9 6 3" xfId="15587" xr:uid="{00000000-0005-0000-0000-0000C33C0000}"/>
    <cellStyle name="20% - Énfasis6 9 6 3 2" xfId="15588" xr:uid="{00000000-0005-0000-0000-0000C43C0000}"/>
    <cellStyle name="20% - Énfasis6 9 6 4" xfId="15589" xr:uid="{00000000-0005-0000-0000-0000C53C0000}"/>
    <cellStyle name="20% - Énfasis6 9 6 4 2" xfId="15590" xr:uid="{00000000-0005-0000-0000-0000C63C0000}"/>
    <cellStyle name="20% - Énfasis6 9 6 5" xfId="15591" xr:uid="{00000000-0005-0000-0000-0000C73C0000}"/>
    <cellStyle name="20% - Énfasis6 9 7" xfId="15592" xr:uid="{00000000-0005-0000-0000-0000C83C0000}"/>
    <cellStyle name="20% - Énfasis6 9 7 2" xfId="15593" xr:uid="{00000000-0005-0000-0000-0000C93C0000}"/>
    <cellStyle name="20% - Énfasis6 9 7 2 2" xfId="15594" xr:uid="{00000000-0005-0000-0000-0000CA3C0000}"/>
    <cellStyle name="20% - Énfasis6 9 7 2 2 2" xfId="15595" xr:uid="{00000000-0005-0000-0000-0000CB3C0000}"/>
    <cellStyle name="20% - Énfasis6 9 7 2 3" xfId="15596" xr:uid="{00000000-0005-0000-0000-0000CC3C0000}"/>
    <cellStyle name="20% - Énfasis6 9 7 3" xfId="15597" xr:uid="{00000000-0005-0000-0000-0000CD3C0000}"/>
    <cellStyle name="20% - Énfasis6 9 7 3 2" xfId="15598" xr:uid="{00000000-0005-0000-0000-0000CE3C0000}"/>
    <cellStyle name="20% - Énfasis6 9 7 4" xfId="15599" xr:uid="{00000000-0005-0000-0000-0000CF3C0000}"/>
    <cellStyle name="20% - Énfasis6 9 7 4 2" xfId="15600" xr:uid="{00000000-0005-0000-0000-0000D03C0000}"/>
    <cellStyle name="20% - Énfasis6 9 7 5" xfId="15601" xr:uid="{00000000-0005-0000-0000-0000D13C0000}"/>
    <cellStyle name="20% - Énfasis6 9 8" xfId="15602" xr:uid="{00000000-0005-0000-0000-0000D23C0000}"/>
    <cellStyle name="20% - Énfasis6 9 8 2" xfId="15603" xr:uid="{00000000-0005-0000-0000-0000D33C0000}"/>
    <cellStyle name="20% - Énfasis6 9 8 2 2" xfId="15604" xr:uid="{00000000-0005-0000-0000-0000D43C0000}"/>
    <cellStyle name="20% - Énfasis6 9 8 2 2 2" xfId="15605" xr:uid="{00000000-0005-0000-0000-0000D53C0000}"/>
    <cellStyle name="20% - Énfasis6 9 8 2 3" xfId="15606" xr:uid="{00000000-0005-0000-0000-0000D63C0000}"/>
    <cellStyle name="20% - Énfasis6 9 8 3" xfId="15607" xr:uid="{00000000-0005-0000-0000-0000D73C0000}"/>
    <cellStyle name="20% - Énfasis6 9 8 3 2" xfId="15608" xr:uid="{00000000-0005-0000-0000-0000D83C0000}"/>
    <cellStyle name="20% - Énfasis6 9 8 4" xfId="15609" xr:uid="{00000000-0005-0000-0000-0000D93C0000}"/>
    <cellStyle name="20% - Énfasis6 9 8 4 2" xfId="15610" xr:uid="{00000000-0005-0000-0000-0000DA3C0000}"/>
    <cellStyle name="20% - Énfasis6 9 8 5" xfId="15611" xr:uid="{00000000-0005-0000-0000-0000DB3C0000}"/>
    <cellStyle name="20% - Énfasis6 9 9" xfId="15612" xr:uid="{00000000-0005-0000-0000-0000DC3C0000}"/>
    <cellStyle name="20% - Énfasis6 9 9 2" xfId="15613" xr:uid="{00000000-0005-0000-0000-0000DD3C0000}"/>
    <cellStyle name="20% - Énfasis6 9 9 2 2" xfId="15614" xr:uid="{00000000-0005-0000-0000-0000DE3C0000}"/>
    <cellStyle name="20% - Énfasis6 9 9 2 2 2" xfId="15615" xr:uid="{00000000-0005-0000-0000-0000DF3C0000}"/>
    <cellStyle name="20% - Énfasis6 9 9 2 3" xfId="15616" xr:uid="{00000000-0005-0000-0000-0000E03C0000}"/>
    <cellStyle name="20% - Énfasis6 9 9 3" xfId="15617" xr:uid="{00000000-0005-0000-0000-0000E13C0000}"/>
    <cellStyle name="20% - Énfasis6 9 9 3 2" xfId="15618" xr:uid="{00000000-0005-0000-0000-0000E23C0000}"/>
    <cellStyle name="20% - Énfasis6 9 9 4" xfId="15619" xr:uid="{00000000-0005-0000-0000-0000E33C0000}"/>
    <cellStyle name="20% - Énfasis6 9 9 4 2" xfId="15620" xr:uid="{00000000-0005-0000-0000-0000E43C0000}"/>
    <cellStyle name="20% - Énfasis6 9 9 5" xfId="15621" xr:uid="{00000000-0005-0000-0000-0000E53C0000}"/>
    <cellStyle name="3 indents" xfId="15622" xr:uid="{00000000-0005-0000-0000-0000E63C0000}"/>
    <cellStyle name="3 V1.00 CORE IMAGE (5200MM3.100 08/01/97)_x000d__x000a__x000d__x000a_[windows]_x000d__x000a_;spooler=yes_x000d__x000a_load=nw" xfId="15623" xr:uid="{00000000-0005-0000-0000-0000E73C0000}"/>
    <cellStyle name="4 indents" xfId="15624" xr:uid="{00000000-0005-0000-0000-0000E83C0000}"/>
    <cellStyle name="40% - Accent1" xfId="15625" xr:uid="{00000000-0005-0000-0000-0000E93C0000}"/>
    <cellStyle name="40% - Accent1 2" xfId="15626" xr:uid="{00000000-0005-0000-0000-0000EA3C0000}"/>
    <cellStyle name="40% - Accent2" xfId="15627" xr:uid="{00000000-0005-0000-0000-0000EB3C0000}"/>
    <cellStyle name="40% - Accent2 2" xfId="15628" xr:uid="{00000000-0005-0000-0000-0000EC3C0000}"/>
    <cellStyle name="40% - Accent3" xfId="15629" xr:uid="{00000000-0005-0000-0000-0000ED3C0000}"/>
    <cellStyle name="40% - Accent3 2" xfId="15630" xr:uid="{00000000-0005-0000-0000-0000EE3C0000}"/>
    <cellStyle name="40% - Accent4" xfId="15631" xr:uid="{00000000-0005-0000-0000-0000EF3C0000}"/>
    <cellStyle name="40% - Accent4 2" xfId="15632" xr:uid="{00000000-0005-0000-0000-0000F03C0000}"/>
    <cellStyle name="40% - Accent5" xfId="15633" xr:uid="{00000000-0005-0000-0000-0000F13C0000}"/>
    <cellStyle name="40% - Accent5 2" xfId="15634" xr:uid="{00000000-0005-0000-0000-0000F23C0000}"/>
    <cellStyle name="40% - Accent6" xfId="15635" xr:uid="{00000000-0005-0000-0000-0000F33C0000}"/>
    <cellStyle name="40% - Accent6 2" xfId="15636" xr:uid="{00000000-0005-0000-0000-0000F43C0000}"/>
    <cellStyle name="40% - Énfasis1 10" xfId="15637" xr:uid="{00000000-0005-0000-0000-0000F53C0000}"/>
    <cellStyle name="40% - Énfasis1 10 10" xfId="15638" xr:uid="{00000000-0005-0000-0000-0000F63C0000}"/>
    <cellStyle name="40% - Énfasis1 10 10 2" xfId="15639" xr:uid="{00000000-0005-0000-0000-0000F73C0000}"/>
    <cellStyle name="40% - Énfasis1 10 10 2 2" xfId="15640" xr:uid="{00000000-0005-0000-0000-0000F83C0000}"/>
    <cellStyle name="40% - Énfasis1 10 10 2 2 2" xfId="15641" xr:uid="{00000000-0005-0000-0000-0000F93C0000}"/>
    <cellStyle name="40% - Énfasis1 10 10 2 3" xfId="15642" xr:uid="{00000000-0005-0000-0000-0000FA3C0000}"/>
    <cellStyle name="40% - Énfasis1 10 10 3" xfId="15643" xr:uid="{00000000-0005-0000-0000-0000FB3C0000}"/>
    <cellStyle name="40% - Énfasis1 10 10 3 2" xfId="15644" xr:uid="{00000000-0005-0000-0000-0000FC3C0000}"/>
    <cellStyle name="40% - Énfasis1 10 10 4" xfId="15645" xr:uid="{00000000-0005-0000-0000-0000FD3C0000}"/>
    <cellStyle name="40% - Énfasis1 10 10 4 2" xfId="15646" xr:uid="{00000000-0005-0000-0000-0000FE3C0000}"/>
    <cellStyle name="40% - Énfasis1 10 10 5" xfId="15647" xr:uid="{00000000-0005-0000-0000-0000FF3C0000}"/>
    <cellStyle name="40% - Énfasis1 10 11" xfId="15648" xr:uid="{00000000-0005-0000-0000-0000003D0000}"/>
    <cellStyle name="40% - Énfasis1 10 11 2" xfId="15649" xr:uid="{00000000-0005-0000-0000-0000013D0000}"/>
    <cellStyle name="40% - Énfasis1 10 11 2 2" xfId="15650" xr:uid="{00000000-0005-0000-0000-0000023D0000}"/>
    <cellStyle name="40% - Énfasis1 10 11 2 2 2" xfId="15651" xr:uid="{00000000-0005-0000-0000-0000033D0000}"/>
    <cellStyle name="40% - Énfasis1 10 11 2 3" xfId="15652" xr:uid="{00000000-0005-0000-0000-0000043D0000}"/>
    <cellStyle name="40% - Énfasis1 10 11 3" xfId="15653" xr:uid="{00000000-0005-0000-0000-0000053D0000}"/>
    <cellStyle name="40% - Énfasis1 10 11 3 2" xfId="15654" xr:uid="{00000000-0005-0000-0000-0000063D0000}"/>
    <cellStyle name="40% - Énfasis1 10 11 4" xfId="15655" xr:uid="{00000000-0005-0000-0000-0000073D0000}"/>
    <cellStyle name="40% - Énfasis1 10 11 4 2" xfId="15656" xr:uid="{00000000-0005-0000-0000-0000083D0000}"/>
    <cellStyle name="40% - Énfasis1 10 11 5" xfId="15657" xr:uid="{00000000-0005-0000-0000-0000093D0000}"/>
    <cellStyle name="40% - Énfasis1 10 12" xfId="15658" xr:uid="{00000000-0005-0000-0000-00000A3D0000}"/>
    <cellStyle name="40% - Énfasis1 10 12 2" xfId="15659" xr:uid="{00000000-0005-0000-0000-00000B3D0000}"/>
    <cellStyle name="40% - Énfasis1 10 12 2 2" xfId="15660" xr:uid="{00000000-0005-0000-0000-00000C3D0000}"/>
    <cellStyle name="40% - Énfasis1 10 12 2 2 2" xfId="15661" xr:uid="{00000000-0005-0000-0000-00000D3D0000}"/>
    <cellStyle name="40% - Énfasis1 10 12 2 3" xfId="15662" xr:uid="{00000000-0005-0000-0000-00000E3D0000}"/>
    <cellStyle name="40% - Énfasis1 10 12 3" xfId="15663" xr:uid="{00000000-0005-0000-0000-00000F3D0000}"/>
    <cellStyle name="40% - Énfasis1 10 12 3 2" xfId="15664" xr:uid="{00000000-0005-0000-0000-0000103D0000}"/>
    <cellStyle name="40% - Énfasis1 10 12 4" xfId="15665" xr:uid="{00000000-0005-0000-0000-0000113D0000}"/>
    <cellStyle name="40% - Énfasis1 10 12 4 2" xfId="15666" xr:uid="{00000000-0005-0000-0000-0000123D0000}"/>
    <cellStyle name="40% - Énfasis1 10 12 5" xfId="15667" xr:uid="{00000000-0005-0000-0000-0000133D0000}"/>
    <cellStyle name="40% - Énfasis1 10 13" xfId="15668" xr:uid="{00000000-0005-0000-0000-0000143D0000}"/>
    <cellStyle name="40% - Énfasis1 10 13 2" xfId="15669" xr:uid="{00000000-0005-0000-0000-0000153D0000}"/>
    <cellStyle name="40% - Énfasis1 10 13 2 2" xfId="15670" xr:uid="{00000000-0005-0000-0000-0000163D0000}"/>
    <cellStyle name="40% - Énfasis1 10 13 2 2 2" xfId="15671" xr:uid="{00000000-0005-0000-0000-0000173D0000}"/>
    <cellStyle name="40% - Énfasis1 10 13 2 3" xfId="15672" xr:uid="{00000000-0005-0000-0000-0000183D0000}"/>
    <cellStyle name="40% - Énfasis1 10 13 3" xfId="15673" xr:uid="{00000000-0005-0000-0000-0000193D0000}"/>
    <cellStyle name="40% - Énfasis1 10 13 3 2" xfId="15674" xr:uid="{00000000-0005-0000-0000-00001A3D0000}"/>
    <cellStyle name="40% - Énfasis1 10 13 4" xfId="15675" xr:uid="{00000000-0005-0000-0000-00001B3D0000}"/>
    <cellStyle name="40% - Énfasis1 10 13 4 2" xfId="15676" xr:uid="{00000000-0005-0000-0000-00001C3D0000}"/>
    <cellStyle name="40% - Énfasis1 10 13 5" xfId="15677" xr:uid="{00000000-0005-0000-0000-00001D3D0000}"/>
    <cellStyle name="40% - Énfasis1 10 14" xfId="15678" xr:uid="{00000000-0005-0000-0000-00001E3D0000}"/>
    <cellStyle name="40% - Énfasis1 10 14 2" xfId="15679" xr:uid="{00000000-0005-0000-0000-00001F3D0000}"/>
    <cellStyle name="40% - Énfasis1 10 14 2 2" xfId="15680" xr:uid="{00000000-0005-0000-0000-0000203D0000}"/>
    <cellStyle name="40% - Énfasis1 10 14 2 2 2" xfId="15681" xr:uid="{00000000-0005-0000-0000-0000213D0000}"/>
    <cellStyle name="40% - Énfasis1 10 14 2 3" xfId="15682" xr:uid="{00000000-0005-0000-0000-0000223D0000}"/>
    <cellStyle name="40% - Énfasis1 10 14 3" xfId="15683" xr:uid="{00000000-0005-0000-0000-0000233D0000}"/>
    <cellStyle name="40% - Énfasis1 10 14 3 2" xfId="15684" xr:uid="{00000000-0005-0000-0000-0000243D0000}"/>
    <cellStyle name="40% - Énfasis1 10 14 4" xfId="15685" xr:uid="{00000000-0005-0000-0000-0000253D0000}"/>
    <cellStyle name="40% - Énfasis1 10 14 4 2" xfId="15686" xr:uid="{00000000-0005-0000-0000-0000263D0000}"/>
    <cellStyle name="40% - Énfasis1 10 14 5" xfId="15687" xr:uid="{00000000-0005-0000-0000-0000273D0000}"/>
    <cellStyle name="40% - Énfasis1 10 15" xfId="15688" xr:uid="{00000000-0005-0000-0000-0000283D0000}"/>
    <cellStyle name="40% - Énfasis1 10 15 2" xfId="15689" xr:uid="{00000000-0005-0000-0000-0000293D0000}"/>
    <cellStyle name="40% - Énfasis1 10 15 2 2" xfId="15690" xr:uid="{00000000-0005-0000-0000-00002A3D0000}"/>
    <cellStyle name="40% - Énfasis1 10 15 2 2 2" xfId="15691" xr:uid="{00000000-0005-0000-0000-00002B3D0000}"/>
    <cellStyle name="40% - Énfasis1 10 15 2 3" xfId="15692" xr:uid="{00000000-0005-0000-0000-00002C3D0000}"/>
    <cellStyle name="40% - Énfasis1 10 15 3" xfId="15693" xr:uid="{00000000-0005-0000-0000-00002D3D0000}"/>
    <cellStyle name="40% - Énfasis1 10 15 3 2" xfId="15694" xr:uid="{00000000-0005-0000-0000-00002E3D0000}"/>
    <cellStyle name="40% - Énfasis1 10 15 4" xfId="15695" xr:uid="{00000000-0005-0000-0000-00002F3D0000}"/>
    <cellStyle name="40% - Énfasis1 10 15 4 2" xfId="15696" xr:uid="{00000000-0005-0000-0000-0000303D0000}"/>
    <cellStyle name="40% - Énfasis1 10 15 5" xfId="15697" xr:uid="{00000000-0005-0000-0000-0000313D0000}"/>
    <cellStyle name="40% - Énfasis1 10 16" xfId="15698" xr:uid="{00000000-0005-0000-0000-0000323D0000}"/>
    <cellStyle name="40% - Énfasis1 10 16 2" xfId="15699" xr:uid="{00000000-0005-0000-0000-0000333D0000}"/>
    <cellStyle name="40% - Énfasis1 10 16 2 2" xfId="15700" xr:uid="{00000000-0005-0000-0000-0000343D0000}"/>
    <cellStyle name="40% - Énfasis1 10 16 2 2 2" xfId="15701" xr:uid="{00000000-0005-0000-0000-0000353D0000}"/>
    <cellStyle name="40% - Énfasis1 10 16 2 3" xfId="15702" xr:uid="{00000000-0005-0000-0000-0000363D0000}"/>
    <cellStyle name="40% - Énfasis1 10 16 3" xfId="15703" xr:uid="{00000000-0005-0000-0000-0000373D0000}"/>
    <cellStyle name="40% - Énfasis1 10 16 3 2" xfId="15704" xr:uid="{00000000-0005-0000-0000-0000383D0000}"/>
    <cellStyle name="40% - Énfasis1 10 16 4" xfId="15705" xr:uid="{00000000-0005-0000-0000-0000393D0000}"/>
    <cellStyle name="40% - Énfasis1 10 16 4 2" xfId="15706" xr:uid="{00000000-0005-0000-0000-00003A3D0000}"/>
    <cellStyle name="40% - Énfasis1 10 16 5" xfId="15707" xr:uid="{00000000-0005-0000-0000-00003B3D0000}"/>
    <cellStyle name="40% - Énfasis1 10 17" xfId="15708" xr:uid="{00000000-0005-0000-0000-00003C3D0000}"/>
    <cellStyle name="40% - Énfasis1 10 17 2" xfId="15709" xr:uid="{00000000-0005-0000-0000-00003D3D0000}"/>
    <cellStyle name="40% - Énfasis1 10 17 2 2" xfId="15710" xr:uid="{00000000-0005-0000-0000-00003E3D0000}"/>
    <cellStyle name="40% - Énfasis1 10 17 2 2 2" xfId="15711" xr:uid="{00000000-0005-0000-0000-00003F3D0000}"/>
    <cellStyle name="40% - Énfasis1 10 17 2 3" xfId="15712" xr:uid="{00000000-0005-0000-0000-0000403D0000}"/>
    <cellStyle name="40% - Énfasis1 10 17 3" xfId="15713" xr:uid="{00000000-0005-0000-0000-0000413D0000}"/>
    <cellStyle name="40% - Énfasis1 10 17 3 2" xfId="15714" xr:uid="{00000000-0005-0000-0000-0000423D0000}"/>
    <cellStyle name="40% - Énfasis1 10 17 4" xfId="15715" xr:uid="{00000000-0005-0000-0000-0000433D0000}"/>
    <cellStyle name="40% - Énfasis1 10 17 4 2" xfId="15716" xr:uid="{00000000-0005-0000-0000-0000443D0000}"/>
    <cellStyle name="40% - Énfasis1 10 17 5" xfId="15717" xr:uid="{00000000-0005-0000-0000-0000453D0000}"/>
    <cellStyle name="40% - Énfasis1 10 18" xfId="15718" xr:uid="{00000000-0005-0000-0000-0000463D0000}"/>
    <cellStyle name="40% - Énfasis1 10 18 2" xfId="15719" xr:uid="{00000000-0005-0000-0000-0000473D0000}"/>
    <cellStyle name="40% - Énfasis1 10 18 2 2" xfId="15720" xr:uid="{00000000-0005-0000-0000-0000483D0000}"/>
    <cellStyle name="40% - Énfasis1 10 18 3" xfId="15721" xr:uid="{00000000-0005-0000-0000-0000493D0000}"/>
    <cellStyle name="40% - Énfasis1 10 19" xfId="15722" xr:uid="{00000000-0005-0000-0000-00004A3D0000}"/>
    <cellStyle name="40% - Énfasis1 10 19 2" xfId="15723" xr:uid="{00000000-0005-0000-0000-00004B3D0000}"/>
    <cellStyle name="40% - Énfasis1 10 19 2 2" xfId="15724" xr:uid="{00000000-0005-0000-0000-00004C3D0000}"/>
    <cellStyle name="40% - Énfasis1 10 19 3" xfId="15725" xr:uid="{00000000-0005-0000-0000-00004D3D0000}"/>
    <cellStyle name="40% - Énfasis1 10 2" xfId="15726" xr:uid="{00000000-0005-0000-0000-00004E3D0000}"/>
    <cellStyle name="40% - Énfasis1 10 2 10" xfId="15727" xr:uid="{00000000-0005-0000-0000-00004F3D0000}"/>
    <cellStyle name="40% - Énfasis1 10 2 10 2" xfId="15728" xr:uid="{00000000-0005-0000-0000-0000503D0000}"/>
    <cellStyle name="40% - Énfasis1 10 2 10 2 2" xfId="15729" xr:uid="{00000000-0005-0000-0000-0000513D0000}"/>
    <cellStyle name="40% - Énfasis1 10 2 10 3" xfId="15730" xr:uid="{00000000-0005-0000-0000-0000523D0000}"/>
    <cellStyle name="40% - Énfasis1 10 2 11" xfId="15731" xr:uid="{00000000-0005-0000-0000-0000533D0000}"/>
    <cellStyle name="40% - Énfasis1 10 2 11 2" xfId="15732" xr:uid="{00000000-0005-0000-0000-0000543D0000}"/>
    <cellStyle name="40% - Énfasis1 10 2 11 2 2" xfId="15733" xr:uid="{00000000-0005-0000-0000-0000553D0000}"/>
    <cellStyle name="40% - Énfasis1 10 2 11 3" xfId="15734" xr:uid="{00000000-0005-0000-0000-0000563D0000}"/>
    <cellStyle name="40% - Énfasis1 10 2 12" xfId="15735" xr:uid="{00000000-0005-0000-0000-0000573D0000}"/>
    <cellStyle name="40% - Énfasis1 10 2 12 2" xfId="15736" xr:uid="{00000000-0005-0000-0000-0000583D0000}"/>
    <cellStyle name="40% - Énfasis1 10 2 12 2 2" xfId="15737" xr:uid="{00000000-0005-0000-0000-0000593D0000}"/>
    <cellStyle name="40% - Énfasis1 10 2 12 3" xfId="15738" xr:uid="{00000000-0005-0000-0000-00005A3D0000}"/>
    <cellStyle name="40% - Énfasis1 10 2 13" xfId="15739" xr:uid="{00000000-0005-0000-0000-00005B3D0000}"/>
    <cellStyle name="40% - Énfasis1 10 2 13 2" xfId="15740" xr:uid="{00000000-0005-0000-0000-00005C3D0000}"/>
    <cellStyle name="40% - Énfasis1 10 2 13 2 2" xfId="15741" xr:uid="{00000000-0005-0000-0000-00005D3D0000}"/>
    <cellStyle name="40% - Énfasis1 10 2 13 3" xfId="15742" xr:uid="{00000000-0005-0000-0000-00005E3D0000}"/>
    <cellStyle name="40% - Énfasis1 10 2 14" xfId="15743" xr:uid="{00000000-0005-0000-0000-00005F3D0000}"/>
    <cellStyle name="40% - Énfasis1 10 2 14 2" xfId="15744" xr:uid="{00000000-0005-0000-0000-0000603D0000}"/>
    <cellStyle name="40% - Énfasis1 10 2 14 2 2" xfId="15745" xr:uid="{00000000-0005-0000-0000-0000613D0000}"/>
    <cellStyle name="40% - Énfasis1 10 2 14 3" xfId="15746" xr:uid="{00000000-0005-0000-0000-0000623D0000}"/>
    <cellStyle name="40% - Énfasis1 10 2 15" xfId="15747" xr:uid="{00000000-0005-0000-0000-0000633D0000}"/>
    <cellStyle name="40% - Énfasis1 10 2 15 2" xfId="15748" xr:uid="{00000000-0005-0000-0000-0000643D0000}"/>
    <cellStyle name="40% - Énfasis1 10 2 15 2 2" xfId="15749" xr:uid="{00000000-0005-0000-0000-0000653D0000}"/>
    <cellStyle name="40% - Énfasis1 10 2 15 3" xfId="15750" xr:uid="{00000000-0005-0000-0000-0000663D0000}"/>
    <cellStyle name="40% - Énfasis1 10 2 16" xfId="15751" xr:uid="{00000000-0005-0000-0000-0000673D0000}"/>
    <cellStyle name="40% - Énfasis1 10 2 16 2" xfId="15752" xr:uid="{00000000-0005-0000-0000-0000683D0000}"/>
    <cellStyle name="40% - Énfasis1 10 2 16 2 2" xfId="15753" xr:uid="{00000000-0005-0000-0000-0000693D0000}"/>
    <cellStyle name="40% - Énfasis1 10 2 16 3" xfId="15754" xr:uid="{00000000-0005-0000-0000-00006A3D0000}"/>
    <cellStyle name="40% - Énfasis1 10 2 17" xfId="15755" xr:uid="{00000000-0005-0000-0000-00006B3D0000}"/>
    <cellStyle name="40% - Énfasis1 10 2 17 2" xfId="15756" xr:uid="{00000000-0005-0000-0000-00006C3D0000}"/>
    <cellStyle name="40% - Énfasis1 10 2 17 2 2" xfId="15757" xr:uid="{00000000-0005-0000-0000-00006D3D0000}"/>
    <cellStyle name="40% - Énfasis1 10 2 17 3" xfId="15758" xr:uid="{00000000-0005-0000-0000-00006E3D0000}"/>
    <cellStyle name="40% - Énfasis1 10 2 18" xfId="15759" xr:uid="{00000000-0005-0000-0000-00006F3D0000}"/>
    <cellStyle name="40% - Énfasis1 10 2 18 2" xfId="15760" xr:uid="{00000000-0005-0000-0000-0000703D0000}"/>
    <cellStyle name="40% - Énfasis1 10 2 18 2 2" xfId="15761" xr:uid="{00000000-0005-0000-0000-0000713D0000}"/>
    <cellStyle name="40% - Énfasis1 10 2 18 3" xfId="15762" xr:uid="{00000000-0005-0000-0000-0000723D0000}"/>
    <cellStyle name="40% - Énfasis1 10 2 19" xfId="15763" xr:uid="{00000000-0005-0000-0000-0000733D0000}"/>
    <cellStyle name="40% - Énfasis1 10 2 19 2" xfId="15764" xr:uid="{00000000-0005-0000-0000-0000743D0000}"/>
    <cellStyle name="40% - Énfasis1 10 2 19 2 2" xfId="15765" xr:uid="{00000000-0005-0000-0000-0000753D0000}"/>
    <cellStyle name="40% - Énfasis1 10 2 19 3" xfId="15766" xr:uid="{00000000-0005-0000-0000-0000763D0000}"/>
    <cellStyle name="40% - Énfasis1 10 2 2" xfId="15767" xr:uid="{00000000-0005-0000-0000-0000773D0000}"/>
    <cellStyle name="40% - Énfasis1 10 2 2 2" xfId="15768" xr:uid="{00000000-0005-0000-0000-0000783D0000}"/>
    <cellStyle name="40% - Énfasis1 10 2 2 2 2" xfId="15769" xr:uid="{00000000-0005-0000-0000-0000793D0000}"/>
    <cellStyle name="40% - Énfasis1 10 2 2 2 2 2" xfId="15770" xr:uid="{00000000-0005-0000-0000-00007A3D0000}"/>
    <cellStyle name="40% - Énfasis1 10 2 2 2 3" xfId="15771" xr:uid="{00000000-0005-0000-0000-00007B3D0000}"/>
    <cellStyle name="40% - Énfasis1 10 2 2 3" xfId="15772" xr:uid="{00000000-0005-0000-0000-00007C3D0000}"/>
    <cellStyle name="40% - Énfasis1 10 2 2 3 2" xfId="15773" xr:uid="{00000000-0005-0000-0000-00007D3D0000}"/>
    <cellStyle name="40% - Énfasis1 10 2 2 4" xfId="15774" xr:uid="{00000000-0005-0000-0000-00007E3D0000}"/>
    <cellStyle name="40% - Énfasis1 10 2 2 4 2" xfId="15775" xr:uid="{00000000-0005-0000-0000-00007F3D0000}"/>
    <cellStyle name="40% - Énfasis1 10 2 2 5" xfId="15776" xr:uid="{00000000-0005-0000-0000-0000803D0000}"/>
    <cellStyle name="40% - Énfasis1 10 2 20" xfId="15777" xr:uid="{00000000-0005-0000-0000-0000813D0000}"/>
    <cellStyle name="40% - Énfasis1 10 2 20 2" xfId="15778" xr:uid="{00000000-0005-0000-0000-0000823D0000}"/>
    <cellStyle name="40% - Énfasis1 10 2 20 2 2" xfId="15779" xr:uid="{00000000-0005-0000-0000-0000833D0000}"/>
    <cellStyle name="40% - Énfasis1 10 2 20 3" xfId="15780" xr:uid="{00000000-0005-0000-0000-0000843D0000}"/>
    <cellStyle name="40% - Énfasis1 10 2 21" xfId="15781" xr:uid="{00000000-0005-0000-0000-0000853D0000}"/>
    <cellStyle name="40% - Énfasis1 10 2 21 2" xfId="15782" xr:uid="{00000000-0005-0000-0000-0000863D0000}"/>
    <cellStyle name="40% - Énfasis1 10 2 21 2 2" xfId="15783" xr:uid="{00000000-0005-0000-0000-0000873D0000}"/>
    <cellStyle name="40% - Énfasis1 10 2 21 3" xfId="15784" xr:uid="{00000000-0005-0000-0000-0000883D0000}"/>
    <cellStyle name="40% - Énfasis1 10 2 22" xfId="15785" xr:uid="{00000000-0005-0000-0000-0000893D0000}"/>
    <cellStyle name="40% - Énfasis1 10 2 22 2" xfId="15786" xr:uid="{00000000-0005-0000-0000-00008A3D0000}"/>
    <cellStyle name="40% - Énfasis1 10 2 22 2 2" xfId="15787" xr:uid="{00000000-0005-0000-0000-00008B3D0000}"/>
    <cellStyle name="40% - Énfasis1 10 2 22 3" xfId="15788" xr:uid="{00000000-0005-0000-0000-00008C3D0000}"/>
    <cellStyle name="40% - Énfasis1 10 2 23" xfId="15789" xr:uid="{00000000-0005-0000-0000-00008D3D0000}"/>
    <cellStyle name="40% - Énfasis1 10 2 23 2" xfId="15790" xr:uid="{00000000-0005-0000-0000-00008E3D0000}"/>
    <cellStyle name="40% - Énfasis1 10 2 24" xfId="15791" xr:uid="{00000000-0005-0000-0000-00008F3D0000}"/>
    <cellStyle name="40% - Énfasis1 10 2 24 2" xfId="15792" xr:uid="{00000000-0005-0000-0000-0000903D0000}"/>
    <cellStyle name="40% - Énfasis1 10 2 25" xfId="15793" xr:uid="{00000000-0005-0000-0000-0000913D0000}"/>
    <cellStyle name="40% - Énfasis1 10 2 3" xfId="15794" xr:uid="{00000000-0005-0000-0000-0000923D0000}"/>
    <cellStyle name="40% - Énfasis1 10 2 3 2" xfId="15795" xr:uid="{00000000-0005-0000-0000-0000933D0000}"/>
    <cellStyle name="40% - Énfasis1 10 2 3 2 2" xfId="15796" xr:uid="{00000000-0005-0000-0000-0000943D0000}"/>
    <cellStyle name="40% - Énfasis1 10 2 3 2 2 2" xfId="15797" xr:uid="{00000000-0005-0000-0000-0000953D0000}"/>
    <cellStyle name="40% - Énfasis1 10 2 3 2 3" xfId="15798" xr:uid="{00000000-0005-0000-0000-0000963D0000}"/>
    <cellStyle name="40% - Énfasis1 10 2 3 3" xfId="15799" xr:uid="{00000000-0005-0000-0000-0000973D0000}"/>
    <cellStyle name="40% - Énfasis1 10 2 3 3 2" xfId="15800" xr:uid="{00000000-0005-0000-0000-0000983D0000}"/>
    <cellStyle name="40% - Énfasis1 10 2 3 4" xfId="15801" xr:uid="{00000000-0005-0000-0000-0000993D0000}"/>
    <cellStyle name="40% - Énfasis1 10 2 3 4 2" xfId="15802" xr:uid="{00000000-0005-0000-0000-00009A3D0000}"/>
    <cellStyle name="40% - Énfasis1 10 2 3 5" xfId="15803" xr:uid="{00000000-0005-0000-0000-00009B3D0000}"/>
    <cellStyle name="40% - Énfasis1 10 2 4" xfId="15804" xr:uid="{00000000-0005-0000-0000-00009C3D0000}"/>
    <cellStyle name="40% - Énfasis1 10 2 4 2" xfId="15805" xr:uid="{00000000-0005-0000-0000-00009D3D0000}"/>
    <cellStyle name="40% - Énfasis1 10 2 4 2 2" xfId="15806" xr:uid="{00000000-0005-0000-0000-00009E3D0000}"/>
    <cellStyle name="40% - Énfasis1 10 2 4 2 2 2" xfId="15807" xr:uid="{00000000-0005-0000-0000-00009F3D0000}"/>
    <cellStyle name="40% - Énfasis1 10 2 4 2 3" xfId="15808" xr:uid="{00000000-0005-0000-0000-0000A03D0000}"/>
    <cellStyle name="40% - Énfasis1 10 2 4 3" xfId="15809" xr:uid="{00000000-0005-0000-0000-0000A13D0000}"/>
    <cellStyle name="40% - Énfasis1 10 2 4 3 2" xfId="15810" xr:uid="{00000000-0005-0000-0000-0000A23D0000}"/>
    <cellStyle name="40% - Énfasis1 10 2 4 4" xfId="15811" xr:uid="{00000000-0005-0000-0000-0000A33D0000}"/>
    <cellStyle name="40% - Énfasis1 10 2 4 4 2" xfId="15812" xr:uid="{00000000-0005-0000-0000-0000A43D0000}"/>
    <cellStyle name="40% - Énfasis1 10 2 4 5" xfId="15813" xr:uid="{00000000-0005-0000-0000-0000A53D0000}"/>
    <cellStyle name="40% - Énfasis1 10 2 5" xfId="15814" xr:uid="{00000000-0005-0000-0000-0000A63D0000}"/>
    <cellStyle name="40% - Énfasis1 10 2 5 2" xfId="15815" xr:uid="{00000000-0005-0000-0000-0000A73D0000}"/>
    <cellStyle name="40% - Énfasis1 10 2 5 2 2" xfId="15816" xr:uid="{00000000-0005-0000-0000-0000A83D0000}"/>
    <cellStyle name="40% - Énfasis1 10 2 5 2 2 2" xfId="15817" xr:uid="{00000000-0005-0000-0000-0000A93D0000}"/>
    <cellStyle name="40% - Énfasis1 10 2 5 2 3" xfId="15818" xr:uid="{00000000-0005-0000-0000-0000AA3D0000}"/>
    <cellStyle name="40% - Énfasis1 10 2 5 3" xfId="15819" xr:uid="{00000000-0005-0000-0000-0000AB3D0000}"/>
    <cellStyle name="40% - Énfasis1 10 2 5 3 2" xfId="15820" xr:uid="{00000000-0005-0000-0000-0000AC3D0000}"/>
    <cellStyle name="40% - Énfasis1 10 2 5 4" xfId="15821" xr:uid="{00000000-0005-0000-0000-0000AD3D0000}"/>
    <cellStyle name="40% - Énfasis1 10 2 5 4 2" xfId="15822" xr:uid="{00000000-0005-0000-0000-0000AE3D0000}"/>
    <cellStyle name="40% - Énfasis1 10 2 5 5" xfId="15823" xr:uid="{00000000-0005-0000-0000-0000AF3D0000}"/>
    <cellStyle name="40% - Énfasis1 10 2 6" xfId="15824" xr:uid="{00000000-0005-0000-0000-0000B03D0000}"/>
    <cellStyle name="40% - Énfasis1 10 2 6 2" xfId="15825" xr:uid="{00000000-0005-0000-0000-0000B13D0000}"/>
    <cellStyle name="40% - Énfasis1 10 2 6 2 2" xfId="15826" xr:uid="{00000000-0005-0000-0000-0000B23D0000}"/>
    <cellStyle name="40% - Énfasis1 10 2 6 2 2 2" xfId="15827" xr:uid="{00000000-0005-0000-0000-0000B33D0000}"/>
    <cellStyle name="40% - Énfasis1 10 2 6 2 3" xfId="15828" xr:uid="{00000000-0005-0000-0000-0000B43D0000}"/>
    <cellStyle name="40% - Énfasis1 10 2 6 3" xfId="15829" xr:uid="{00000000-0005-0000-0000-0000B53D0000}"/>
    <cellStyle name="40% - Énfasis1 10 2 6 3 2" xfId="15830" xr:uid="{00000000-0005-0000-0000-0000B63D0000}"/>
    <cellStyle name="40% - Énfasis1 10 2 6 4" xfId="15831" xr:uid="{00000000-0005-0000-0000-0000B73D0000}"/>
    <cellStyle name="40% - Énfasis1 10 2 6 4 2" xfId="15832" xr:uid="{00000000-0005-0000-0000-0000B83D0000}"/>
    <cellStyle name="40% - Énfasis1 10 2 6 5" xfId="15833" xr:uid="{00000000-0005-0000-0000-0000B93D0000}"/>
    <cellStyle name="40% - Énfasis1 10 2 7" xfId="15834" xr:uid="{00000000-0005-0000-0000-0000BA3D0000}"/>
    <cellStyle name="40% - Énfasis1 10 2 7 2" xfId="15835" xr:uid="{00000000-0005-0000-0000-0000BB3D0000}"/>
    <cellStyle name="40% - Énfasis1 10 2 7 2 2" xfId="15836" xr:uid="{00000000-0005-0000-0000-0000BC3D0000}"/>
    <cellStyle name="40% - Énfasis1 10 2 7 2 2 2" xfId="15837" xr:uid="{00000000-0005-0000-0000-0000BD3D0000}"/>
    <cellStyle name="40% - Énfasis1 10 2 7 2 3" xfId="15838" xr:uid="{00000000-0005-0000-0000-0000BE3D0000}"/>
    <cellStyle name="40% - Énfasis1 10 2 7 3" xfId="15839" xr:uid="{00000000-0005-0000-0000-0000BF3D0000}"/>
    <cellStyle name="40% - Énfasis1 10 2 7 3 2" xfId="15840" xr:uid="{00000000-0005-0000-0000-0000C03D0000}"/>
    <cellStyle name="40% - Énfasis1 10 2 7 4" xfId="15841" xr:uid="{00000000-0005-0000-0000-0000C13D0000}"/>
    <cellStyle name="40% - Énfasis1 10 2 7 4 2" xfId="15842" xr:uid="{00000000-0005-0000-0000-0000C23D0000}"/>
    <cellStyle name="40% - Énfasis1 10 2 7 5" xfId="15843" xr:uid="{00000000-0005-0000-0000-0000C33D0000}"/>
    <cellStyle name="40% - Énfasis1 10 2 8" xfId="15844" xr:uid="{00000000-0005-0000-0000-0000C43D0000}"/>
    <cellStyle name="40% - Énfasis1 10 2 8 2" xfId="15845" xr:uid="{00000000-0005-0000-0000-0000C53D0000}"/>
    <cellStyle name="40% - Énfasis1 10 2 8 2 2" xfId="15846" xr:uid="{00000000-0005-0000-0000-0000C63D0000}"/>
    <cellStyle name="40% - Énfasis1 10 2 8 2 2 2" xfId="15847" xr:uid="{00000000-0005-0000-0000-0000C73D0000}"/>
    <cellStyle name="40% - Énfasis1 10 2 8 2 3" xfId="15848" xr:uid="{00000000-0005-0000-0000-0000C83D0000}"/>
    <cellStyle name="40% - Énfasis1 10 2 8 3" xfId="15849" xr:uid="{00000000-0005-0000-0000-0000C93D0000}"/>
    <cellStyle name="40% - Énfasis1 10 2 8 3 2" xfId="15850" xr:uid="{00000000-0005-0000-0000-0000CA3D0000}"/>
    <cellStyle name="40% - Énfasis1 10 2 8 4" xfId="15851" xr:uid="{00000000-0005-0000-0000-0000CB3D0000}"/>
    <cellStyle name="40% - Énfasis1 10 2 8 4 2" xfId="15852" xr:uid="{00000000-0005-0000-0000-0000CC3D0000}"/>
    <cellStyle name="40% - Énfasis1 10 2 8 5" xfId="15853" xr:uid="{00000000-0005-0000-0000-0000CD3D0000}"/>
    <cellStyle name="40% - Énfasis1 10 2 9" xfId="15854" xr:uid="{00000000-0005-0000-0000-0000CE3D0000}"/>
    <cellStyle name="40% - Énfasis1 10 2 9 2" xfId="15855" xr:uid="{00000000-0005-0000-0000-0000CF3D0000}"/>
    <cellStyle name="40% - Énfasis1 10 2 9 2 2" xfId="15856" xr:uid="{00000000-0005-0000-0000-0000D03D0000}"/>
    <cellStyle name="40% - Énfasis1 10 2 9 2 2 2" xfId="15857" xr:uid="{00000000-0005-0000-0000-0000D13D0000}"/>
    <cellStyle name="40% - Énfasis1 10 2 9 2 3" xfId="15858" xr:uid="{00000000-0005-0000-0000-0000D23D0000}"/>
    <cellStyle name="40% - Énfasis1 10 2 9 3" xfId="15859" xr:uid="{00000000-0005-0000-0000-0000D33D0000}"/>
    <cellStyle name="40% - Énfasis1 10 2 9 3 2" xfId="15860" xr:uid="{00000000-0005-0000-0000-0000D43D0000}"/>
    <cellStyle name="40% - Énfasis1 10 2 9 4" xfId="15861" xr:uid="{00000000-0005-0000-0000-0000D53D0000}"/>
    <cellStyle name="40% - Énfasis1 10 2 9 4 2" xfId="15862" xr:uid="{00000000-0005-0000-0000-0000D63D0000}"/>
    <cellStyle name="40% - Énfasis1 10 2 9 5" xfId="15863" xr:uid="{00000000-0005-0000-0000-0000D73D0000}"/>
    <cellStyle name="40% - Énfasis1 10 20" xfId="15864" xr:uid="{00000000-0005-0000-0000-0000D83D0000}"/>
    <cellStyle name="40% - Énfasis1 10 20 2" xfId="15865" xr:uid="{00000000-0005-0000-0000-0000D93D0000}"/>
    <cellStyle name="40% - Énfasis1 10 20 2 2" xfId="15866" xr:uid="{00000000-0005-0000-0000-0000DA3D0000}"/>
    <cellStyle name="40% - Énfasis1 10 20 3" xfId="15867" xr:uid="{00000000-0005-0000-0000-0000DB3D0000}"/>
    <cellStyle name="40% - Énfasis1 10 21" xfId="15868" xr:uid="{00000000-0005-0000-0000-0000DC3D0000}"/>
    <cellStyle name="40% - Énfasis1 10 21 2" xfId="15869" xr:uid="{00000000-0005-0000-0000-0000DD3D0000}"/>
    <cellStyle name="40% - Énfasis1 10 21 2 2" xfId="15870" xr:uid="{00000000-0005-0000-0000-0000DE3D0000}"/>
    <cellStyle name="40% - Énfasis1 10 21 3" xfId="15871" xr:uid="{00000000-0005-0000-0000-0000DF3D0000}"/>
    <cellStyle name="40% - Énfasis1 10 22" xfId="15872" xr:uid="{00000000-0005-0000-0000-0000E03D0000}"/>
    <cellStyle name="40% - Énfasis1 10 22 2" xfId="15873" xr:uid="{00000000-0005-0000-0000-0000E13D0000}"/>
    <cellStyle name="40% - Énfasis1 10 22 2 2" xfId="15874" xr:uid="{00000000-0005-0000-0000-0000E23D0000}"/>
    <cellStyle name="40% - Énfasis1 10 22 3" xfId="15875" xr:uid="{00000000-0005-0000-0000-0000E33D0000}"/>
    <cellStyle name="40% - Énfasis1 10 23" xfId="15876" xr:uid="{00000000-0005-0000-0000-0000E43D0000}"/>
    <cellStyle name="40% - Énfasis1 10 23 2" xfId="15877" xr:uid="{00000000-0005-0000-0000-0000E53D0000}"/>
    <cellStyle name="40% - Énfasis1 10 23 2 2" xfId="15878" xr:uid="{00000000-0005-0000-0000-0000E63D0000}"/>
    <cellStyle name="40% - Énfasis1 10 23 3" xfId="15879" xr:uid="{00000000-0005-0000-0000-0000E73D0000}"/>
    <cellStyle name="40% - Énfasis1 10 24" xfId="15880" xr:uid="{00000000-0005-0000-0000-0000E83D0000}"/>
    <cellStyle name="40% - Énfasis1 10 24 2" xfId="15881" xr:uid="{00000000-0005-0000-0000-0000E93D0000}"/>
    <cellStyle name="40% - Énfasis1 10 24 2 2" xfId="15882" xr:uid="{00000000-0005-0000-0000-0000EA3D0000}"/>
    <cellStyle name="40% - Énfasis1 10 24 3" xfId="15883" xr:uid="{00000000-0005-0000-0000-0000EB3D0000}"/>
    <cellStyle name="40% - Énfasis1 10 25" xfId="15884" xr:uid="{00000000-0005-0000-0000-0000EC3D0000}"/>
    <cellStyle name="40% - Énfasis1 10 25 2" xfId="15885" xr:uid="{00000000-0005-0000-0000-0000ED3D0000}"/>
    <cellStyle name="40% - Énfasis1 10 25 2 2" xfId="15886" xr:uid="{00000000-0005-0000-0000-0000EE3D0000}"/>
    <cellStyle name="40% - Énfasis1 10 25 3" xfId="15887" xr:uid="{00000000-0005-0000-0000-0000EF3D0000}"/>
    <cellStyle name="40% - Énfasis1 10 26" xfId="15888" xr:uid="{00000000-0005-0000-0000-0000F03D0000}"/>
    <cellStyle name="40% - Énfasis1 10 26 2" xfId="15889" xr:uid="{00000000-0005-0000-0000-0000F13D0000}"/>
    <cellStyle name="40% - Énfasis1 10 26 2 2" xfId="15890" xr:uid="{00000000-0005-0000-0000-0000F23D0000}"/>
    <cellStyle name="40% - Énfasis1 10 26 3" xfId="15891" xr:uid="{00000000-0005-0000-0000-0000F33D0000}"/>
    <cellStyle name="40% - Énfasis1 10 27" xfId="15892" xr:uid="{00000000-0005-0000-0000-0000F43D0000}"/>
    <cellStyle name="40% - Énfasis1 10 27 2" xfId="15893" xr:uid="{00000000-0005-0000-0000-0000F53D0000}"/>
    <cellStyle name="40% - Énfasis1 10 27 2 2" xfId="15894" xr:uid="{00000000-0005-0000-0000-0000F63D0000}"/>
    <cellStyle name="40% - Énfasis1 10 27 3" xfId="15895" xr:uid="{00000000-0005-0000-0000-0000F73D0000}"/>
    <cellStyle name="40% - Énfasis1 10 28" xfId="15896" xr:uid="{00000000-0005-0000-0000-0000F83D0000}"/>
    <cellStyle name="40% - Énfasis1 10 28 2" xfId="15897" xr:uid="{00000000-0005-0000-0000-0000F93D0000}"/>
    <cellStyle name="40% - Énfasis1 10 28 2 2" xfId="15898" xr:uid="{00000000-0005-0000-0000-0000FA3D0000}"/>
    <cellStyle name="40% - Énfasis1 10 28 3" xfId="15899" xr:uid="{00000000-0005-0000-0000-0000FB3D0000}"/>
    <cellStyle name="40% - Énfasis1 10 29" xfId="15900" xr:uid="{00000000-0005-0000-0000-0000FC3D0000}"/>
    <cellStyle name="40% - Énfasis1 10 29 2" xfId="15901" xr:uid="{00000000-0005-0000-0000-0000FD3D0000}"/>
    <cellStyle name="40% - Énfasis1 10 29 2 2" xfId="15902" xr:uid="{00000000-0005-0000-0000-0000FE3D0000}"/>
    <cellStyle name="40% - Énfasis1 10 29 3" xfId="15903" xr:uid="{00000000-0005-0000-0000-0000FF3D0000}"/>
    <cellStyle name="40% - Énfasis1 10 3" xfId="15904" xr:uid="{00000000-0005-0000-0000-0000003E0000}"/>
    <cellStyle name="40% - Énfasis1 10 3 2" xfId="15905" xr:uid="{00000000-0005-0000-0000-0000013E0000}"/>
    <cellStyle name="40% - Énfasis1 10 3 2 2" xfId="15906" xr:uid="{00000000-0005-0000-0000-0000023E0000}"/>
    <cellStyle name="40% - Énfasis1 10 3 2 2 2" xfId="15907" xr:uid="{00000000-0005-0000-0000-0000033E0000}"/>
    <cellStyle name="40% - Énfasis1 10 3 2 3" xfId="15908" xr:uid="{00000000-0005-0000-0000-0000043E0000}"/>
    <cellStyle name="40% - Énfasis1 10 3 3" xfId="15909" xr:uid="{00000000-0005-0000-0000-0000053E0000}"/>
    <cellStyle name="40% - Énfasis1 10 3 3 2" xfId="15910" xr:uid="{00000000-0005-0000-0000-0000063E0000}"/>
    <cellStyle name="40% - Énfasis1 10 3 4" xfId="15911" xr:uid="{00000000-0005-0000-0000-0000073E0000}"/>
    <cellStyle name="40% - Énfasis1 10 3 4 2" xfId="15912" xr:uid="{00000000-0005-0000-0000-0000083E0000}"/>
    <cellStyle name="40% - Énfasis1 10 3 5" xfId="15913" xr:uid="{00000000-0005-0000-0000-0000093E0000}"/>
    <cellStyle name="40% - Énfasis1 10 30" xfId="15914" xr:uid="{00000000-0005-0000-0000-00000A3E0000}"/>
    <cellStyle name="40% - Énfasis1 10 30 2" xfId="15915" xr:uid="{00000000-0005-0000-0000-00000B3E0000}"/>
    <cellStyle name="40% - Énfasis1 10 30 2 2" xfId="15916" xr:uid="{00000000-0005-0000-0000-00000C3E0000}"/>
    <cellStyle name="40% - Énfasis1 10 30 3" xfId="15917" xr:uid="{00000000-0005-0000-0000-00000D3E0000}"/>
    <cellStyle name="40% - Énfasis1 10 31" xfId="15918" xr:uid="{00000000-0005-0000-0000-00000E3E0000}"/>
    <cellStyle name="40% - Énfasis1 10 31 2" xfId="15919" xr:uid="{00000000-0005-0000-0000-00000F3E0000}"/>
    <cellStyle name="40% - Énfasis1 10 31 2 2" xfId="15920" xr:uid="{00000000-0005-0000-0000-0000103E0000}"/>
    <cellStyle name="40% - Énfasis1 10 31 3" xfId="15921" xr:uid="{00000000-0005-0000-0000-0000113E0000}"/>
    <cellStyle name="40% - Énfasis1 10 32" xfId="15922" xr:uid="{00000000-0005-0000-0000-0000123E0000}"/>
    <cellStyle name="40% - Énfasis1 10 32 2" xfId="15923" xr:uid="{00000000-0005-0000-0000-0000133E0000}"/>
    <cellStyle name="40% - Énfasis1 10 33" xfId="15924" xr:uid="{00000000-0005-0000-0000-0000143E0000}"/>
    <cellStyle name="40% - Énfasis1 10 33 2" xfId="15925" xr:uid="{00000000-0005-0000-0000-0000153E0000}"/>
    <cellStyle name="40% - Énfasis1 10 34" xfId="15926" xr:uid="{00000000-0005-0000-0000-0000163E0000}"/>
    <cellStyle name="40% - Énfasis1 10 34 2" xfId="15927" xr:uid="{00000000-0005-0000-0000-0000173E0000}"/>
    <cellStyle name="40% - Énfasis1 10 35" xfId="15928" xr:uid="{00000000-0005-0000-0000-0000183E0000}"/>
    <cellStyle name="40% - Énfasis1 10 35 2" xfId="15929" xr:uid="{00000000-0005-0000-0000-0000193E0000}"/>
    <cellStyle name="40% - Énfasis1 10 36" xfId="15930" xr:uid="{00000000-0005-0000-0000-00001A3E0000}"/>
    <cellStyle name="40% - Énfasis1 10 37" xfId="15931" xr:uid="{00000000-0005-0000-0000-00001B3E0000}"/>
    <cellStyle name="40% - Énfasis1 10 38" xfId="15932" xr:uid="{00000000-0005-0000-0000-00001C3E0000}"/>
    <cellStyle name="40% - Énfasis1 10 4" xfId="15933" xr:uid="{00000000-0005-0000-0000-00001D3E0000}"/>
    <cellStyle name="40% - Énfasis1 10 4 2" xfId="15934" xr:uid="{00000000-0005-0000-0000-00001E3E0000}"/>
    <cellStyle name="40% - Énfasis1 10 4 2 2" xfId="15935" xr:uid="{00000000-0005-0000-0000-00001F3E0000}"/>
    <cellStyle name="40% - Énfasis1 10 4 2 2 2" xfId="15936" xr:uid="{00000000-0005-0000-0000-0000203E0000}"/>
    <cellStyle name="40% - Énfasis1 10 4 2 3" xfId="15937" xr:uid="{00000000-0005-0000-0000-0000213E0000}"/>
    <cellStyle name="40% - Énfasis1 10 4 3" xfId="15938" xr:uid="{00000000-0005-0000-0000-0000223E0000}"/>
    <cellStyle name="40% - Énfasis1 10 4 3 2" xfId="15939" xr:uid="{00000000-0005-0000-0000-0000233E0000}"/>
    <cellStyle name="40% - Énfasis1 10 4 4" xfId="15940" xr:uid="{00000000-0005-0000-0000-0000243E0000}"/>
    <cellStyle name="40% - Énfasis1 10 4 4 2" xfId="15941" xr:uid="{00000000-0005-0000-0000-0000253E0000}"/>
    <cellStyle name="40% - Énfasis1 10 4 5" xfId="15942" xr:uid="{00000000-0005-0000-0000-0000263E0000}"/>
    <cellStyle name="40% - Énfasis1 10 5" xfId="15943" xr:uid="{00000000-0005-0000-0000-0000273E0000}"/>
    <cellStyle name="40% - Énfasis1 10 5 2" xfId="15944" xr:uid="{00000000-0005-0000-0000-0000283E0000}"/>
    <cellStyle name="40% - Énfasis1 10 5 2 2" xfId="15945" xr:uid="{00000000-0005-0000-0000-0000293E0000}"/>
    <cellStyle name="40% - Énfasis1 10 5 2 2 2" xfId="15946" xr:uid="{00000000-0005-0000-0000-00002A3E0000}"/>
    <cellStyle name="40% - Énfasis1 10 5 2 3" xfId="15947" xr:uid="{00000000-0005-0000-0000-00002B3E0000}"/>
    <cellStyle name="40% - Énfasis1 10 5 3" xfId="15948" xr:uid="{00000000-0005-0000-0000-00002C3E0000}"/>
    <cellStyle name="40% - Énfasis1 10 5 3 2" xfId="15949" xr:uid="{00000000-0005-0000-0000-00002D3E0000}"/>
    <cellStyle name="40% - Énfasis1 10 5 4" xfId="15950" xr:uid="{00000000-0005-0000-0000-00002E3E0000}"/>
    <cellStyle name="40% - Énfasis1 10 5 4 2" xfId="15951" xr:uid="{00000000-0005-0000-0000-00002F3E0000}"/>
    <cellStyle name="40% - Énfasis1 10 5 5" xfId="15952" xr:uid="{00000000-0005-0000-0000-0000303E0000}"/>
    <cellStyle name="40% - Énfasis1 10 6" xfId="15953" xr:uid="{00000000-0005-0000-0000-0000313E0000}"/>
    <cellStyle name="40% - Énfasis1 10 6 2" xfId="15954" xr:uid="{00000000-0005-0000-0000-0000323E0000}"/>
    <cellStyle name="40% - Énfasis1 10 6 2 2" xfId="15955" xr:uid="{00000000-0005-0000-0000-0000333E0000}"/>
    <cellStyle name="40% - Énfasis1 10 6 2 2 2" xfId="15956" xr:uid="{00000000-0005-0000-0000-0000343E0000}"/>
    <cellStyle name="40% - Énfasis1 10 6 2 3" xfId="15957" xr:uid="{00000000-0005-0000-0000-0000353E0000}"/>
    <cellStyle name="40% - Énfasis1 10 6 3" xfId="15958" xr:uid="{00000000-0005-0000-0000-0000363E0000}"/>
    <cellStyle name="40% - Énfasis1 10 6 3 2" xfId="15959" xr:uid="{00000000-0005-0000-0000-0000373E0000}"/>
    <cellStyle name="40% - Énfasis1 10 6 4" xfId="15960" xr:uid="{00000000-0005-0000-0000-0000383E0000}"/>
    <cellStyle name="40% - Énfasis1 10 6 4 2" xfId="15961" xr:uid="{00000000-0005-0000-0000-0000393E0000}"/>
    <cellStyle name="40% - Énfasis1 10 6 5" xfId="15962" xr:uid="{00000000-0005-0000-0000-00003A3E0000}"/>
    <cellStyle name="40% - Énfasis1 10 7" xfId="15963" xr:uid="{00000000-0005-0000-0000-00003B3E0000}"/>
    <cellStyle name="40% - Énfasis1 10 7 2" xfId="15964" xr:uid="{00000000-0005-0000-0000-00003C3E0000}"/>
    <cellStyle name="40% - Énfasis1 10 7 2 2" xfId="15965" xr:uid="{00000000-0005-0000-0000-00003D3E0000}"/>
    <cellStyle name="40% - Énfasis1 10 7 2 2 2" xfId="15966" xr:uid="{00000000-0005-0000-0000-00003E3E0000}"/>
    <cellStyle name="40% - Énfasis1 10 7 2 3" xfId="15967" xr:uid="{00000000-0005-0000-0000-00003F3E0000}"/>
    <cellStyle name="40% - Énfasis1 10 7 3" xfId="15968" xr:uid="{00000000-0005-0000-0000-0000403E0000}"/>
    <cellStyle name="40% - Énfasis1 10 7 3 2" xfId="15969" xr:uid="{00000000-0005-0000-0000-0000413E0000}"/>
    <cellStyle name="40% - Énfasis1 10 7 4" xfId="15970" xr:uid="{00000000-0005-0000-0000-0000423E0000}"/>
    <cellStyle name="40% - Énfasis1 10 7 4 2" xfId="15971" xr:uid="{00000000-0005-0000-0000-0000433E0000}"/>
    <cellStyle name="40% - Énfasis1 10 7 5" xfId="15972" xr:uid="{00000000-0005-0000-0000-0000443E0000}"/>
    <cellStyle name="40% - Énfasis1 10 8" xfId="15973" xr:uid="{00000000-0005-0000-0000-0000453E0000}"/>
    <cellStyle name="40% - Énfasis1 10 8 2" xfId="15974" xr:uid="{00000000-0005-0000-0000-0000463E0000}"/>
    <cellStyle name="40% - Énfasis1 10 8 2 2" xfId="15975" xr:uid="{00000000-0005-0000-0000-0000473E0000}"/>
    <cellStyle name="40% - Énfasis1 10 8 2 2 2" xfId="15976" xr:uid="{00000000-0005-0000-0000-0000483E0000}"/>
    <cellStyle name="40% - Énfasis1 10 8 2 3" xfId="15977" xr:uid="{00000000-0005-0000-0000-0000493E0000}"/>
    <cellStyle name="40% - Énfasis1 10 8 3" xfId="15978" xr:uid="{00000000-0005-0000-0000-00004A3E0000}"/>
    <cellStyle name="40% - Énfasis1 10 8 3 2" xfId="15979" xr:uid="{00000000-0005-0000-0000-00004B3E0000}"/>
    <cellStyle name="40% - Énfasis1 10 8 4" xfId="15980" xr:uid="{00000000-0005-0000-0000-00004C3E0000}"/>
    <cellStyle name="40% - Énfasis1 10 8 4 2" xfId="15981" xr:uid="{00000000-0005-0000-0000-00004D3E0000}"/>
    <cellStyle name="40% - Énfasis1 10 8 5" xfId="15982" xr:uid="{00000000-0005-0000-0000-00004E3E0000}"/>
    <cellStyle name="40% - Énfasis1 10 9" xfId="15983" xr:uid="{00000000-0005-0000-0000-00004F3E0000}"/>
    <cellStyle name="40% - Énfasis1 10 9 2" xfId="15984" xr:uid="{00000000-0005-0000-0000-0000503E0000}"/>
    <cellStyle name="40% - Énfasis1 10 9 2 2" xfId="15985" xr:uid="{00000000-0005-0000-0000-0000513E0000}"/>
    <cellStyle name="40% - Énfasis1 10 9 2 2 2" xfId="15986" xr:uid="{00000000-0005-0000-0000-0000523E0000}"/>
    <cellStyle name="40% - Énfasis1 10 9 2 3" xfId="15987" xr:uid="{00000000-0005-0000-0000-0000533E0000}"/>
    <cellStyle name="40% - Énfasis1 10 9 3" xfId="15988" xr:uid="{00000000-0005-0000-0000-0000543E0000}"/>
    <cellStyle name="40% - Énfasis1 10 9 3 2" xfId="15989" xr:uid="{00000000-0005-0000-0000-0000553E0000}"/>
    <cellStyle name="40% - Énfasis1 10 9 4" xfId="15990" xr:uid="{00000000-0005-0000-0000-0000563E0000}"/>
    <cellStyle name="40% - Énfasis1 10 9 4 2" xfId="15991" xr:uid="{00000000-0005-0000-0000-0000573E0000}"/>
    <cellStyle name="40% - Énfasis1 10 9 5" xfId="15992" xr:uid="{00000000-0005-0000-0000-0000583E0000}"/>
    <cellStyle name="40% - Énfasis1 11" xfId="15993" xr:uid="{00000000-0005-0000-0000-0000593E0000}"/>
    <cellStyle name="40% - Énfasis1 11 10" xfId="15994" xr:uid="{00000000-0005-0000-0000-00005A3E0000}"/>
    <cellStyle name="40% - Énfasis1 11 10 2" xfId="15995" xr:uid="{00000000-0005-0000-0000-00005B3E0000}"/>
    <cellStyle name="40% - Énfasis1 11 10 2 2" xfId="15996" xr:uid="{00000000-0005-0000-0000-00005C3E0000}"/>
    <cellStyle name="40% - Énfasis1 11 10 2 2 2" xfId="15997" xr:uid="{00000000-0005-0000-0000-00005D3E0000}"/>
    <cellStyle name="40% - Énfasis1 11 10 2 3" xfId="15998" xr:uid="{00000000-0005-0000-0000-00005E3E0000}"/>
    <cellStyle name="40% - Énfasis1 11 10 3" xfId="15999" xr:uid="{00000000-0005-0000-0000-00005F3E0000}"/>
    <cellStyle name="40% - Énfasis1 11 10 3 2" xfId="16000" xr:uid="{00000000-0005-0000-0000-0000603E0000}"/>
    <cellStyle name="40% - Énfasis1 11 10 4" xfId="16001" xr:uid="{00000000-0005-0000-0000-0000613E0000}"/>
    <cellStyle name="40% - Énfasis1 11 10 4 2" xfId="16002" xr:uid="{00000000-0005-0000-0000-0000623E0000}"/>
    <cellStyle name="40% - Énfasis1 11 10 5" xfId="16003" xr:uid="{00000000-0005-0000-0000-0000633E0000}"/>
    <cellStyle name="40% - Énfasis1 11 11" xfId="16004" xr:uid="{00000000-0005-0000-0000-0000643E0000}"/>
    <cellStyle name="40% - Énfasis1 11 11 2" xfId="16005" xr:uid="{00000000-0005-0000-0000-0000653E0000}"/>
    <cellStyle name="40% - Énfasis1 11 11 2 2" xfId="16006" xr:uid="{00000000-0005-0000-0000-0000663E0000}"/>
    <cellStyle name="40% - Énfasis1 11 11 2 2 2" xfId="16007" xr:uid="{00000000-0005-0000-0000-0000673E0000}"/>
    <cellStyle name="40% - Énfasis1 11 11 2 3" xfId="16008" xr:uid="{00000000-0005-0000-0000-0000683E0000}"/>
    <cellStyle name="40% - Énfasis1 11 11 3" xfId="16009" xr:uid="{00000000-0005-0000-0000-0000693E0000}"/>
    <cellStyle name="40% - Énfasis1 11 11 3 2" xfId="16010" xr:uid="{00000000-0005-0000-0000-00006A3E0000}"/>
    <cellStyle name="40% - Énfasis1 11 11 4" xfId="16011" xr:uid="{00000000-0005-0000-0000-00006B3E0000}"/>
    <cellStyle name="40% - Énfasis1 11 11 4 2" xfId="16012" xr:uid="{00000000-0005-0000-0000-00006C3E0000}"/>
    <cellStyle name="40% - Énfasis1 11 11 5" xfId="16013" xr:uid="{00000000-0005-0000-0000-00006D3E0000}"/>
    <cellStyle name="40% - Énfasis1 11 12" xfId="16014" xr:uid="{00000000-0005-0000-0000-00006E3E0000}"/>
    <cellStyle name="40% - Énfasis1 11 12 2" xfId="16015" xr:uid="{00000000-0005-0000-0000-00006F3E0000}"/>
    <cellStyle name="40% - Énfasis1 11 12 2 2" xfId="16016" xr:uid="{00000000-0005-0000-0000-0000703E0000}"/>
    <cellStyle name="40% - Énfasis1 11 12 2 2 2" xfId="16017" xr:uid="{00000000-0005-0000-0000-0000713E0000}"/>
    <cellStyle name="40% - Énfasis1 11 12 2 3" xfId="16018" xr:uid="{00000000-0005-0000-0000-0000723E0000}"/>
    <cellStyle name="40% - Énfasis1 11 12 3" xfId="16019" xr:uid="{00000000-0005-0000-0000-0000733E0000}"/>
    <cellStyle name="40% - Énfasis1 11 12 3 2" xfId="16020" xr:uid="{00000000-0005-0000-0000-0000743E0000}"/>
    <cellStyle name="40% - Énfasis1 11 12 4" xfId="16021" xr:uid="{00000000-0005-0000-0000-0000753E0000}"/>
    <cellStyle name="40% - Énfasis1 11 12 4 2" xfId="16022" xr:uid="{00000000-0005-0000-0000-0000763E0000}"/>
    <cellStyle name="40% - Énfasis1 11 12 5" xfId="16023" xr:uid="{00000000-0005-0000-0000-0000773E0000}"/>
    <cellStyle name="40% - Énfasis1 11 13" xfId="16024" xr:uid="{00000000-0005-0000-0000-0000783E0000}"/>
    <cellStyle name="40% - Énfasis1 11 13 2" xfId="16025" xr:uid="{00000000-0005-0000-0000-0000793E0000}"/>
    <cellStyle name="40% - Énfasis1 11 13 2 2" xfId="16026" xr:uid="{00000000-0005-0000-0000-00007A3E0000}"/>
    <cellStyle name="40% - Énfasis1 11 13 2 2 2" xfId="16027" xr:uid="{00000000-0005-0000-0000-00007B3E0000}"/>
    <cellStyle name="40% - Énfasis1 11 13 2 3" xfId="16028" xr:uid="{00000000-0005-0000-0000-00007C3E0000}"/>
    <cellStyle name="40% - Énfasis1 11 13 3" xfId="16029" xr:uid="{00000000-0005-0000-0000-00007D3E0000}"/>
    <cellStyle name="40% - Énfasis1 11 13 3 2" xfId="16030" xr:uid="{00000000-0005-0000-0000-00007E3E0000}"/>
    <cellStyle name="40% - Énfasis1 11 13 4" xfId="16031" xr:uid="{00000000-0005-0000-0000-00007F3E0000}"/>
    <cellStyle name="40% - Énfasis1 11 13 4 2" xfId="16032" xr:uid="{00000000-0005-0000-0000-0000803E0000}"/>
    <cellStyle name="40% - Énfasis1 11 13 5" xfId="16033" xr:uid="{00000000-0005-0000-0000-0000813E0000}"/>
    <cellStyle name="40% - Énfasis1 11 14" xfId="16034" xr:uid="{00000000-0005-0000-0000-0000823E0000}"/>
    <cellStyle name="40% - Énfasis1 11 14 2" xfId="16035" xr:uid="{00000000-0005-0000-0000-0000833E0000}"/>
    <cellStyle name="40% - Énfasis1 11 14 2 2" xfId="16036" xr:uid="{00000000-0005-0000-0000-0000843E0000}"/>
    <cellStyle name="40% - Énfasis1 11 14 2 2 2" xfId="16037" xr:uid="{00000000-0005-0000-0000-0000853E0000}"/>
    <cellStyle name="40% - Énfasis1 11 14 2 3" xfId="16038" xr:uid="{00000000-0005-0000-0000-0000863E0000}"/>
    <cellStyle name="40% - Énfasis1 11 14 3" xfId="16039" xr:uid="{00000000-0005-0000-0000-0000873E0000}"/>
    <cellStyle name="40% - Énfasis1 11 14 3 2" xfId="16040" xr:uid="{00000000-0005-0000-0000-0000883E0000}"/>
    <cellStyle name="40% - Énfasis1 11 14 4" xfId="16041" xr:uid="{00000000-0005-0000-0000-0000893E0000}"/>
    <cellStyle name="40% - Énfasis1 11 14 4 2" xfId="16042" xr:uid="{00000000-0005-0000-0000-00008A3E0000}"/>
    <cellStyle name="40% - Énfasis1 11 14 5" xfId="16043" xr:uid="{00000000-0005-0000-0000-00008B3E0000}"/>
    <cellStyle name="40% - Énfasis1 11 15" xfId="16044" xr:uid="{00000000-0005-0000-0000-00008C3E0000}"/>
    <cellStyle name="40% - Énfasis1 11 15 2" xfId="16045" xr:uid="{00000000-0005-0000-0000-00008D3E0000}"/>
    <cellStyle name="40% - Énfasis1 11 15 2 2" xfId="16046" xr:uid="{00000000-0005-0000-0000-00008E3E0000}"/>
    <cellStyle name="40% - Énfasis1 11 15 2 2 2" xfId="16047" xr:uid="{00000000-0005-0000-0000-00008F3E0000}"/>
    <cellStyle name="40% - Énfasis1 11 15 2 3" xfId="16048" xr:uid="{00000000-0005-0000-0000-0000903E0000}"/>
    <cellStyle name="40% - Énfasis1 11 15 3" xfId="16049" xr:uid="{00000000-0005-0000-0000-0000913E0000}"/>
    <cellStyle name="40% - Énfasis1 11 15 3 2" xfId="16050" xr:uid="{00000000-0005-0000-0000-0000923E0000}"/>
    <cellStyle name="40% - Énfasis1 11 15 4" xfId="16051" xr:uid="{00000000-0005-0000-0000-0000933E0000}"/>
    <cellStyle name="40% - Énfasis1 11 15 4 2" xfId="16052" xr:uid="{00000000-0005-0000-0000-0000943E0000}"/>
    <cellStyle name="40% - Énfasis1 11 15 5" xfId="16053" xr:uid="{00000000-0005-0000-0000-0000953E0000}"/>
    <cellStyle name="40% - Énfasis1 11 16" xfId="16054" xr:uid="{00000000-0005-0000-0000-0000963E0000}"/>
    <cellStyle name="40% - Énfasis1 11 16 2" xfId="16055" xr:uid="{00000000-0005-0000-0000-0000973E0000}"/>
    <cellStyle name="40% - Énfasis1 11 16 2 2" xfId="16056" xr:uid="{00000000-0005-0000-0000-0000983E0000}"/>
    <cellStyle name="40% - Énfasis1 11 16 2 2 2" xfId="16057" xr:uid="{00000000-0005-0000-0000-0000993E0000}"/>
    <cellStyle name="40% - Énfasis1 11 16 2 3" xfId="16058" xr:uid="{00000000-0005-0000-0000-00009A3E0000}"/>
    <cellStyle name="40% - Énfasis1 11 16 3" xfId="16059" xr:uid="{00000000-0005-0000-0000-00009B3E0000}"/>
    <cellStyle name="40% - Énfasis1 11 16 3 2" xfId="16060" xr:uid="{00000000-0005-0000-0000-00009C3E0000}"/>
    <cellStyle name="40% - Énfasis1 11 16 4" xfId="16061" xr:uid="{00000000-0005-0000-0000-00009D3E0000}"/>
    <cellStyle name="40% - Énfasis1 11 16 4 2" xfId="16062" xr:uid="{00000000-0005-0000-0000-00009E3E0000}"/>
    <cellStyle name="40% - Énfasis1 11 16 5" xfId="16063" xr:uid="{00000000-0005-0000-0000-00009F3E0000}"/>
    <cellStyle name="40% - Énfasis1 11 17" xfId="16064" xr:uid="{00000000-0005-0000-0000-0000A03E0000}"/>
    <cellStyle name="40% - Énfasis1 11 17 2" xfId="16065" xr:uid="{00000000-0005-0000-0000-0000A13E0000}"/>
    <cellStyle name="40% - Énfasis1 11 17 2 2" xfId="16066" xr:uid="{00000000-0005-0000-0000-0000A23E0000}"/>
    <cellStyle name="40% - Énfasis1 11 17 2 2 2" xfId="16067" xr:uid="{00000000-0005-0000-0000-0000A33E0000}"/>
    <cellStyle name="40% - Énfasis1 11 17 2 3" xfId="16068" xr:uid="{00000000-0005-0000-0000-0000A43E0000}"/>
    <cellStyle name="40% - Énfasis1 11 17 3" xfId="16069" xr:uid="{00000000-0005-0000-0000-0000A53E0000}"/>
    <cellStyle name="40% - Énfasis1 11 17 3 2" xfId="16070" xr:uid="{00000000-0005-0000-0000-0000A63E0000}"/>
    <cellStyle name="40% - Énfasis1 11 17 4" xfId="16071" xr:uid="{00000000-0005-0000-0000-0000A73E0000}"/>
    <cellStyle name="40% - Énfasis1 11 17 4 2" xfId="16072" xr:uid="{00000000-0005-0000-0000-0000A83E0000}"/>
    <cellStyle name="40% - Énfasis1 11 17 5" xfId="16073" xr:uid="{00000000-0005-0000-0000-0000A93E0000}"/>
    <cellStyle name="40% - Énfasis1 11 18" xfId="16074" xr:uid="{00000000-0005-0000-0000-0000AA3E0000}"/>
    <cellStyle name="40% - Énfasis1 11 18 2" xfId="16075" xr:uid="{00000000-0005-0000-0000-0000AB3E0000}"/>
    <cellStyle name="40% - Énfasis1 11 18 2 2" xfId="16076" xr:uid="{00000000-0005-0000-0000-0000AC3E0000}"/>
    <cellStyle name="40% - Énfasis1 11 18 3" xfId="16077" xr:uid="{00000000-0005-0000-0000-0000AD3E0000}"/>
    <cellStyle name="40% - Énfasis1 11 19" xfId="16078" xr:uid="{00000000-0005-0000-0000-0000AE3E0000}"/>
    <cellStyle name="40% - Énfasis1 11 19 2" xfId="16079" xr:uid="{00000000-0005-0000-0000-0000AF3E0000}"/>
    <cellStyle name="40% - Énfasis1 11 19 2 2" xfId="16080" xr:uid="{00000000-0005-0000-0000-0000B03E0000}"/>
    <cellStyle name="40% - Énfasis1 11 19 3" xfId="16081" xr:uid="{00000000-0005-0000-0000-0000B13E0000}"/>
    <cellStyle name="40% - Énfasis1 11 2" xfId="16082" xr:uid="{00000000-0005-0000-0000-0000B23E0000}"/>
    <cellStyle name="40% - Énfasis1 11 2 10" xfId="16083" xr:uid="{00000000-0005-0000-0000-0000B33E0000}"/>
    <cellStyle name="40% - Énfasis1 11 2 10 2" xfId="16084" xr:uid="{00000000-0005-0000-0000-0000B43E0000}"/>
    <cellStyle name="40% - Énfasis1 11 2 10 2 2" xfId="16085" xr:uid="{00000000-0005-0000-0000-0000B53E0000}"/>
    <cellStyle name="40% - Énfasis1 11 2 10 3" xfId="16086" xr:uid="{00000000-0005-0000-0000-0000B63E0000}"/>
    <cellStyle name="40% - Énfasis1 11 2 11" xfId="16087" xr:uid="{00000000-0005-0000-0000-0000B73E0000}"/>
    <cellStyle name="40% - Énfasis1 11 2 11 2" xfId="16088" xr:uid="{00000000-0005-0000-0000-0000B83E0000}"/>
    <cellStyle name="40% - Énfasis1 11 2 11 2 2" xfId="16089" xr:uid="{00000000-0005-0000-0000-0000B93E0000}"/>
    <cellStyle name="40% - Énfasis1 11 2 11 3" xfId="16090" xr:uid="{00000000-0005-0000-0000-0000BA3E0000}"/>
    <cellStyle name="40% - Énfasis1 11 2 12" xfId="16091" xr:uid="{00000000-0005-0000-0000-0000BB3E0000}"/>
    <cellStyle name="40% - Énfasis1 11 2 12 2" xfId="16092" xr:uid="{00000000-0005-0000-0000-0000BC3E0000}"/>
    <cellStyle name="40% - Énfasis1 11 2 12 2 2" xfId="16093" xr:uid="{00000000-0005-0000-0000-0000BD3E0000}"/>
    <cellStyle name="40% - Énfasis1 11 2 12 3" xfId="16094" xr:uid="{00000000-0005-0000-0000-0000BE3E0000}"/>
    <cellStyle name="40% - Énfasis1 11 2 13" xfId="16095" xr:uid="{00000000-0005-0000-0000-0000BF3E0000}"/>
    <cellStyle name="40% - Énfasis1 11 2 13 2" xfId="16096" xr:uid="{00000000-0005-0000-0000-0000C03E0000}"/>
    <cellStyle name="40% - Énfasis1 11 2 13 2 2" xfId="16097" xr:uid="{00000000-0005-0000-0000-0000C13E0000}"/>
    <cellStyle name="40% - Énfasis1 11 2 13 3" xfId="16098" xr:uid="{00000000-0005-0000-0000-0000C23E0000}"/>
    <cellStyle name="40% - Énfasis1 11 2 14" xfId="16099" xr:uid="{00000000-0005-0000-0000-0000C33E0000}"/>
    <cellStyle name="40% - Énfasis1 11 2 14 2" xfId="16100" xr:uid="{00000000-0005-0000-0000-0000C43E0000}"/>
    <cellStyle name="40% - Énfasis1 11 2 14 2 2" xfId="16101" xr:uid="{00000000-0005-0000-0000-0000C53E0000}"/>
    <cellStyle name="40% - Énfasis1 11 2 14 3" xfId="16102" xr:uid="{00000000-0005-0000-0000-0000C63E0000}"/>
    <cellStyle name="40% - Énfasis1 11 2 15" xfId="16103" xr:uid="{00000000-0005-0000-0000-0000C73E0000}"/>
    <cellStyle name="40% - Énfasis1 11 2 15 2" xfId="16104" xr:uid="{00000000-0005-0000-0000-0000C83E0000}"/>
    <cellStyle name="40% - Énfasis1 11 2 15 2 2" xfId="16105" xr:uid="{00000000-0005-0000-0000-0000C93E0000}"/>
    <cellStyle name="40% - Énfasis1 11 2 15 3" xfId="16106" xr:uid="{00000000-0005-0000-0000-0000CA3E0000}"/>
    <cellStyle name="40% - Énfasis1 11 2 16" xfId="16107" xr:uid="{00000000-0005-0000-0000-0000CB3E0000}"/>
    <cellStyle name="40% - Énfasis1 11 2 16 2" xfId="16108" xr:uid="{00000000-0005-0000-0000-0000CC3E0000}"/>
    <cellStyle name="40% - Énfasis1 11 2 16 2 2" xfId="16109" xr:uid="{00000000-0005-0000-0000-0000CD3E0000}"/>
    <cellStyle name="40% - Énfasis1 11 2 16 3" xfId="16110" xr:uid="{00000000-0005-0000-0000-0000CE3E0000}"/>
    <cellStyle name="40% - Énfasis1 11 2 17" xfId="16111" xr:uid="{00000000-0005-0000-0000-0000CF3E0000}"/>
    <cellStyle name="40% - Énfasis1 11 2 17 2" xfId="16112" xr:uid="{00000000-0005-0000-0000-0000D03E0000}"/>
    <cellStyle name="40% - Énfasis1 11 2 17 2 2" xfId="16113" xr:uid="{00000000-0005-0000-0000-0000D13E0000}"/>
    <cellStyle name="40% - Énfasis1 11 2 17 3" xfId="16114" xr:uid="{00000000-0005-0000-0000-0000D23E0000}"/>
    <cellStyle name="40% - Énfasis1 11 2 18" xfId="16115" xr:uid="{00000000-0005-0000-0000-0000D33E0000}"/>
    <cellStyle name="40% - Énfasis1 11 2 18 2" xfId="16116" xr:uid="{00000000-0005-0000-0000-0000D43E0000}"/>
    <cellStyle name="40% - Énfasis1 11 2 18 2 2" xfId="16117" xr:uid="{00000000-0005-0000-0000-0000D53E0000}"/>
    <cellStyle name="40% - Énfasis1 11 2 18 3" xfId="16118" xr:uid="{00000000-0005-0000-0000-0000D63E0000}"/>
    <cellStyle name="40% - Énfasis1 11 2 19" xfId="16119" xr:uid="{00000000-0005-0000-0000-0000D73E0000}"/>
    <cellStyle name="40% - Énfasis1 11 2 19 2" xfId="16120" xr:uid="{00000000-0005-0000-0000-0000D83E0000}"/>
    <cellStyle name="40% - Énfasis1 11 2 19 2 2" xfId="16121" xr:uid="{00000000-0005-0000-0000-0000D93E0000}"/>
    <cellStyle name="40% - Énfasis1 11 2 19 3" xfId="16122" xr:uid="{00000000-0005-0000-0000-0000DA3E0000}"/>
    <cellStyle name="40% - Énfasis1 11 2 2" xfId="16123" xr:uid="{00000000-0005-0000-0000-0000DB3E0000}"/>
    <cellStyle name="40% - Énfasis1 11 2 2 2" xfId="16124" xr:uid="{00000000-0005-0000-0000-0000DC3E0000}"/>
    <cellStyle name="40% - Énfasis1 11 2 2 2 2" xfId="16125" xr:uid="{00000000-0005-0000-0000-0000DD3E0000}"/>
    <cellStyle name="40% - Énfasis1 11 2 2 2 2 2" xfId="16126" xr:uid="{00000000-0005-0000-0000-0000DE3E0000}"/>
    <cellStyle name="40% - Énfasis1 11 2 2 2 3" xfId="16127" xr:uid="{00000000-0005-0000-0000-0000DF3E0000}"/>
    <cellStyle name="40% - Énfasis1 11 2 2 3" xfId="16128" xr:uid="{00000000-0005-0000-0000-0000E03E0000}"/>
    <cellStyle name="40% - Énfasis1 11 2 2 3 2" xfId="16129" xr:uid="{00000000-0005-0000-0000-0000E13E0000}"/>
    <cellStyle name="40% - Énfasis1 11 2 2 4" xfId="16130" xr:uid="{00000000-0005-0000-0000-0000E23E0000}"/>
    <cellStyle name="40% - Énfasis1 11 2 2 4 2" xfId="16131" xr:uid="{00000000-0005-0000-0000-0000E33E0000}"/>
    <cellStyle name="40% - Énfasis1 11 2 2 5" xfId="16132" xr:uid="{00000000-0005-0000-0000-0000E43E0000}"/>
    <cellStyle name="40% - Énfasis1 11 2 20" xfId="16133" xr:uid="{00000000-0005-0000-0000-0000E53E0000}"/>
    <cellStyle name="40% - Énfasis1 11 2 20 2" xfId="16134" xr:uid="{00000000-0005-0000-0000-0000E63E0000}"/>
    <cellStyle name="40% - Énfasis1 11 2 20 2 2" xfId="16135" xr:uid="{00000000-0005-0000-0000-0000E73E0000}"/>
    <cellStyle name="40% - Énfasis1 11 2 20 3" xfId="16136" xr:uid="{00000000-0005-0000-0000-0000E83E0000}"/>
    <cellStyle name="40% - Énfasis1 11 2 21" xfId="16137" xr:uid="{00000000-0005-0000-0000-0000E93E0000}"/>
    <cellStyle name="40% - Énfasis1 11 2 21 2" xfId="16138" xr:uid="{00000000-0005-0000-0000-0000EA3E0000}"/>
    <cellStyle name="40% - Énfasis1 11 2 21 2 2" xfId="16139" xr:uid="{00000000-0005-0000-0000-0000EB3E0000}"/>
    <cellStyle name="40% - Énfasis1 11 2 21 3" xfId="16140" xr:uid="{00000000-0005-0000-0000-0000EC3E0000}"/>
    <cellStyle name="40% - Énfasis1 11 2 22" xfId="16141" xr:uid="{00000000-0005-0000-0000-0000ED3E0000}"/>
    <cellStyle name="40% - Énfasis1 11 2 22 2" xfId="16142" xr:uid="{00000000-0005-0000-0000-0000EE3E0000}"/>
    <cellStyle name="40% - Énfasis1 11 2 22 2 2" xfId="16143" xr:uid="{00000000-0005-0000-0000-0000EF3E0000}"/>
    <cellStyle name="40% - Énfasis1 11 2 22 3" xfId="16144" xr:uid="{00000000-0005-0000-0000-0000F03E0000}"/>
    <cellStyle name="40% - Énfasis1 11 2 23" xfId="16145" xr:uid="{00000000-0005-0000-0000-0000F13E0000}"/>
    <cellStyle name="40% - Énfasis1 11 2 23 2" xfId="16146" xr:uid="{00000000-0005-0000-0000-0000F23E0000}"/>
    <cellStyle name="40% - Énfasis1 11 2 24" xfId="16147" xr:uid="{00000000-0005-0000-0000-0000F33E0000}"/>
    <cellStyle name="40% - Énfasis1 11 2 24 2" xfId="16148" xr:uid="{00000000-0005-0000-0000-0000F43E0000}"/>
    <cellStyle name="40% - Énfasis1 11 2 25" xfId="16149" xr:uid="{00000000-0005-0000-0000-0000F53E0000}"/>
    <cellStyle name="40% - Énfasis1 11 2 3" xfId="16150" xr:uid="{00000000-0005-0000-0000-0000F63E0000}"/>
    <cellStyle name="40% - Énfasis1 11 2 3 2" xfId="16151" xr:uid="{00000000-0005-0000-0000-0000F73E0000}"/>
    <cellStyle name="40% - Énfasis1 11 2 3 2 2" xfId="16152" xr:uid="{00000000-0005-0000-0000-0000F83E0000}"/>
    <cellStyle name="40% - Énfasis1 11 2 3 2 2 2" xfId="16153" xr:uid="{00000000-0005-0000-0000-0000F93E0000}"/>
    <cellStyle name="40% - Énfasis1 11 2 3 2 3" xfId="16154" xr:uid="{00000000-0005-0000-0000-0000FA3E0000}"/>
    <cellStyle name="40% - Énfasis1 11 2 3 3" xfId="16155" xr:uid="{00000000-0005-0000-0000-0000FB3E0000}"/>
    <cellStyle name="40% - Énfasis1 11 2 3 3 2" xfId="16156" xr:uid="{00000000-0005-0000-0000-0000FC3E0000}"/>
    <cellStyle name="40% - Énfasis1 11 2 3 4" xfId="16157" xr:uid="{00000000-0005-0000-0000-0000FD3E0000}"/>
    <cellStyle name="40% - Énfasis1 11 2 3 4 2" xfId="16158" xr:uid="{00000000-0005-0000-0000-0000FE3E0000}"/>
    <cellStyle name="40% - Énfasis1 11 2 3 5" xfId="16159" xr:uid="{00000000-0005-0000-0000-0000FF3E0000}"/>
    <cellStyle name="40% - Énfasis1 11 2 4" xfId="16160" xr:uid="{00000000-0005-0000-0000-0000003F0000}"/>
    <cellStyle name="40% - Énfasis1 11 2 4 2" xfId="16161" xr:uid="{00000000-0005-0000-0000-0000013F0000}"/>
    <cellStyle name="40% - Énfasis1 11 2 4 2 2" xfId="16162" xr:uid="{00000000-0005-0000-0000-0000023F0000}"/>
    <cellStyle name="40% - Énfasis1 11 2 4 2 2 2" xfId="16163" xr:uid="{00000000-0005-0000-0000-0000033F0000}"/>
    <cellStyle name="40% - Énfasis1 11 2 4 2 3" xfId="16164" xr:uid="{00000000-0005-0000-0000-0000043F0000}"/>
    <cellStyle name="40% - Énfasis1 11 2 4 3" xfId="16165" xr:uid="{00000000-0005-0000-0000-0000053F0000}"/>
    <cellStyle name="40% - Énfasis1 11 2 4 3 2" xfId="16166" xr:uid="{00000000-0005-0000-0000-0000063F0000}"/>
    <cellStyle name="40% - Énfasis1 11 2 4 4" xfId="16167" xr:uid="{00000000-0005-0000-0000-0000073F0000}"/>
    <cellStyle name="40% - Énfasis1 11 2 4 4 2" xfId="16168" xr:uid="{00000000-0005-0000-0000-0000083F0000}"/>
    <cellStyle name="40% - Énfasis1 11 2 4 5" xfId="16169" xr:uid="{00000000-0005-0000-0000-0000093F0000}"/>
    <cellStyle name="40% - Énfasis1 11 2 5" xfId="16170" xr:uid="{00000000-0005-0000-0000-00000A3F0000}"/>
    <cellStyle name="40% - Énfasis1 11 2 5 2" xfId="16171" xr:uid="{00000000-0005-0000-0000-00000B3F0000}"/>
    <cellStyle name="40% - Énfasis1 11 2 5 2 2" xfId="16172" xr:uid="{00000000-0005-0000-0000-00000C3F0000}"/>
    <cellStyle name="40% - Énfasis1 11 2 5 2 2 2" xfId="16173" xr:uid="{00000000-0005-0000-0000-00000D3F0000}"/>
    <cellStyle name="40% - Énfasis1 11 2 5 2 3" xfId="16174" xr:uid="{00000000-0005-0000-0000-00000E3F0000}"/>
    <cellStyle name="40% - Énfasis1 11 2 5 3" xfId="16175" xr:uid="{00000000-0005-0000-0000-00000F3F0000}"/>
    <cellStyle name="40% - Énfasis1 11 2 5 3 2" xfId="16176" xr:uid="{00000000-0005-0000-0000-0000103F0000}"/>
    <cellStyle name="40% - Énfasis1 11 2 5 4" xfId="16177" xr:uid="{00000000-0005-0000-0000-0000113F0000}"/>
    <cellStyle name="40% - Énfasis1 11 2 5 4 2" xfId="16178" xr:uid="{00000000-0005-0000-0000-0000123F0000}"/>
    <cellStyle name="40% - Énfasis1 11 2 5 5" xfId="16179" xr:uid="{00000000-0005-0000-0000-0000133F0000}"/>
    <cellStyle name="40% - Énfasis1 11 2 6" xfId="16180" xr:uid="{00000000-0005-0000-0000-0000143F0000}"/>
    <cellStyle name="40% - Énfasis1 11 2 6 2" xfId="16181" xr:uid="{00000000-0005-0000-0000-0000153F0000}"/>
    <cellStyle name="40% - Énfasis1 11 2 6 2 2" xfId="16182" xr:uid="{00000000-0005-0000-0000-0000163F0000}"/>
    <cellStyle name="40% - Énfasis1 11 2 6 2 2 2" xfId="16183" xr:uid="{00000000-0005-0000-0000-0000173F0000}"/>
    <cellStyle name="40% - Énfasis1 11 2 6 2 3" xfId="16184" xr:uid="{00000000-0005-0000-0000-0000183F0000}"/>
    <cellStyle name="40% - Énfasis1 11 2 6 3" xfId="16185" xr:uid="{00000000-0005-0000-0000-0000193F0000}"/>
    <cellStyle name="40% - Énfasis1 11 2 6 3 2" xfId="16186" xr:uid="{00000000-0005-0000-0000-00001A3F0000}"/>
    <cellStyle name="40% - Énfasis1 11 2 6 4" xfId="16187" xr:uid="{00000000-0005-0000-0000-00001B3F0000}"/>
    <cellStyle name="40% - Énfasis1 11 2 6 4 2" xfId="16188" xr:uid="{00000000-0005-0000-0000-00001C3F0000}"/>
    <cellStyle name="40% - Énfasis1 11 2 6 5" xfId="16189" xr:uid="{00000000-0005-0000-0000-00001D3F0000}"/>
    <cellStyle name="40% - Énfasis1 11 2 7" xfId="16190" xr:uid="{00000000-0005-0000-0000-00001E3F0000}"/>
    <cellStyle name="40% - Énfasis1 11 2 7 2" xfId="16191" xr:uid="{00000000-0005-0000-0000-00001F3F0000}"/>
    <cellStyle name="40% - Énfasis1 11 2 7 2 2" xfId="16192" xr:uid="{00000000-0005-0000-0000-0000203F0000}"/>
    <cellStyle name="40% - Énfasis1 11 2 7 2 2 2" xfId="16193" xr:uid="{00000000-0005-0000-0000-0000213F0000}"/>
    <cellStyle name="40% - Énfasis1 11 2 7 2 3" xfId="16194" xr:uid="{00000000-0005-0000-0000-0000223F0000}"/>
    <cellStyle name="40% - Énfasis1 11 2 7 3" xfId="16195" xr:uid="{00000000-0005-0000-0000-0000233F0000}"/>
    <cellStyle name="40% - Énfasis1 11 2 7 3 2" xfId="16196" xr:uid="{00000000-0005-0000-0000-0000243F0000}"/>
    <cellStyle name="40% - Énfasis1 11 2 7 4" xfId="16197" xr:uid="{00000000-0005-0000-0000-0000253F0000}"/>
    <cellStyle name="40% - Énfasis1 11 2 7 4 2" xfId="16198" xr:uid="{00000000-0005-0000-0000-0000263F0000}"/>
    <cellStyle name="40% - Énfasis1 11 2 7 5" xfId="16199" xr:uid="{00000000-0005-0000-0000-0000273F0000}"/>
    <cellStyle name="40% - Énfasis1 11 2 8" xfId="16200" xr:uid="{00000000-0005-0000-0000-0000283F0000}"/>
    <cellStyle name="40% - Énfasis1 11 2 8 2" xfId="16201" xr:uid="{00000000-0005-0000-0000-0000293F0000}"/>
    <cellStyle name="40% - Énfasis1 11 2 8 2 2" xfId="16202" xr:uid="{00000000-0005-0000-0000-00002A3F0000}"/>
    <cellStyle name="40% - Énfasis1 11 2 8 2 2 2" xfId="16203" xr:uid="{00000000-0005-0000-0000-00002B3F0000}"/>
    <cellStyle name="40% - Énfasis1 11 2 8 2 3" xfId="16204" xr:uid="{00000000-0005-0000-0000-00002C3F0000}"/>
    <cellStyle name="40% - Énfasis1 11 2 8 3" xfId="16205" xr:uid="{00000000-0005-0000-0000-00002D3F0000}"/>
    <cellStyle name="40% - Énfasis1 11 2 8 3 2" xfId="16206" xr:uid="{00000000-0005-0000-0000-00002E3F0000}"/>
    <cellStyle name="40% - Énfasis1 11 2 8 4" xfId="16207" xr:uid="{00000000-0005-0000-0000-00002F3F0000}"/>
    <cellStyle name="40% - Énfasis1 11 2 8 4 2" xfId="16208" xr:uid="{00000000-0005-0000-0000-0000303F0000}"/>
    <cellStyle name="40% - Énfasis1 11 2 8 5" xfId="16209" xr:uid="{00000000-0005-0000-0000-0000313F0000}"/>
    <cellStyle name="40% - Énfasis1 11 2 9" xfId="16210" xr:uid="{00000000-0005-0000-0000-0000323F0000}"/>
    <cellStyle name="40% - Énfasis1 11 2 9 2" xfId="16211" xr:uid="{00000000-0005-0000-0000-0000333F0000}"/>
    <cellStyle name="40% - Énfasis1 11 2 9 2 2" xfId="16212" xr:uid="{00000000-0005-0000-0000-0000343F0000}"/>
    <cellStyle name="40% - Énfasis1 11 2 9 2 2 2" xfId="16213" xr:uid="{00000000-0005-0000-0000-0000353F0000}"/>
    <cellStyle name="40% - Énfasis1 11 2 9 2 3" xfId="16214" xr:uid="{00000000-0005-0000-0000-0000363F0000}"/>
    <cellStyle name="40% - Énfasis1 11 2 9 3" xfId="16215" xr:uid="{00000000-0005-0000-0000-0000373F0000}"/>
    <cellStyle name="40% - Énfasis1 11 2 9 3 2" xfId="16216" xr:uid="{00000000-0005-0000-0000-0000383F0000}"/>
    <cellStyle name="40% - Énfasis1 11 2 9 4" xfId="16217" xr:uid="{00000000-0005-0000-0000-0000393F0000}"/>
    <cellStyle name="40% - Énfasis1 11 2 9 4 2" xfId="16218" xr:uid="{00000000-0005-0000-0000-00003A3F0000}"/>
    <cellStyle name="40% - Énfasis1 11 2 9 5" xfId="16219" xr:uid="{00000000-0005-0000-0000-00003B3F0000}"/>
    <cellStyle name="40% - Énfasis1 11 20" xfId="16220" xr:uid="{00000000-0005-0000-0000-00003C3F0000}"/>
    <cellStyle name="40% - Énfasis1 11 20 2" xfId="16221" xr:uid="{00000000-0005-0000-0000-00003D3F0000}"/>
    <cellStyle name="40% - Énfasis1 11 20 2 2" xfId="16222" xr:uid="{00000000-0005-0000-0000-00003E3F0000}"/>
    <cellStyle name="40% - Énfasis1 11 20 3" xfId="16223" xr:uid="{00000000-0005-0000-0000-00003F3F0000}"/>
    <cellStyle name="40% - Énfasis1 11 21" xfId="16224" xr:uid="{00000000-0005-0000-0000-0000403F0000}"/>
    <cellStyle name="40% - Énfasis1 11 21 2" xfId="16225" xr:uid="{00000000-0005-0000-0000-0000413F0000}"/>
    <cellStyle name="40% - Énfasis1 11 21 2 2" xfId="16226" xr:uid="{00000000-0005-0000-0000-0000423F0000}"/>
    <cellStyle name="40% - Énfasis1 11 21 3" xfId="16227" xr:uid="{00000000-0005-0000-0000-0000433F0000}"/>
    <cellStyle name="40% - Énfasis1 11 22" xfId="16228" xr:uid="{00000000-0005-0000-0000-0000443F0000}"/>
    <cellStyle name="40% - Énfasis1 11 22 2" xfId="16229" xr:uid="{00000000-0005-0000-0000-0000453F0000}"/>
    <cellStyle name="40% - Énfasis1 11 22 2 2" xfId="16230" xr:uid="{00000000-0005-0000-0000-0000463F0000}"/>
    <cellStyle name="40% - Énfasis1 11 22 3" xfId="16231" xr:uid="{00000000-0005-0000-0000-0000473F0000}"/>
    <cellStyle name="40% - Énfasis1 11 23" xfId="16232" xr:uid="{00000000-0005-0000-0000-0000483F0000}"/>
    <cellStyle name="40% - Énfasis1 11 23 2" xfId="16233" xr:uid="{00000000-0005-0000-0000-0000493F0000}"/>
    <cellStyle name="40% - Énfasis1 11 23 2 2" xfId="16234" xr:uid="{00000000-0005-0000-0000-00004A3F0000}"/>
    <cellStyle name="40% - Énfasis1 11 23 3" xfId="16235" xr:uid="{00000000-0005-0000-0000-00004B3F0000}"/>
    <cellStyle name="40% - Énfasis1 11 24" xfId="16236" xr:uid="{00000000-0005-0000-0000-00004C3F0000}"/>
    <cellStyle name="40% - Énfasis1 11 24 2" xfId="16237" xr:uid="{00000000-0005-0000-0000-00004D3F0000}"/>
    <cellStyle name="40% - Énfasis1 11 24 2 2" xfId="16238" xr:uid="{00000000-0005-0000-0000-00004E3F0000}"/>
    <cellStyle name="40% - Énfasis1 11 24 3" xfId="16239" xr:uid="{00000000-0005-0000-0000-00004F3F0000}"/>
    <cellStyle name="40% - Énfasis1 11 25" xfId="16240" xr:uid="{00000000-0005-0000-0000-0000503F0000}"/>
    <cellStyle name="40% - Énfasis1 11 25 2" xfId="16241" xr:uid="{00000000-0005-0000-0000-0000513F0000}"/>
    <cellStyle name="40% - Énfasis1 11 25 2 2" xfId="16242" xr:uid="{00000000-0005-0000-0000-0000523F0000}"/>
    <cellStyle name="40% - Énfasis1 11 25 3" xfId="16243" xr:uid="{00000000-0005-0000-0000-0000533F0000}"/>
    <cellStyle name="40% - Énfasis1 11 26" xfId="16244" xr:uid="{00000000-0005-0000-0000-0000543F0000}"/>
    <cellStyle name="40% - Énfasis1 11 26 2" xfId="16245" xr:uid="{00000000-0005-0000-0000-0000553F0000}"/>
    <cellStyle name="40% - Énfasis1 11 26 2 2" xfId="16246" xr:uid="{00000000-0005-0000-0000-0000563F0000}"/>
    <cellStyle name="40% - Énfasis1 11 26 3" xfId="16247" xr:uid="{00000000-0005-0000-0000-0000573F0000}"/>
    <cellStyle name="40% - Énfasis1 11 27" xfId="16248" xr:uid="{00000000-0005-0000-0000-0000583F0000}"/>
    <cellStyle name="40% - Énfasis1 11 27 2" xfId="16249" xr:uid="{00000000-0005-0000-0000-0000593F0000}"/>
    <cellStyle name="40% - Énfasis1 11 27 2 2" xfId="16250" xr:uid="{00000000-0005-0000-0000-00005A3F0000}"/>
    <cellStyle name="40% - Énfasis1 11 27 3" xfId="16251" xr:uid="{00000000-0005-0000-0000-00005B3F0000}"/>
    <cellStyle name="40% - Énfasis1 11 28" xfId="16252" xr:uid="{00000000-0005-0000-0000-00005C3F0000}"/>
    <cellStyle name="40% - Énfasis1 11 28 2" xfId="16253" xr:uid="{00000000-0005-0000-0000-00005D3F0000}"/>
    <cellStyle name="40% - Énfasis1 11 28 2 2" xfId="16254" xr:uid="{00000000-0005-0000-0000-00005E3F0000}"/>
    <cellStyle name="40% - Énfasis1 11 28 3" xfId="16255" xr:uid="{00000000-0005-0000-0000-00005F3F0000}"/>
    <cellStyle name="40% - Énfasis1 11 29" xfId="16256" xr:uid="{00000000-0005-0000-0000-0000603F0000}"/>
    <cellStyle name="40% - Énfasis1 11 29 2" xfId="16257" xr:uid="{00000000-0005-0000-0000-0000613F0000}"/>
    <cellStyle name="40% - Énfasis1 11 29 2 2" xfId="16258" xr:uid="{00000000-0005-0000-0000-0000623F0000}"/>
    <cellStyle name="40% - Énfasis1 11 29 3" xfId="16259" xr:uid="{00000000-0005-0000-0000-0000633F0000}"/>
    <cellStyle name="40% - Énfasis1 11 3" xfId="16260" xr:uid="{00000000-0005-0000-0000-0000643F0000}"/>
    <cellStyle name="40% - Énfasis1 11 3 2" xfId="16261" xr:uid="{00000000-0005-0000-0000-0000653F0000}"/>
    <cellStyle name="40% - Énfasis1 11 3 2 2" xfId="16262" xr:uid="{00000000-0005-0000-0000-0000663F0000}"/>
    <cellStyle name="40% - Énfasis1 11 3 2 2 2" xfId="16263" xr:uid="{00000000-0005-0000-0000-0000673F0000}"/>
    <cellStyle name="40% - Énfasis1 11 3 2 3" xfId="16264" xr:uid="{00000000-0005-0000-0000-0000683F0000}"/>
    <cellStyle name="40% - Énfasis1 11 3 3" xfId="16265" xr:uid="{00000000-0005-0000-0000-0000693F0000}"/>
    <cellStyle name="40% - Énfasis1 11 3 3 2" xfId="16266" xr:uid="{00000000-0005-0000-0000-00006A3F0000}"/>
    <cellStyle name="40% - Énfasis1 11 3 4" xfId="16267" xr:uid="{00000000-0005-0000-0000-00006B3F0000}"/>
    <cellStyle name="40% - Énfasis1 11 3 4 2" xfId="16268" xr:uid="{00000000-0005-0000-0000-00006C3F0000}"/>
    <cellStyle name="40% - Énfasis1 11 3 5" xfId="16269" xr:uid="{00000000-0005-0000-0000-00006D3F0000}"/>
    <cellStyle name="40% - Énfasis1 11 30" xfId="16270" xr:uid="{00000000-0005-0000-0000-00006E3F0000}"/>
    <cellStyle name="40% - Énfasis1 11 30 2" xfId="16271" xr:uid="{00000000-0005-0000-0000-00006F3F0000}"/>
    <cellStyle name="40% - Énfasis1 11 30 2 2" xfId="16272" xr:uid="{00000000-0005-0000-0000-0000703F0000}"/>
    <cellStyle name="40% - Énfasis1 11 30 3" xfId="16273" xr:uid="{00000000-0005-0000-0000-0000713F0000}"/>
    <cellStyle name="40% - Énfasis1 11 31" xfId="16274" xr:uid="{00000000-0005-0000-0000-0000723F0000}"/>
    <cellStyle name="40% - Énfasis1 11 31 2" xfId="16275" xr:uid="{00000000-0005-0000-0000-0000733F0000}"/>
    <cellStyle name="40% - Énfasis1 11 31 2 2" xfId="16276" xr:uid="{00000000-0005-0000-0000-0000743F0000}"/>
    <cellStyle name="40% - Énfasis1 11 31 3" xfId="16277" xr:uid="{00000000-0005-0000-0000-0000753F0000}"/>
    <cellStyle name="40% - Énfasis1 11 32" xfId="16278" xr:uid="{00000000-0005-0000-0000-0000763F0000}"/>
    <cellStyle name="40% - Énfasis1 11 32 2" xfId="16279" xr:uid="{00000000-0005-0000-0000-0000773F0000}"/>
    <cellStyle name="40% - Énfasis1 11 33" xfId="16280" xr:uid="{00000000-0005-0000-0000-0000783F0000}"/>
    <cellStyle name="40% - Énfasis1 11 33 2" xfId="16281" xr:uid="{00000000-0005-0000-0000-0000793F0000}"/>
    <cellStyle name="40% - Énfasis1 11 34" xfId="16282" xr:uid="{00000000-0005-0000-0000-00007A3F0000}"/>
    <cellStyle name="40% - Énfasis1 11 34 2" xfId="16283" xr:uid="{00000000-0005-0000-0000-00007B3F0000}"/>
    <cellStyle name="40% - Énfasis1 11 35" xfId="16284" xr:uid="{00000000-0005-0000-0000-00007C3F0000}"/>
    <cellStyle name="40% - Énfasis1 11 35 2" xfId="16285" xr:uid="{00000000-0005-0000-0000-00007D3F0000}"/>
    <cellStyle name="40% - Énfasis1 11 36" xfId="16286" xr:uid="{00000000-0005-0000-0000-00007E3F0000}"/>
    <cellStyle name="40% - Énfasis1 11 37" xfId="16287" xr:uid="{00000000-0005-0000-0000-00007F3F0000}"/>
    <cellStyle name="40% - Énfasis1 11 38" xfId="16288" xr:uid="{00000000-0005-0000-0000-0000803F0000}"/>
    <cellStyle name="40% - Énfasis1 11 4" xfId="16289" xr:uid="{00000000-0005-0000-0000-0000813F0000}"/>
    <cellStyle name="40% - Énfasis1 11 4 2" xfId="16290" xr:uid="{00000000-0005-0000-0000-0000823F0000}"/>
    <cellStyle name="40% - Énfasis1 11 4 2 2" xfId="16291" xr:uid="{00000000-0005-0000-0000-0000833F0000}"/>
    <cellStyle name="40% - Énfasis1 11 4 2 2 2" xfId="16292" xr:uid="{00000000-0005-0000-0000-0000843F0000}"/>
    <cellStyle name="40% - Énfasis1 11 4 2 3" xfId="16293" xr:uid="{00000000-0005-0000-0000-0000853F0000}"/>
    <cellStyle name="40% - Énfasis1 11 4 3" xfId="16294" xr:uid="{00000000-0005-0000-0000-0000863F0000}"/>
    <cellStyle name="40% - Énfasis1 11 4 3 2" xfId="16295" xr:uid="{00000000-0005-0000-0000-0000873F0000}"/>
    <cellStyle name="40% - Énfasis1 11 4 4" xfId="16296" xr:uid="{00000000-0005-0000-0000-0000883F0000}"/>
    <cellStyle name="40% - Énfasis1 11 4 4 2" xfId="16297" xr:uid="{00000000-0005-0000-0000-0000893F0000}"/>
    <cellStyle name="40% - Énfasis1 11 4 5" xfId="16298" xr:uid="{00000000-0005-0000-0000-00008A3F0000}"/>
    <cellStyle name="40% - Énfasis1 11 5" xfId="16299" xr:uid="{00000000-0005-0000-0000-00008B3F0000}"/>
    <cellStyle name="40% - Énfasis1 11 5 2" xfId="16300" xr:uid="{00000000-0005-0000-0000-00008C3F0000}"/>
    <cellStyle name="40% - Énfasis1 11 5 2 2" xfId="16301" xr:uid="{00000000-0005-0000-0000-00008D3F0000}"/>
    <cellStyle name="40% - Énfasis1 11 5 2 2 2" xfId="16302" xr:uid="{00000000-0005-0000-0000-00008E3F0000}"/>
    <cellStyle name="40% - Énfasis1 11 5 2 3" xfId="16303" xr:uid="{00000000-0005-0000-0000-00008F3F0000}"/>
    <cellStyle name="40% - Énfasis1 11 5 3" xfId="16304" xr:uid="{00000000-0005-0000-0000-0000903F0000}"/>
    <cellStyle name="40% - Énfasis1 11 5 3 2" xfId="16305" xr:uid="{00000000-0005-0000-0000-0000913F0000}"/>
    <cellStyle name="40% - Énfasis1 11 5 4" xfId="16306" xr:uid="{00000000-0005-0000-0000-0000923F0000}"/>
    <cellStyle name="40% - Énfasis1 11 5 4 2" xfId="16307" xr:uid="{00000000-0005-0000-0000-0000933F0000}"/>
    <cellStyle name="40% - Énfasis1 11 5 5" xfId="16308" xr:uid="{00000000-0005-0000-0000-0000943F0000}"/>
    <cellStyle name="40% - Énfasis1 11 6" xfId="16309" xr:uid="{00000000-0005-0000-0000-0000953F0000}"/>
    <cellStyle name="40% - Énfasis1 11 6 2" xfId="16310" xr:uid="{00000000-0005-0000-0000-0000963F0000}"/>
    <cellStyle name="40% - Énfasis1 11 6 2 2" xfId="16311" xr:uid="{00000000-0005-0000-0000-0000973F0000}"/>
    <cellStyle name="40% - Énfasis1 11 6 2 2 2" xfId="16312" xr:uid="{00000000-0005-0000-0000-0000983F0000}"/>
    <cellStyle name="40% - Énfasis1 11 6 2 3" xfId="16313" xr:uid="{00000000-0005-0000-0000-0000993F0000}"/>
    <cellStyle name="40% - Énfasis1 11 6 3" xfId="16314" xr:uid="{00000000-0005-0000-0000-00009A3F0000}"/>
    <cellStyle name="40% - Énfasis1 11 6 3 2" xfId="16315" xr:uid="{00000000-0005-0000-0000-00009B3F0000}"/>
    <cellStyle name="40% - Énfasis1 11 6 4" xfId="16316" xr:uid="{00000000-0005-0000-0000-00009C3F0000}"/>
    <cellStyle name="40% - Énfasis1 11 6 4 2" xfId="16317" xr:uid="{00000000-0005-0000-0000-00009D3F0000}"/>
    <cellStyle name="40% - Énfasis1 11 6 5" xfId="16318" xr:uid="{00000000-0005-0000-0000-00009E3F0000}"/>
    <cellStyle name="40% - Énfasis1 11 7" xfId="16319" xr:uid="{00000000-0005-0000-0000-00009F3F0000}"/>
    <cellStyle name="40% - Énfasis1 11 7 2" xfId="16320" xr:uid="{00000000-0005-0000-0000-0000A03F0000}"/>
    <cellStyle name="40% - Énfasis1 11 7 2 2" xfId="16321" xr:uid="{00000000-0005-0000-0000-0000A13F0000}"/>
    <cellStyle name="40% - Énfasis1 11 7 2 2 2" xfId="16322" xr:uid="{00000000-0005-0000-0000-0000A23F0000}"/>
    <cellStyle name="40% - Énfasis1 11 7 2 3" xfId="16323" xr:uid="{00000000-0005-0000-0000-0000A33F0000}"/>
    <cellStyle name="40% - Énfasis1 11 7 3" xfId="16324" xr:uid="{00000000-0005-0000-0000-0000A43F0000}"/>
    <cellStyle name="40% - Énfasis1 11 7 3 2" xfId="16325" xr:uid="{00000000-0005-0000-0000-0000A53F0000}"/>
    <cellStyle name="40% - Énfasis1 11 7 4" xfId="16326" xr:uid="{00000000-0005-0000-0000-0000A63F0000}"/>
    <cellStyle name="40% - Énfasis1 11 7 4 2" xfId="16327" xr:uid="{00000000-0005-0000-0000-0000A73F0000}"/>
    <cellStyle name="40% - Énfasis1 11 7 5" xfId="16328" xr:uid="{00000000-0005-0000-0000-0000A83F0000}"/>
    <cellStyle name="40% - Énfasis1 11 8" xfId="16329" xr:uid="{00000000-0005-0000-0000-0000A93F0000}"/>
    <cellStyle name="40% - Énfasis1 11 8 2" xfId="16330" xr:uid="{00000000-0005-0000-0000-0000AA3F0000}"/>
    <cellStyle name="40% - Énfasis1 11 8 2 2" xfId="16331" xr:uid="{00000000-0005-0000-0000-0000AB3F0000}"/>
    <cellStyle name="40% - Énfasis1 11 8 2 2 2" xfId="16332" xr:uid="{00000000-0005-0000-0000-0000AC3F0000}"/>
    <cellStyle name="40% - Énfasis1 11 8 2 3" xfId="16333" xr:uid="{00000000-0005-0000-0000-0000AD3F0000}"/>
    <cellStyle name="40% - Énfasis1 11 8 3" xfId="16334" xr:uid="{00000000-0005-0000-0000-0000AE3F0000}"/>
    <cellStyle name="40% - Énfasis1 11 8 3 2" xfId="16335" xr:uid="{00000000-0005-0000-0000-0000AF3F0000}"/>
    <cellStyle name="40% - Énfasis1 11 8 4" xfId="16336" xr:uid="{00000000-0005-0000-0000-0000B03F0000}"/>
    <cellStyle name="40% - Énfasis1 11 8 4 2" xfId="16337" xr:uid="{00000000-0005-0000-0000-0000B13F0000}"/>
    <cellStyle name="40% - Énfasis1 11 8 5" xfId="16338" xr:uid="{00000000-0005-0000-0000-0000B23F0000}"/>
    <cellStyle name="40% - Énfasis1 11 9" xfId="16339" xr:uid="{00000000-0005-0000-0000-0000B33F0000}"/>
    <cellStyle name="40% - Énfasis1 11 9 2" xfId="16340" xr:uid="{00000000-0005-0000-0000-0000B43F0000}"/>
    <cellStyle name="40% - Énfasis1 11 9 2 2" xfId="16341" xr:uid="{00000000-0005-0000-0000-0000B53F0000}"/>
    <cellStyle name="40% - Énfasis1 11 9 2 2 2" xfId="16342" xr:uid="{00000000-0005-0000-0000-0000B63F0000}"/>
    <cellStyle name="40% - Énfasis1 11 9 2 3" xfId="16343" xr:uid="{00000000-0005-0000-0000-0000B73F0000}"/>
    <cellStyle name="40% - Énfasis1 11 9 3" xfId="16344" xr:uid="{00000000-0005-0000-0000-0000B83F0000}"/>
    <cellStyle name="40% - Énfasis1 11 9 3 2" xfId="16345" xr:uid="{00000000-0005-0000-0000-0000B93F0000}"/>
    <cellStyle name="40% - Énfasis1 11 9 4" xfId="16346" xr:uid="{00000000-0005-0000-0000-0000BA3F0000}"/>
    <cellStyle name="40% - Énfasis1 11 9 4 2" xfId="16347" xr:uid="{00000000-0005-0000-0000-0000BB3F0000}"/>
    <cellStyle name="40% - Énfasis1 11 9 5" xfId="16348" xr:uid="{00000000-0005-0000-0000-0000BC3F0000}"/>
    <cellStyle name="40% - Énfasis1 12" xfId="16349" xr:uid="{00000000-0005-0000-0000-0000BD3F0000}"/>
    <cellStyle name="40% - Énfasis1 12 10" xfId="16350" xr:uid="{00000000-0005-0000-0000-0000BE3F0000}"/>
    <cellStyle name="40% - Énfasis1 12 10 2" xfId="16351" xr:uid="{00000000-0005-0000-0000-0000BF3F0000}"/>
    <cellStyle name="40% - Énfasis1 12 10 2 2" xfId="16352" xr:uid="{00000000-0005-0000-0000-0000C03F0000}"/>
    <cellStyle name="40% - Énfasis1 12 10 2 2 2" xfId="16353" xr:uid="{00000000-0005-0000-0000-0000C13F0000}"/>
    <cellStyle name="40% - Énfasis1 12 10 2 3" xfId="16354" xr:uid="{00000000-0005-0000-0000-0000C23F0000}"/>
    <cellStyle name="40% - Énfasis1 12 10 3" xfId="16355" xr:uid="{00000000-0005-0000-0000-0000C33F0000}"/>
    <cellStyle name="40% - Énfasis1 12 10 3 2" xfId="16356" xr:uid="{00000000-0005-0000-0000-0000C43F0000}"/>
    <cellStyle name="40% - Énfasis1 12 10 4" xfId="16357" xr:uid="{00000000-0005-0000-0000-0000C53F0000}"/>
    <cellStyle name="40% - Énfasis1 12 10 4 2" xfId="16358" xr:uid="{00000000-0005-0000-0000-0000C63F0000}"/>
    <cellStyle name="40% - Énfasis1 12 10 5" xfId="16359" xr:uid="{00000000-0005-0000-0000-0000C73F0000}"/>
    <cellStyle name="40% - Énfasis1 12 11" xfId="16360" xr:uid="{00000000-0005-0000-0000-0000C83F0000}"/>
    <cellStyle name="40% - Énfasis1 12 11 2" xfId="16361" xr:uid="{00000000-0005-0000-0000-0000C93F0000}"/>
    <cellStyle name="40% - Énfasis1 12 11 2 2" xfId="16362" xr:uid="{00000000-0005-0000-0000-0000CA3F0000}"/>
    <cellStyle name="40% - Énfasis1 12 11 2 2 2" xfId="16363" xr:uid="{00000000-0005-0000-0000-0000CB3F0000}"/>
    <cellStyle name="40% - Énfasis1 12 11 2 3" xfId="16364" xr:uid="{00000000-0005-0000-0000-0000CC3F0000}"/>
    <cellStyle name="40% - Énfasis1 12 11 3" xfId="16365" xr:uid="{00000000-0005-0000-0000-0000CD3F0000}"/>
    <cellStyle name="40% - Énfasis1 12 11 3 2" xfId="16366" xr:uid="{00000000-0005-0000-0000-0000CE3F0000}"/>
    <cellStyle name="40% - Énfasis1 12 11 4" xfId="16367" xr:uid="{00000000-0005-0000-0000-0000CF3F0000}"/>
    <cellStyle name="40% - Énfasis1 12 11 4 2" xfId="16368" xr:uid="{00000000-0005-0000-0000-0000D03F0000}"/>
    <cellStyle name="40% - Énfasis1 12 11 5" xfId="16369" xr:uid="{00000000-0005-0000-0000-0000D13F0000}"/>
    <cellStyle name="40% - Énfasis1 12 12" xfId="16370" xr:uid="{00000000-0005-0000-0000-0000D23F0000}"/>
    <cellStyle name="40% - Énfasis1 12 12 2" xfId="16371" xr:uid="{00000000-0005-0000-0000-0000D33F0000}"/>
    <cellStyle name="40% - Énfasis1 12 12 2 2" xfId="16372" xr:uid="{00000000-0005-0000-0000-0000D43F0000}"/>
    <cellStyle name="40% - Énfasis1 12 12 2 2 2" xfId="16373" xr:uid="{00000000-0005-0000-0000-0000D53F0000}"/>
    <cellStyle name="40% - Énfasis1 12 12 2 3" xfId="16374" xr:uid="{00000000-0005-0000-0000-0000D63F0000}"/>
    <cellStyle name="40% - Énfasis1 12 12 3" xfId="16375" xr:uid="{00000000-0005-0000-0000-0000D73F0000}"/>
    <cellStyle name="40% - Énfasis1 12 12 3 2" xfId="16376" xr:uid="{00000000-0005-0000-0000-0000D83F0000}"/>
    <cellStyle name="40% - Énfasis1 12 12 4" xfId="16377" xr:uid="{00000000-0005-0000-0000-0000D93F0000}"/>
    <cellStyle name="40% - Énfasis1 12 12 4 2" xfId="16378" xr:uid="{00000000-0005-0000-0000-0000DA3F0000}"/>
    <cellStyle name="40% - Énfasis1 12 12 5" xfId="16379" xr:uid="{00000000-0005-0000-0000-0000DB3F0000}"/>
    <cellStyle name="40% - Énfasis1 12 13" xfId="16380" xr:uid="{00000000-0005-0000-0000-0000DC3F0000}"/>
    <cellStyle name="40% - Énfasis1 12 13 2" xfId="16381" xr:uid="{00000000-0005-0000-0000-0000DD3F0000}"/>
    <cellStyle name="40% - Énfasis1 12 13 2 2" xfId="16382" xr:uid="{00000000-0005-0000-0000-0000DE3F0000}"/>
    <cellStyle name="40% - Énfasis1 12 13 2 2 2" xfId="16383" xr:uid="{00000000-0005-0000-0000-0000DF3F0000}"/>
    <cellStyle name="40% - Énfasis1 12 13 2 3" xfId="16384" xr:uid="{00000000-0005-0000-0000-0000E03F0000}"/>
    <cellStyle name="40% - Énfasis1 12 13 3" xfId="16385" xr:uid="{00000000-0005-0000-0000-0000E13F0000}"/>
    <cellStyle name="40% - Énfasis1 12 13 3 2" xfId="16386" xr:uid="{00000000-0005-0000-0000-0000E23F0000}"/>
    <cellStyle name="40% - Énfasis1 12 13 4" xfId="16387" xr:uid="{00000000-0005-0000-0000-0000E33F0000}"/>
    <cellStyle name="40% - Énfasis1 12 13 4 2" xfId="16388" xr:uid="{00000000-0005-0000-0000-0000E43F0000}"/>
    <cellStyle name="40% - Énfasis1 12 13 5" xfId="16389" xr:uid="{00000000-0005-0000-0000-0000E53F0000}"/>
    <cellStyle name="40% - Énfasis1 12 14" xfId="16390" xr:uid="{00000000-0005-0000-0000-0000E63F0000}"/>
    <cellStyle name="40% - Énfasis1 12 14 2" xfId="16391" xr:uid="{00000000-0005-0000-0000-0000E73F0000}"/>
    <cellStyle name="40% - Énfasis1 12 14 2 2" xfId="16392" xr:uid="{00000000-0005-0000-0000-0000E83F0000}"/>
    <cellStyle name="40% - Énfasis1 12 14 2 2 2" xfId="16393" xr:uid="{00000000-0005-0000-0000-0000E93F0000}"/>
    <cellStyle name="40% - Énfasis1 12 14 2 3" xfId="16394" xr:uid="{00000000-0005-0000-0000-0000EA3F0000}"/>
    <cellStyle name="40% - Énfasis1 12 14 3" xfId="16395" xr:uid="{00000000-0005-0000-0000-0000EB3F0000}"/>
    <cellStyle name="40% - Énfasis1 12 14 3 2" xfId="16396" xr:uid="{00000000-0005-0000-0000-0000EC3F0000}"/>
    <cellStyle name="40% - Énfasis1 12 14 4" xfId="16397" xr:uid="{00000000-0005-0000-0000-0000ED3F0000}"/>
    <cellStyle name="40% - Énfasis1 12 14 4 2" xfId="16398" xr:uid="{00000000-0005-0000-0000-0000EE3F0000}"/>
    <cellStyle name="40% - Énfasis1 12 14 5" xfId="16399" xr:uid="{00000000-0005-0000-0000-0000EF3F0000}"/>
    <cellStyle name="40% - Énfasis1 12 15" xfId="16400" xr:uid="{00000000-0005-0000-0000-0000F03F0000}"/>
    <cellStyle name="40% - Énfasis1 12 15 2" xfId="16401" xr:uid="{00000000-0005-0000-0000-0000F13F0000}"/>
    <cellStyle name="40% - Énfasis1 12 15 2 2" xfId="16402" xr:uid="{00000000-0005-0000-0000-0000F23F0000}"/>
    <cellStyle name="40% - Énfasis1 12 15 2 2 2" xfId="16403" xr:uid="{00000000-0005-0000-0000-0000F33F0000}"/>
    <cellStyle name="40% - Énfasis1 12 15 2 3" xfId="16404" xr:uid="{00000000-0005-0000-0000-0000F43F0000}"/>
    <cellStyle name="40% - Énfasis1 12 15 3" xfId="16405" xr:uid="{00000000-0005-0000-0000-0000F53F0000}"/>
    <cellStyle name="40% - Énfasis1 12 15 3 2" xfId="16406" xr:uid="{00000000-0005-0000-0000-0000F63F0000}"/>
    <cellStyle name="40% - Énfasis1 12 15 4" xfId="16407" xr:uid="{00000000-0005-0000-0000-0000F73F0000}"/>
    <cellStyle name="40% - Énfasis1 12 15 4 2" xfId="16408" xr:uid="{00000000-0005-0000-0000-0000F83F0000}"/>
    <cellStyle name="40% - Énfasis1 12 15 5" xfId="16409" xr:uid="{00000000-0005-0000-0000-0000F93F0000}"/>
    <cellStyle name="40% - Énfasis1 12 16" xfId="16410" xr:uid="{00000000-0005-0000-0000-0000FA3F0000}"/>
    <cellStyle name="40% - Énfasis1 12 16 2" xfId="16411" xr:uid="{00000000-0005-0000-0000-0000FB3F0000}"/>
    <cellStyle name="40% - Énfasis1 12 16 2 2" xfId="16412" xr:uid="{00000000-0005-0000-0000-0000FC3F0000}"/>
    <cellStyle name="40% - Énfasis1 12 16 2 2 2" xfId="16413" xr:uid="{00000000-0005-0000-0000-0000FD3F0000}"/>
    <cellStyle name="40% - Énfasis1 12 16 2 3" xfId="16414" xr:uid="{00000000-0005-0000-0000-0000FE3F0000}"/>
    <cellStyle name="40% - Énfasis1 12 16 3" xfId="16415" xr:uid="{00000000-0005-0000-0000-0000FF3F0000}"/>
    <cellStyle name="40% - Énfasis1 12 16 3 2" xfId="16416" xr:uid="{00000000-0005-0000-0000-000000400000}"/>
    <cellStyle name="40% - Énfasis1 12 16 4" xfId="16417" xr:uid="{00000000-0005-0000-0000-000001400000}"/>
    <cellStyle name="40% - Énfasis1 12 16 4 2" xfId="16418" xr:uid="{00000000-0005-0000-0000-000002400000}"/>
    <cellStyle name="40% - Énfasis1 12 16 5" xfId="16419" xr:uid="{00000000-0005-0000-0000-000003400000}"/>
    <cellStyle name="40% - Énfasis1 12 17" xfId="16420" xr:uid="{00000000-0005-0000-0000-000004400000}"/>
    <cellStyle name="40% - Énfasis1 12 17 2" xfId="16421" xr:uid="{00000000-0005-0000-0000-000005400000}"/>
    <cellStyle name="40% - Énfasis1 12 17 2 2" xfId="16422" xr:uid="{00000000-0005-0000-0000-000006400000}"/>
    <cellStyle name="40% - Énfasis1 12 17 2 2 2" xfId="16423" xr:uid="{00000000-0005-0000-0000-000007400000}"/>
    <cellStyle name="40% - Énfasis1 12 17 2 3" xfId="16424" xr:uid="{00000000-0005-0000-0000-000008400000}"/>
    <cellStyle name="40% - Énfasis1 12 17 3" xfId="16425" xr:uid="{00000000-0005-0000-0000-000009400000}"/>
    <cellStyle name="40% - Énfasis1 12 17 3 2" xfId="16426" xr:uid="{00000000-0005-0000-0000-00000A400000}"/>
    <cellStyle name="40% - Énfasis1 12 17 4" xfId="16427" xr:uid="{00000000-0005-0000-0000-00000B400000}"/>
    <cellStyle name="40% - Énfasis1 12 17 4 2" xfId="16428" xr:uid="{00000000-0005-0000-0000-00000C400000}"/>
    <cellStyle name="40% - Énfasis1 12 17 5" xfId="16429" xr:uid="{00000000-0005-0000-0000-00000D400000}"/>
    <cellStyle name="40% - Énfasis1 12 18" xfId="16430" xr:uid="{00000000-0005-0000-0000-00000E400000}"/>
    <cellStyle name="40% - Énfasis1 12 18 2" xfId="16431" xr:uid="{00000000-0005-0000-0000-00000F400000}"/>
    <cellStyle name="40% - Énfasis1 12 18 2 2" xfId="16432" xr:uid="{00000000-0005-0000-0000-000010400000}"/>
    <cellStyle name="40% - Énfasis1 12 18 3" xfId="16433" xr:uid="{00000000-0005-0000-0000-000011400000}"/>
    <cellStyle name="40% - Énfasis1 12 19" xfId="16434" xr:uid="{00000000-0005-0000-0000-000012400000}"/>
    <cellStyle name="40% - Énfasis1 12 19 2" xfId="16435" xr:uid="{00000000-0005-0000-0000-000013400000}"/>
    <cellStyle name="40% - Énfasis1 12 19 2 2" xfId="16436" xr:uid="{00000000-0005-0000-0000-000014400000}"/>
    <cellStyle name="40% - Énfasis1 12 19 3" xfId="16437" xr:uid="{00000000-0005-0000-0000-000015400000}"/>
    <cellStyle name="40% - Énfasis1 12 2" xfId="16438" xr:uid="{00000000-0005-0000-0000-000016400000}"/>
    <cellStyle name="40% - Énfasis1 12 2 10" xfId="16439" xr:uid="{00000000-0005-0000-0000-000017400000}"/>
    <cellStyle name="40% - Énfasis1 12 2 10 2" xfId="16440" xr:uid="{00000000-0005-0000-0000-000018400000}"/>
    <cellStyle name="40% - Énfasis1 12 2 10 2 2" xfId="16441" xr:uid="{00000000-0005-0000-0000-000019400000}"/>
    <cellStyle name="40% - Énfasis1 12 2 10 3" xfId="16442" xr:uid="{00000000-0005-0000-0000-00001A400000}"/>
    <cellStyle name="40% - Énfasis1 12 2 11" xfId="16443" xr:uid="{00000000-0005-0000-0000-00001B400000}"/>
    <cellStyle name="40% - Énfasis1 12 2 11 2" xfId="16444" xr:uid="{00000000-0005-0000-0000-00001C400000}"/>
    <cellStyle name="40% - Énfasis1 12 2 11 2 2" xfId="16445" xr:uid="{00000000-0005-0000-0000-00001D400000}"/>
    <cellStyle name="40% - Énfasis1 12 2 11 3" xfId="16446" xr:uid="{00000000-0005-0000-0000-00001E400000}"/>
    <cellStyle name="40% - Énfasis1 12 2 12" xfId="16447" xr:uid="{00000000-0005-0000-0000-00001F400000}"/>
    <cellStyle name="40% - Énfasis1 12 2 12 2" xfId="16448" xr:uid="{00000000-0005-0000-0000-000020400000}"/>
    <cellStyle name="40% - Énfasis1 12 2 12 2 2" xfId="16449" xr:uid="{00000000-0005-0000-0000-000021400000}"/>
    <cellStyle name="40% - Énfasis1 12 2 12 3" xfId="16450" xr:uid="{00000000-0005-0000-0000-000022400000}"/>
    <cellStyle name="40% - Énfasis1 12 2 13" xfId="16451" xr:uid="{00000000-0005-0000-0000-000023400000}"/>
    <cellStyle name="40% - Énfasis1 12 2 13 2" xfId="16452" xr:uid="{00000000-0005-0000-0000-000024400000}"/>
    <cellStyle name="40% - Énfasis1 12 2 13 2 2" xfId="16453" xr:uid="{00000000-0005-0000-0000-000025400000}"/>
    <cellStyle name="40% - Énfasis1 12 2 13 3" xfId="16454" xr:uid="{00000000-0005-0000-0000-000026400000}"/>
    <cellStyle name="40% - Énfasis1 12 2 14" xfId="16455" xr:uid="{00000000-0005-0000-0000-000027400000}"/>
    <cellStyle name="40% - Énfasis1 12 2 14 2" xfId="16456" xr:uid="{00000000-0005-0000-0000-000028400000}"/>
    <cellStyle name="40% - Énfasis1 12 2 14 2 2" xfId="16457" xr:uid="{00000000-0005-0000-0000-000029400000}"/>
    <cellStyle name="40% - Énfasis1 12 2 14 3" xfId="16458" xr:uid="{00000000-0005-0000-0000-00002A400000}"/>
    <cellStyle name="40% - Énfasis1 12 2 15" xfId="16459" xr:uid="{00000000-0005-0000-0000-00002B400000}"/>
    <cellStyle name="40% - Énfasis1 12 2 15 2" xfId="16460" xr:uid="{00000000-0005-0000-0000-00002C400000}"/>
    <cellStyle name="40% - Énfasis1 12 2 15 2 2" xfId="16461" xr:uid="{00000000-0005-0000-0000-00002D400000}"/>
    <cellStyle name="40% - Énfasis1 12 2 15 3" xfId="16462" xr:uid="{00000000-0005-0000-0000-00002E400000}"/>
    <cellStyle name="40% - Énfasis1 12 2 16" xfId="16463" xr:uid="{00000000-0005-0000-0000-00002F400000}"/>
    <cellStyle name="40% - Énfasis1 12 2 16 2" xfId="16464" xr:uid="{00000000-0005-0000-0000-000030400000}"/>
    <cellStyle name="40% - Énfasis1 12 2 16 2 2" xfId="16465" xr:uid="{00000000-0005-0000-0000-000031400000}"/>
    <cellStyle name="40% - Énfasis1 12 2 16 3" xfId="16466" xr:uid="{00000000-0005-0000-0000-000032400000}"/>
    <cellStyle name="40% - Énfasis1 12 2 17" xfId="16467" xr:uid="{00000000-0005-0000-0000-000033400000}"/>
    <cellStyle name="40% - Énfasis1 12 2 17 2" xfId="16468" xr:uid="{00000000-0005-0000-0000-000034400000}"/>
    <cellStyle name="40% - Énfasis1 12 2 17 2 2" xfId="16469" xr:uid="{00000000-0005-0000-0000-000035400000}"/>
    <cellStyle name="40% - Énfasis1 12 2 17 3" xfId="16470" xr:uid="{00000000-0005-0000-0000-000036400000}"/>
    <cellStyle name="40% - Énfasis1 12 2 18" xfId="16471" xr:uid="{00000000-0005-0000-0000-000037400000}"/>
    <cellStyle name="40% - Énfasis1 12 2 18 2" xfId="16472" xr:uid="{00000000-0005-0000-0000-000038400000}"/>
    <cellStyle name="40% - Énfasis1 12 2 18 2 2" xfId="16473" xr:uid="{00000000-0005-0000-0000-000039400000}"/>
    <cellStyle name="40% - Énfasis1 12 2 18 3" xfId="16474" xr:uid="{00000000-0005-0000-0000-00003A400000}"/>
    <cellStyle name="40% - Énfasis1 12 2 19" xfId="16475" xr:uid="{00000000-0005-0000-0000-00003B400000}"/>
    <cellStyle name="40% - Énfasis1 12 2 19 2" xfId="16476" xr:uid="{00000000-0005-0000-0000-00003C400000}"/>
    <cellStyle name="40% - Énfasis1 12 2 19 2 2" xfId="16477" xr:uid="{00000000-0005-0000-0000-00003D400000}"/>
    <cellStyle name="40% - Énfasis1 12 2 19 3" xfId="16478" xr:uid="{00000000-0005-0000-0000-00003E400000}"/>
    <cellStyle name="40% - Énfasis1 12 2 2" xfId="16479" xr:uid="{00000000-0005-0000-0000-00003F400000}"/>
    <cellStyle name="40% - Énfasis1 12 2 2 2" xfId="16480" xr:uid="{00000000-0005-0000-0000-000040400000}"/>
    <cellStyle name="40% - Énfasis1 12 2 2 2 2" xfId="16481" xr:uid="{00000000-0005-0000-0000-000041400000}"/>
    <cellStyle name="40% - Énfasis1 12 2 2 2 2 2" xfId="16482" xr:uid="{00000000-0005-0000-0000-000042400000}"/>
    <cellStyle name="40% - Énfasis1 12 2 2 2 3" xfId="16483" xr:uid="{00000000-0005-0000-0000-000043400000}"/>
    <cellStyle name="40% - Énfasis1 12 2 2 3" xfId="16484" xr:uid="{00000000-0005-0000-0000-000044400000}"/>
    <cellStyle name="40% - Énfasis1 12 2 2 3 2" xfId="16485" xr:uid="{00000000-0005-0000-0000-000045400000}"/>
    <cellStyle name="40% - Énfasis1 12 2 2 4" xfId="16486" xr:uid="{00000000-0005-0000-0000-000046400000}"/>
    <cellStyle name="40% - Énfasis1 12 2 2 4 2" xfId="16487" xr:uid="{00000000-0005-0000-0000-000047400000}"/>
    <cellStyle name="40% - Énfasis1 12 2 2 5" xfId="16488" xr:uid="{00000000-0005-0000-0000-000048400000}"/>
    <cellStyle name="40% - Énfasis1 12 2 20" xfId="16489" xr:uid="{00000000-0005-0000-0000-000049400000}"/>
    <cellStyle name="40% - Énfasis1 12 2 20 2" xfId="16490" xr:uid="{00000000-0005-0000-0000-00004A400000}"/>
    <cellStyle name="40% - Énfasis1 12 2 20 2 2" xfId="16491" xr:uid="{00000000-0005-0000-0000-00004B400000}"/>
    <cellStyle name="40% - Énfasis1 12 2 20 3" xfId="16492" xr:uid="{00000000-0005-0000-0000-00004C400000}"/>
    <cellStyle name="40% - Énfasis1 12 2 21" xfId="16493" xr:uid="{00000000-0005-0000-0000-00004D400000}"/>
    <cellStyle name="40% - Énfasis1 12 2 21 2" xfId="16494" xr:uid="{00000000-0005-0000-0000-00004E400000}"/>
    <cellStyle name="40% - Énfasis1 12 2 21 2 2" xfId="16495" xr:uid="{00000000-0005-0000-0000-00004F400000}"/>
    <cellStyle name="40% - Énfasis1 12 2 21 3" xfId="16496" xr:uid="{00000000-0005-0000-0000-000050400000}"/>
    <cellStyle name="40% - Énfasis1 12 2 22" xfId="16497" xr:uid="{00000000-0005-0000-0000-000051400000}"/>
    <cellStyle name="40% - Énfasis1 12 2 22 2" xfId="16498" xr:uid="{00000000-0005-0000-0000-000052400000}"/>
    <cellStyle name="40% - Énfasis1 12 2 22 2 2" xfId="16499" xr:uid="{00000000-0005-0000-0000-000053400000}"/>
    <cellStyle name="40% - Énfasis1 12 2 22 3" xfId="16500" xr:uid="{00000000-0005-0000-0000-000054400000}"/>
    <cellStyle name="40% - Énfasis1 12 2 23" xfId="16501" xr:uid="{00000000-0005-0000-0000-000055400000}"/>
    <cellStyle name="40% - Énfasis1 12 2 23 2" xfId="16502" xr:uid="{00000000-0005-0000-0000-000056400000}"/>
    <cellStyle name="40% - Énfasis1 12 2 24" xfId="16503" xr:uid="{00000000-0005-0000-0000-000057400000}"/>
    <cellStyle name="40% - Énfasis1 12 2 24 2" xfId="16504" xr:uid="{00000000-0005-0000-0000-000058400000}"/>
    <cellStyle name="40% - Énfasis1 12 2 25" xfId="16505" xr:uid="{00000000-0005-0000-0000-000059400000}"/>
    <cellStyle name="40% - Énfasis1 12 2 3" xfId="16506" xr:uid="{00000000-0005-0000-0000-00005A400000}"/>
    <cellStyle name="40% - Énfasis1 12 2 3 2" xfId="16507" xr:uid="{00000000-0005-0000-0000-00005B400000}"/>
    <cellStyle name="40% - Énfasis1 12 2 3 2 2" xfId="16508" xr:uid="{00000000-0005-0000-0000-00005C400000}"/>
    <cellStyle name="40% - Énfasis1 12 2 3 2 2 2" xfId="16509" xr:uid="{00000000-0005-0000-0000-00005D400000}"/>
    <cellStyle name="40% - Énfasis1 12 2 3 2 3" xfId="16510" xr:uid="{00000000-0005-0000-0000-00005E400000}"/>
    <cellStyle name="40% - Énfasis1 12 2 3 3" xfId="16511" xr:uid="{00000000-0005-0000-0000-00005F400000}"/>
    <cellStyle name="40% - Énfasis1 12 2 3 3 2" xfId="16512" xr:uid="{00000000-0005-0000-0000-000060400000}"/>
    <cellStyle name="40% - Énfasis1 12 2 3 4" xfId="16513" xr:uid="{00000000-0005-0000-0000-000061400000}"/>
    <cellStyle name="40% - Énfasis1 12 2 3 4 2" xfId="16514" xr:uid="{00000000-0005-0000-0000-000062400000}"/>
    <cellStyle name="40% - Énfasis1 12 2 3 5" xfId="16515" xr:uid="{00000000-0005-0000-0000-000063400000}"/>
    <cellStyle name="40% - Énfasis1 12 2 4" xfId="16516" xr:uid="{00000000-0005-0000-0000-000064400000}"/>
    <cellStyle name="40% - Énfasis1 12 2 4 2" xfId="16517" xr:uid="{00000000-0005-0000-0000-000065400000}"/>
    <cellStyle name="40% - Énfasis1 12 2 4 2 2" xfId="16518" xr:uid="{00000000-0005-0000-0000-000066400000}"/>
    <cellStyle name="40% - Énfasis1 12 2 4 2 2 2" xfId="16519" xr:uid="{00000000-0005-0000-0000-000067400000}"/>
    <cellStyle name="40% - Énfasis1 12 2 4 2 3" xfId="16520" xr:uid="{00000000-0005-0000-0000-000068400000}"/>
    <cellStyle name="40% - Énfasis1 12 2 4 3" xfId="16521" xr:uid="{00000000-0005-0000-0000-000069400000}"/>
    <cellStyle name="40% - Énfasis1 12 2 4 3 2" xfId="16522" xr:uid="{00000000-0005-0000-0000-00006A400000}"/>
    <cellStyle name="40% - Énfasis1 12 2 4 4" xfId="16523" xr:uid="{00000000-0005-0000-0000-00006B400000}"/>
    <cellStyle name="40% - Énfasis1 12 2 4 4 2" xfId="16524" xr:uid="{00000000-0005-0000-0000-00006C400000}"/>
    <cellStyle name="40% - Énfasis1 12 2 4 5" xfId="16525" xr:uid="{00000000-0005-0000-0000-00006D400000}"/>
    <cellStyle name="40% - Énfasis1 12 2 5" xfId="16526" xr:uid="{00000000-0005-0000-0000-00006E400000}"/>
    <cellStyle name="40% - Énfasis1 12 2 5 2" xfId="16527" xr:uid="{00000000-0005-0000-0000-00006F400000}"/>
    <cellStyle name="40% - Énfasis1 12 2 5 2 2" xfId="16528" xr:uid="{00000000-0005-0000-0000-000070400000}"/>
    <cellStyle name="40% - Énfasis1 12 2 5 2 2 2" xfId="16529" xr:uid="{00000000-0005-0000-0000-000071400000}"/>
    <cellStyle name="40% - Énfasis1 12 2 5 2 3" xfId="16530" xr:uid="{00000000-0005-0000-0000-000072400000}"/>
    <cellStyle name="40% - Énfasis1 12 2 5 3" xfId="16531" xr:uid="{00000000-0005-0000-0000-000073400000}"/>
    <cellStyle name="40% - Énfasis1 12 2 5 3 2" xfId="16532" xr:uid="{00000000-0005-0000-0000-000074400000}"/>
    <cellStyle name="40% - Énfasis1 12 2 5 4" xfId="16533" xr:uid="{00000000-0005-0000-0000-000075400000}"/>
    <cellStyle name="40% - Énfasis1 12 2 5 4 2" xfId="16534" xr:uid="{00000000-0005-0000-0000-000076400000}"/>
    <cellStyle name="40% - Énfasis1 12 2 5 5" xfId="16535" xr:uid="{00000000-0005-0000-0000-000077400000}"/>
    <cellStyle name="40% - Énfasis1 12 2 6" xfId="16536" xr:uid="{00000000-0005-0000-0000-000078400000}"/>
    <cellStyle name="40% - Énfasis1 12 2 6 2" xfId="16537" xr:uid="{00000000-0005-0000-0000-000079400000}"/>
    <cellStyle name="40% - Énfasis1 12 2 6 2 2" xfId="16538" xr:uid="{00000000-0005-0000-0000-00007A400000}"/>
    <cellStyle name="40% - Énfasis1 12 2 6 2 2 2" xfId="16539" xr:uid="{00000000-0005-0000-0000-00007B400000}"/>
    <cellStyle name="40% - Énfasis1 12 2 6 2 3" xfId="16540" xr:uid="{00000000-0005-0000-0000-00007C400000}"/>
    <cellStyle name="40% - Énfasis1 12 2 6 3" xfId="16541" xr:uid="{00000000-0005-0000-0000-00007D400000}"/>
    <cellStyle name="40% - Énfasis1 12 2 6 3 2" xfId="16542" xr:uid="{00000000-0005-0000-0000-00007E400000}"/>
    <cellStyle name="40% - Énfasis1 12 2 6 4" xfId="16543" xr:uid="{00000000-0005-0000-0000-00007F400000}"/>
    <cellStyle name="40% - Énfasis1 12 2 6 4 2" xfId="16544" xr:uid="{00000000-0005-0000-0000-000080400000}"/>
    <cellStyle name="40% - Énfasis1 12 2 6 5" xfId="16545" xr:uid="{00000000-0005-0000-0000-000081400000}"/>
    <cellStyle name="40% - Énfasis1 12 2 7" xfId="16546" xr:uid="{00000000-0005-0000-0000-000082400000}"/>
    <cellStyle name="40% - Énfasis1 12 2 7 2" xfId="16547" xr:uid="{00000000-0005-0000-0000-000083400000}"/>
    <cellStyle name="40% - Énfasis1 12 2 7 2 2" xfId="16548" xr:uid="{00000000-0005-0000-0000-000084400000}"/>
    <cellStyle name="40% - Énfasis1 12 2 7 2 2 2" xfId="16549" xr:uid="{00000000-0005-0000-0000-000085400000}"/>
    <cellStyle name="40% - Énfasis1 12 2 7 2 3" xfId="16550" xr:uid="{00000000-0005-0000-0000-000086400000}"/>
    <cellStyle name="40% - Énfasis1 12 2 7 3" xfId="16551" xr:uid="{00000000-0005-0000-0000-000087400000}"/>
    <cellStyle name="40% - Énfasis1 12 2 7 3 2" xfId="16552" xr:uid="{00000000-0005-0000-0000-000088400000}"/>
    <cellStyle name="40% - Énfasis1 12 2 7 4" xfId="16553" xr:uid="{00000000-0005-0000-0000-000089400000}"/>
    <cellStyle name="40% - Énfasis1 12 2 7 4 2" xfId="16554" xr:uid="{00000000-0005-0000-0000-00008A400000}"/>
    <cellStyle name="40% - Énfasis1 12 2 7 5" xfId="16555" xr:uid="{00000000-0005-0000-0000-00008B400000}"/>
    <cellStyle name="40% - Énfasis1 12 2 8" xfId="16556" xr:uid="{00000000-0005-0000-0000-00008C400000}"/>
    <cellStyle name="40% - Énfasis1 12 2 8 2" xfId="16557" xr:uid="{00000000-0005-0000-0000-00008D400000}"/>
    <cellStyle name="40% - Énfasis1 12 2 8 2 2" xfId="16558" xr:uid="{00000000-0005-0000-0000-00008E400000}"/>
    <cellStyle name="40% - Énfasis1 12 2 8 2 2 2" xfId="16559" xr:uid="{00000000-0005-0000-0000-00008F400000}"/>
    <cellStyle name="40% - Énfasis1 12 2 8 2 3" xfId="16560" xr:uid="{00000000-0005-0000-0000-000090400000}"/>
    <cellStyle name="40% - Énfasis1 12 2 8 3" xfId="16561" xr:uid="{00000000-0005-0000-0000-000091400000}"/>
    <cellStyle name="40% - Énfasis1 12 2 8 3 2" xfId="16562" xr:uid="{00000000-0005-0000-0000-000092400000}"/>
    <cellStyle name="40% - Énfasis1 12 2 8 4" xfId="16563" xr:uid="{00000000-0005-0000-0000-000093400000}"/>
    <cellStyle name="40% - Énfasis1 12 2 8 4 2" xfId="16564" xr:uid="{00000000-0005-0000-0000-000094400000}"/>
    <cellStyle name="40% - Énfasis1 12 2 8 5" xfId="16565" xr:uid="{00000000-0005-0000-0000-000095400000}"/>
    <cellStyle name="40% - Énfasis1 12 2 9" xfId="16566" xr:uid="{00000000-0005-0000-0000-000096400000}"/>
    <cellStyle name="40% - Énfasis1 12 2 9 2" xfId="16567" xr:uid="{00000000-0005-0000-0000-000097400000}"/>
    <cellStyle name="40% - Énfasis1 12 2 9 2 2" xfId="16568" xr:uid="{00000000-0005-0000-0000-000098400000}"/>
    <cellStyle name="40% - Énfasis1 12 2 9 2 2 2" xfId="16569" xr:uid="{00000000-0005-0000-0000-000099400000}"/>
    <cellStyle name="40% - Énfasis1 12 2 9 2 3" xfId="16570" xr:uid="{00000000-0005-0000-0000-00009A400000}"/>
    <cellStyle name="40% - Énfasis1 12 2 9 3" xfId="16571" xr:uid="{00000000-0005-0000-0000-00009B400000}"/>
    <cellStyle name="40% - Énfasis1 12 2 9 3 2" xfId="16572" xr:uid="{00000000-0005-0000-0000-00009C400000}"/>
    <cellStyle name="40% - Énfasis1 12 2 9 4" xfId="16573" xr:uid="{00000000-0005-0000-0000-00009D400000}"/>
    <cellStyle name="40% - Énfasis1 12 2 9 4 2" xfId="16574" xr:uid="{00000000-0005-0000-0000-00009E400000}"/>
    <cellStyle name="40% - Énfasis1 12 2 9 5" xfId="16575" xr:uid="{00000000-0005-0000-0000-00009F400000}"/>
    <cellStyle name="40% - Énfasis1 12 20" xfId="16576" xr:uid="{00000000-0005-0000-0000-0000A0400000}"/>
    <cellStyle name="40% - Énfasis1 12 20 2" xfId="16577" xr:uid="{00000000-0005-0000-0000-0000A1400000}"/>
    <cellStyle name="40% - Énfasis1 12 20 2 2" xfId="16578" xr:uid="{00000000-0005-0000-0000-0000A2400000}"/>
    <cellStyle name="40% - Énfasis1 12 20 3" xfId="16579" xr:uid="{00000000-0005-0000-0000-0000A3400000}"/>
    <cellStyle name="40% - Énfasis1 12 21" xfId="16580" xr:uid="{00000000-0005-0000-0000-0000A4400000}"/>
    <cellStyle name="40% - Énfasis1 12 21 2" xfId="16581" xr:uid="{00000000-0005-0000-0000-0000A5400000}"/>
    <cellStyle name="40% - Énfasis1 12 21 2 2" xfId="16582" xr:uid="{00000000-0005-0000-0000-0000A6400000}"/>
    <cellStyle name="40% - Énfasis1 12 21 3" xfId="16583" xr:uid="{00000000-0005-0000-0000-0000A7400000}"/>
    <cellStyle name="40% - Énfasis1 12 22" xfId="16584" xr:uid="{00000000-0005-0000-0000-0000A8400000}"/>
    <cellStyle name="40% - Énfasis1 12 22 2" xfId="16585" xr:uid="{00000000-0005-0000-0000-0000A9400000}"/>
    <cellStyle name="40% - Énfasis1 12 22 2 2" xfId="16586" xr:uid="{00000000-0005-0000-0000-0000AA400000}"/>
    <cellStyle name="40% - Énfasis1 12 22 3" xfId="16587" xr:uid="{00000000-0005-0000-0000-0000AB400000}"/>
    <cellStyle name="40% - Énfasis1 12 23" xfId="16588" xr:uid="{00000000-0005-0000-0000-0000AC400000}"/>
    <cellStyle name="40% - Énfasis1 12 23 2" xfId="16589" xr:uid="{00000000-0005-0000-0000-0000AD400000}"/>
    <cellStyle name="40% - Énfasis1 12 23 2 2" xfId="16590" xr:uid="{00000000-0005-0000-0000-0000AE400000}"/>
    <cellStyle name="40% - Énfasis1 12 23 3" xfId="16591" xr:uid="{00000000-0005-0000-0000-0000AF400000}"/>
    <cellStyle name="40% - Énfasis1 12 24" xfId="16592" xr:uid="{00000000-0005-0000-0000-0000B0400000}"/>
    <cellStyle name="40% - Énfasis1 12 24 2" xfId="16593" xr:uid="{00000000-0005-0000-0000-0000B1400000}"/>
    <cellStyle name="40% - Énfasis1 12 24 2 2" xfId="16594" xr:uid="{00000000-0005-0000-0000-0000B2400000}"/>
    <cellStyle name="40% - Énfasis1 12 24 3" xfId="16595" xr:uid="{00000000-0005-0000-0000-0000B3400000}"/>
    <cellStyle name="40% - Énfasis1 12 25" xfId="16596" xr:uid="{00000000-0005-0000-0000-0000B4400000}"/>
    <cellStyle name="40% - Énfasis1 12 25 2" xfId="16597" xr:uid="{00000000-0005-0000-0000-0000B5400000}"/>
    <cellStyle name="40% - Énfasis1 12 25 2 2" xfId="16598" xr:uid="{00000000-0005-0000-0000-0000B6400000}"/>
    <cellStyle name="40% - Énfasis1 12 25 3" xfId="16599" xr:uid="{00000000-0005-0000-0000-0000B7400000}"/>
    <cellStyle name="40% - Énfasis1 12 26" xfId="16600" xr:uid="{00000000-0005-0000-0000-0000B8400000}"/>
    <cellStyle name="40% - Énfasis1 12 26 2" xfId="16601" xr:uid="{00000000-0005-0000-0000-0000B9400000}"/>
    <cellStyle name="40% - Énfasis1 12 26 2 2" xfId="16602" xr:uid="{00000000-0005-0000-0000-0000BA400000}"/>
    <cellStyle name="40% - Énfasis1 12 26 3" xfId="16603" xr:uid="{00000000-0005-0000-0000-0000BB400000}"/>
    <cellStyle name="40% - Énfasis1 12 27" xfId="16604" xr:uid="{00000000-0005-0000-0000-0000BC400000}"/>
    <cellStyle name="40% - Énfasis1 12 27 2" xfId="16605" xr:uid="{00000000-0005-0000-0000-0000BD400000}"/>
    <cellStyle name="40% - Énfasis1 12 27 2 2" xfId="16606" xr:uid="{00000000-0005-0000-0000-0000BE400000}"/>
    <cellStyle name="40% - Énfasis1 12 27 3" xfId="16607" xr:uid="{00000000-0005-0000-0000-0000BF400000}"/>
    <cellStyle name="40% - Énfasis1 12 28" xfId="16608" xr:uid="{00000000-0005-0000-0000-0000C0400000}"/>
    <cellStyle name="40% - Énfasis1 12 28 2" xfId="16609" xr:uid="{00000000-0005-0000-0000-0000C1400000}"/>
    <cellStyle name="40% - Énfasis1 12 28 2 2" xfId="16610" xr:uid="{00000000-0005-0000-0000-0000C2400000}"/>
    <cellStyle name="40% - Énfasis1 12 28 3" xfId="16611" xr:uid="{00000000-0005-0000-0000-0000C3400000}"/>
    <cellStyle name="40% - Énfasis1 12 29" xfId="16612" xr:uid="{00000000-0005-0000-0000-0000C4400000}"/>
    <cellStyle name="40% - Énfasis1 12 29 2" xfId="16613" xr:uid="{00000000-0005-0000-0000-0000C5400000}"/>
    <cellStyle name="40% - Énfasis1 12 29 2 2" xfId="16614" xr:uid="{00000000-0005-0000-0000-0000C6400000}"/>
    <cellStyle name="40% - Énfasis1 12 29 3" xfId="16615" xr:uid="{00000000-0005-0000-0000-0000C7400000}"/>
    <cellStyle name="40% - Énfasis1 12 3" xfId="16616" xr:uid="{00000000-0005-0000-0000-0000C8400000}"/>
    <cellStyle name="40% - Énfasis1 12 3 2" xfId="16617" xr:uid="{00000000-0005-0000-0000-0000C9400000}"/>
    <cellStyle name="40% - Énfasis1 12 3 2 2" xfId="16618" xr:uid="{00000000-0005-0000-0000-0000CA400000}"/>
    <cellStyle name="40% - Énfasis1 12 3 2 2 2" xfId="16619" xr:uid="{00000000-0005-0000-0000-0000CB400000}"/>
    <cellStyle name="40% - Énfasis1 12 3 2 3" xfId="16620" xr:uid="{00000000-0005-0000-0000-0000CC400000}"/>
    <cellStyle name="40% - Énfasis1 12 3 3" xfId="16621" xr:uid="{00000000-0005-0000-0000-0000CD400000}"/>
    <cellStyle name="40% - Énfasis1 12 3 3 2" xfId="16622" xr:uid="{00000000-0005-0000-0000-0000CE400000}"/>
    <cellStyle name="40% - Énfasis1 12 3 4" xfId="16623" xr:uid="{00000000-0005-0000-0000-0000CF400000}"/>
    <cellStyle name="40% - Énfasis1 12 3 4 2" xfId="16624" xr:uid="{00000000-0005-0000-0000-0000D0400000}"/>
    <cellStyle name="40% - Énfasis1 12 3 5" xfId="16625" xr:uid="{00000000-0005-0000-0000-0000D1400000}"/>
    <cellStyle name="40% - Énfasis1 12 30" xfId="16626" xr:uid="{00000000-0005-0000-0000-0000D2400000}"/>
    <cellStyle name="40% - Énfasis1 12 30 2" xfId="16627" xr:uid="{00000000-0005-0000-0000-0000D3400000}"/>
    <cellStyle name="40% - Énfasis1 12 30 2 2" xfId="16628" xr:uid="{00000000-0005-0000-0000-0000D4400000}"/>
    <cellStyle name="40% - Énfasis1 12 30 3" xfId="16629" xr:uid="{00000000-0005-0000-0000-0000D5400000}"/>
    <cellStyle name="40% - Énfasis1 12 31" xfId="16630" xr:uid="{00000000-0005-0000-0000-0000D6400000}"/>
    <cellStyle name="40% - Énfasis1 12 31 2" xfId="16631" xr:uid="{00000000-0005-0000-0000-0000D7400000}"/>
    <cellStyle name="40% - Énfasis1 12 31 2 2" xfId="16632" xr:uid="{00000000-0005-0000-0000-0000D8400000}"/>
    <cellStyle name="40% - Énfasis1 12 31 3" xfId="16633" xr:uid="{00000000-0005-0000-0000-0000D9400000}"/>
    <cellStyle name="40% - Énfasis1 12 32" xfId="16634" xr:uid="{00000000-0005-0000-0000-0000DA400000}"/>
    <cellStyle name="40% - Énfasis1 12 32 2" xfId="16635" xr:uid="{00000000-0005-0000-0000-0000DB400000}"/>
    <cellStyle name="40% - Énfasis1 12 33" xfId="16636" xr:uid="{00000000-0005-0000-0000-0000DC400000}"/>
    <cellStyle name="40% - Énfasis1 12 33 2" xfId="16637" xr:uid="{00000000-0005-0000-0000-0000DD400000}"/>
    <cellStyle name="40% - Énfasis1 12 34" xfId="16638" xr:uid="{00000000-0005-0000-0000-0000DE400000}"/>
    <cellStyle name="40% - Énfasis1 12 34 2" xfId="16639" xr:uid="{00000000-0005-0000-0000-0000DF400000}"/>
    <cellStyle name="40% - Énfasis1 12 35" xfId="16640" xr:uid="{00000000-0005-0000-0000-0000E0400000}"/>
    <cellStyle name="40% - Énfasis1 12 35 2" xfId="16641" xr:uid="{00000000-0005-0000-0000-0000E1400000}"/>
    <cellStyle name="40% - Énfasis1 12 36" xfId="16642" xr:uid="{00000000-0005-0000-0000-0000E2400000}"/>
    <cellStyle name="40% - Énfasis1 12 37" xfId="16643" xr:uid="{00000000-0005-0000-0000-0000E3400000}"/>
    <cellStyle name="40% - Énfasis1 12 38" xfId="16644" xr:uid="{00000000-0005-0000-0000-0000E4400000}"/>
    <cellStyle name="40% - Énfasis1 12 4" xfId="16645" xr:uid="{00000000-0005-0000-0000-0000E5400000}"/>
    <cellStyle name="40% - Énfasis1 12 4 2" xfId="16646" xr:uid="{00000000-0005-0000-0000-0000E6400000}"/>
    <cellStyle name="40% - Énfasis1 12 4 2 2" xfId="16647" xr:uid="{00000000-0005-0000-0000-0000E7400000}"/>
    <cellStyle name="40% - Énfasis1 12 4 2 2 2" xfId="16648" xr:uid="{00000000-0005-0000-0000-0000E8400000}"/>
    <cellStyle name="40% - Énfasis1 12 4 2 3" xfId="16649" xr:uid="{00000000-0005-0000-0000-0000E9400000}"/>
    <cellStyle name="40% - Énfasis1 12 4 3" xfId="16650" xr:uid="{00000000-0005-0000-0000-0000EA400000}"/>
    <cellStyle name="40% - Énfasis1 12 4 3 2" xfId="16651" xr:uid="{00000000-0005-0000-0000-0000EB400000}"/>
    <cellStyle name="40% - Énfasis1 12 4 4" xfId="16652" xr:uid="{00000000-0005-0000-0000-0000EC400000}"/>
    <cellStyle name="40% - Énfasis1 12 4 4 2" xfId="16653" xr:uid="{00000000-0005-0000-0000-0000ED400000}"/>
    <cellStyle name="40% - Énfasis1 12 4 5" xfId="16654" xr:uid="{00000000-0005-0000-0000-0000EE400000}"/>
    <cellStyle name="40% - Énfasis1 12 5" xfId="16655" xr:uid="{00000000-0005-0000-0000-0000EF400000}"/>
    <cellStyle name="40% - Énfasis1 12 5 2" xfId="16656" xr:uid="{00000000-0005-0000-0000-0000F0400000}"/>
    <cellStyle name="40% - Énfasis1 12 5 2 2" xfId="16657" xr:uid="{00000000-0005-0000-0000-0000F1400000}"/>
    <cellStyle name="40% - Énfasis1 12 5 2 2 2" xfId="16658" xr:uid="{00000000-0005-0000-0000-0000F2400000}"/>
    <cellStyle name="40% - Énfasis1 12 5 2 3" xfId="16659" xr:uid="{00000000-0005-0000-0000-0000F3400000}"/>
    <cellStyle name="40% - Énfasis1 12 5 3" xfId="16660" xr:uid="{00000000-0005-0000-0000-0000F4400000}"/>
    <cellStyle name="40% - Énfasis1 12 5 3 2" xfId="16661" xr:uid="{00000000-0005-0000-0000-0000F5400000}"/>
    <cellStyle name="40% - Énfasis1 12 5 4" xfId="16662" xr:uid="{00000000-0005-0000-0000-0000F6400000}"/>
    <cellStyle name="40% - Énfasis1 12 5 4 2" xfId="16663" xr:uid="{00000000-0005-0000-0000-0000F7400000}"/>
    <cellStyle name="40% - Énfasis1 12 5 5" xfId="16664" xr:uid="{00000000-0005-0000-0000-0000F8400000}"/>
    <cellStyle name="40% - Énfasis1 12 6" xfId="16665" xr:uid="{00000000-0005-0000-0000-0000F9400000}"/>
    <cellStyle name="40% - Énfasis1 12 6 2" xfId="16666" xr:uid="{00000000-0005-0000-0000-0000FA400000}"/>
    <cellStyle name="40% - Énfasis1 12 6 2 2" xfId="16667" xr:uid="{00000000-0005-0000-0000-0000FB400000}"/>
    <cellStyle name="40% - Énfasis1 12 6 2 2 2" xfId="16668" xr:uid="{00000000-0005-0000-0000-0000FC400000}"/>
    <cellStyle name="40% - Énfasis1 12 6 2 3" xfId="16669" xr:uid="{00000000-0005-0000-0000-0000FD400000}"/>
    <cellStyle name="40% - Énfasis1 12 6 3" xfId="16670" xr:uid="{00000000-0005-0000-0000-0000FE400000}"/>
    <cellStyle name="40% - Énfasis1 12 6 3 2" xfId="16671" xr:uid="{00000000-0005-0000-0000-0000FF400000}"/>
    <cellStyle name="40% - Énfasis1 12 6 4" xfId="16672" xr:uid="{00000000-0005-0000-0000-000000410000}"/>
    <cellStyle name="40% - Énfasis1 12 6 4 2" xfId="16673" xr:uid="{00000000-0005-0000-0000-000001410000}"/>
    <cellStyle name="40% - Énfasis1 12 6 5" xfId="16674" xr:uid="{00000000-0005-0000-0000-000002410000}"/>
    <cellStyle name="40% - Énfasis1 12 7" xfId="16675" xr:uid="{00000000-0005-0000-0000-000003410000}"/>
    <cellStyle name="40% - Énfasis1 12 7 2" xfId="16676" xr:uid="{00000000-0005-0000-0000-000004410000}"/>
    <cellStyle name="40% - Énfasis1 12 7 2 2" xfId="16677" xr:uid="{00000000-0005-0000-0000-000005410000}"/>
    <cellStyle name="40% - Énfasis1 12 7 2 2 2" xfId="16678" xr:uid="{00000000-0005-0000-0000-000006410000}"/>
    <cellStyle name="40% - Énfasis1 12 7 2 3" xfId="16679" xr:uid="{00000000-0005-0000-0000-000007410000}"/>
    <cellStyle name="40% - Énfasis1 12 7 3" xfId="16680" xr:uid="{00000000-0005-0000-0000-000008410000}"/>
    <cellStyle name="40% - Énfasis1 12 7 3 2" xfId="16681" xr:uid="{00000000-0005-0000-0000-000009410000}"/>
    <cellStyle name="40% - Énfasis1 12 7 4" xfId="16682" xr:uid="{00000000-0005-0000-0000-00000A410000}"/>
    <cellStyle name="40% - Énfasis1 12 7 4 2" xfId="16683" xr:uid="{00000000-0005-0000-0000-00000B410000}"/>
    <cellStyle name="40% - Énfasis1 12 7 5" xfId="16684" xr:uid="{00000000-0005-0000-0000-00000C410000}"/>
    <cellStyle name="40% - Énfasis1 12 8" xfId="16685" xr:uid="{00000000-0005-0000-0000-00000D410000}"/>
    <cellStyle name="40% - Énfasis1 12 8 2" xfId="16686" xr:uid="{00000000-0005-0000-0000-00000E410000}"/>
    <cellStyle name="40% - Énfasis1 12 8 2 2" xfId="16687" xr:uid="{00000000-0005-0000-0000-00000F410000}"/>
    <cellStyle name="40% - Énfasis1 12 8 2 2 2" xfId="16688" xr:uid="{00000000-0005-0000-0000-000010410000}"/>
    <cellStyle name="40% - Énfasis1 12 8 2 3" xfId="16689" xr:uid="{00000000-0005-0000-0000-000011410000}"/>
    <cellStyle name="40% - Énfasis1 12 8 3" xfId="16690" xr:uid="{00000000-0005-0000-0000-000012410000}"/>
    <cellStyle name="40% - Énfasis1 12 8 3 2" xfId="16691" xr:uid="{00000000-0005-0000-0000-000013410000}"/>
    <cellStyle name="40% - Énfasis1 12 8 4" xfId="16692" xr:uid="{00000000-0005-0000-0000-000014410000}"/>
    <cellStyle name="40% - Énfasis1 12 8 4 2" xfId="16693" xr:uid="{00000000-0005-0000-0000-000015410000}"/>
    <cellStyle name="40% - Énfasis1 12 8 5" xfId="16694" xr:uid="{00000000-0005-0000-0000-000016410000}"/>
    <cellStyle name="40% - Énfasis1 12 9" xfId="16695" xr:uid="{00000000-0005-0000-0000-000017410000}"/>
    <cellStyle name="40% - Énfasis1 12 9 2" xfId="16696" xr:uid="{00000000-0005-0000-0000-000018410000}"/>
    <cellStyle name="40% - Énfasis1 12 9 2 2" xfId="16697" xr:uid="{00000000-0005-0000-0000-000019410000}"/>
    <cellStyle name="40% - Énfasis1 12 9 2 2 2" xfId="16698" xr:uid="{00000000-0005-0000-0000-00001A410000}"/>
    <cellStyle name="40% - Énfasis1 12 9 2 3" xfId="16699" xr:uid="{00000000-0005-0000-0000-00001B410000}"/>
    <cellStyle name="40% - Énfasis1 12 9 3" xfId="16700" xr:uid="{00000000-0005-0000-0000-00001C410000}"/>
    <cellStyle name="40% - Énfasis1 12 9 3 2" xfId="16701" xr:uid="{00000000-0005-0000-0000-00001D410000}"/>
    <cellStyle name="40% - Énfasis1 12 9 4" xfId="16702" xr:uid="{00000000-0005-0000-0000-00001E410000}"/>
    <cellStyle name="40% - Énfasis1 12 9 4 2" xfId="16703" xr:uid="{00000000-0005-0000-0000-00001F410000}"/>
    <cellStyle name="40% - Énfasis1 12 9 5" xfId="16704" xr:uid="{00000000-0005-0000-0000-000020410000}"/>
    <cellStyle name="40% - Énfasis1 13" xfId="16705" xr:uid="{00000000-0005-0000-0000-000021410000}"/>
    <cellStyle name="40% - Énfasis1 13 10" xfId="16706" xr:uid="{00000000-0005-0000-0000-000022410000}"/>
    <cellStyle name="40% - Énfasis1 13 10 2" xfId="16707" xr:uid="{00000000-0005-0000-0000-000023410000}"/>
    <cellStyle name="40% - Énfasis1 13 10 2 2" xfId="16708" xr:uid="{00000000-0005-0000-0000-000024410000}"/>
    <cellStyle name="40% - Énfasis1 13 10 2 2 2" xfId="16709" xr:uid="{00000000-0005-0000-0000-000025410000}"/>
    <cellStyle name="40% - Énfasis1 13 10 2 3" xfId="16710" xr:uid="{00000000-0005-0000-0000-000026410000}"/>
    <cellStyle name="40% - Énfasis1 13 10 3" xfId="16711" xr:uid="{00000000-0005-0000-0000-000027410000}"/>
    <cellStyle name="40% - Énfasis1 13 10 3 2" xfId="16712" xr:uid="{00000000-0005-0000-0000-000028410000}"/>
    <cellStyle name="40% - Énfasis1 13 10 4" xfId="16713" xr:uid="{00000000-0005-0000-0000-000029410000}"/>
    <cellStyle name="40% - Énfasis1 13 10 4 2" xfId="16714" xr:uid="{00000000-0005-0000-0000-00002A410000}"/>
    <cellStyle name="40% - Énfasis1 13 10 5" xfId="16715" xr:uid="{00000000-0005-0000-0000-00002B410000}"/>
    <cellStyle name="40% - Énfasis1 13 11" xfId="16716" xr:uid="{00000000-0005-0000-0000-00002C410000}"/>
    <cellStyle name="40% - Énfasis1 13 11 2" xfId="16717" xr:uid="{00000000-0005-0000-0000-00002D410000}"/>
    <cellStyle name="40% - Énfasis1 13 11 2 2" xfId="16718" xr:uid="{00000000-0005-0000-0000-00002E410000}"/>
    <cellStyle name="40% - Énfasis1 13 11 2 2 2" xfId="16719" xr:uid="{00000000-0005-0000-0000-00002F410000}"/>
    <cellStyle name="40% - Énfasis1 13 11 2 3" xfId="16720" xr:uid="{00000000-0005-0000-0000-000030410000}"/>
    <cellStyle name="40% - Énfasis1 13 11 3" xfId="16721" xr:uid="{00000000-0005-0000-0000-000031410000}"/>
    <cellStyle name="40% - Énfasis1 13 11 3 2" xfId="16722" xr:uid="{00000000-0005-0000-0000-000032410000}"/>
    <cellStyle name="40% - Énfasis1 13 11 4" xfId="16723" xr:uid="{00000000-0005-0000-0000-000033410000}"/>
    <cellStyle name="40% - Énfasis1 13 11 4 2" xfId="16724" xr:uid="{00000000-0005-0000-0000-000034410000}"/>
    <cellStyle name="40% - Énfasis1 13 11 5" xfId="16725" xr:uid="{00000000-0005-0000-0000-000035410000}"/>
    <cellStyle name="40% - Énfasis1 13 12" xfId="16726" xr:uid="{00000000-0005-0000-0000-000036410000}"/>
    <cellStyle name="40% - Énfasis1 13 12 2" xfId="16727" xr:uid="{00000000-0005-0000-0000-000037410000}"/>
    <cellStyle name="40% - Énfasis1 13 12 2 2" xfId="16728" xr:uid="{00000000-0005-0000-0000-000038410000}"/>
    <cellStyle name="40% - Énfasis1 13 12 2 2 2" xfId="16729" xr:uid="{00000000-0005-0000-0000-000039410000}"/>
    <cellStyle name="40% - Énfasis1 13 12 2 3" xfId="16730" xr:uid="{00000000-0005-0000-0000-00003A410000}"/>
    <cellStyle name="40% - Énfasis1 13 12 3" xfId="16731" xr:uid="{00000000-0005-0000-0000-00003B410000}"/>
    <cellStyle name="40% - Énfasis1 13 12 3 2" xfId="16732" xr:uid="{00000000-0005-0000-0000-00003C410000}"/>
    <cellStyle name="40% - Énfasis1 13 12 4" xfId="16733" xr:uid="{00000000-0005-0000-0000-00003D410000}"/>
    <cellStyle name="40% - Énfasis1 13 12 4 2" xfId="16734" xr:uid="{00000000-0005-0000-0000-00003E410000}"/>
    <cellStyle name="40% - Énfasis1 13 12 5" xfId="16735" xr:uid="{00000000-0005-0000-0000-00003F410000}"/>
    <cellStyle name="40% - Énfasis1 13 13" xfId="16736" xr:uid="{00000000-0005-0000-0000-000040410000}"/>
    <cellStyle name="40% - Énfasis1 13 13 2" xfId="16737" xr:uid="{00000000-0005-0000-0000-000041410000}"/>
    <cellStyle name="40% - Énfasis1 13 13 2 2" xfId="16738" xr:uid="{00000000-0005-0000-0000-000042410000}"/>
    <cellStyle name="40% - Énfasis1 13 13 2 2 2" xfId="16739" xr:uid="{00000000-0005-0000-0000-000043410000}"/>
    <cellStyle name="40% - Énfasis1 13 13 2 3" xfId="16740" xr:uid="{00000000-0005-0000-0000-000044410000}"/>
    <cellStyle name="40% - Énfasis1 13 13 3" xfId="16741" xr:uid="{00000000-0005-0000-0000-000045410000}"/>
    <cellStyle name="40% - Énfasis1 13 13 3 2" xfId="16742" xr:uid="{00000000-0005-0000-0000-000046410000}"/>
    <cellStyle name="40% - Énfasis1 13 13 4" xfId="16743" xr:uid="{00000000-0005-0000-0000-000047410000}"/>
    <cellStyle name="40% - Énfasis1 13 13 4 2" xfId="16744" xr:uid="{00000000-0005-0000-0000-000048410000}"/>
    <cellStyle name="40% - Énfasis1 13 13 5" xfId="16745" xr:uid="{00000000-0005-0000-0000-000049410000}"/>
    <cellStyle name="40% - Énfasis1 13 14" xfId="16746" xr:uid="{00000000-0005-0000-0000-00004A410000}"/>
    <cellStyle name="40% - Énfasis1 13 14 2" xfId="16747" xr:uid="{00000000-0005-0000-0000-00004B410000}"/>
    <cellStyle name="40% - Énfasis1 13 14 2 2" xfId="16748" xr:uid="{00000000-0005-0000-0000-00004C410000}"/>
    <cellStyle name="40% - Énfasis1 13 14 2 2 2" xfId="16749" xr:uid="{00000000-0005-0000-0000-00004D410000}"/>
    <cellStyle name="40% - Énfasis1 13 14 2 3" xfId="16750" xr:uid="{00000000-0005-0000-0000-00004E410000}"/>
    <cellStyle name="40% - Énfasis1 13 14 3" xfId="16751" xr:uid="{00000000-0005-0000-0000-00004F410000}"/>
    <cellStyle name="40% - Énfasis1 13 14 3 2" xfId="16752" xr:uid="{00000000-0005-0000-0000-000050410000}"/>
    <cellStyle name="40% - Énfasis1 13 14 4" xfId="16753" xr:uid="{00000000-0005-0000-0000-000051410000}"/>
    <cellStyle name="40% - Énfasis1 13 14 4 2" xfId="16754" xr:uid="{00000000-0005-0000-0000-000052410000}"/>
    <cellStyle name="40% - Énfasis1 13 14 5" xfId="16755" xr:uid="{00000000-0005-0000-0000-000053410000}"/>
    <cellStyle name="40% - Énfasis1 13 15" xfId="16756" xr:uid="{00000000-0005-0000-0000-000054410000}"/>
    <cellStyle name="40% - Énfasis1 13 15 2" xfId="16757" xr:uid="{00000000-0005-0000-0000-000055410000}"/>
    <cellStyle name="40% - Énfasis1 13 15 2 2" xfId="16758" xr:uid="{00000000-0005-0000-0000-000056410000}"/>
    <cellStyle name="40% - Énfasis1 13 15 2 2 2" xfId="16759" xr:uid="{00000000-0005-0000-0000-000057410000}"/>
    <cellStyle name="40% - Énfasis1 13 15 2 3" xfId="16760" xr:uid="{00000000-0005-0000-0000-000058410000}"/>
    <cellStyle name="40% - Énfasis1 13 15 3" xfId="16761" xr:uid="{00000000-0005-0000-0000-000059410000}"/>
    <cellStyle name="40% - Énfasis1 13 15 3 2" xfId="16762" xr:uid="{00000000-0005-0000-0000-00005A410000}"/>
    <cellStyle name="40% - Énfasis1 13 15 4" xfId="16763" xr:uid="{00000000-0005-0000-0000-00005B410000}"/>
    <cellStyle name="40% - Énfasis1 13 15 4 2" xfId="16764" xr:uid="{00000000-0005-0000-0000-00005C410000}"/>
    <cellStyle name="40% - Énfasis1 13 15 5" xfId="16765" xr:uid="{00000000-0005-0000-0000-00005D410000}"/>
    <cellStyle name="40% - Énfasis1 13 16" xfId="16766" xr:uid="{00000000-0005-0000-0000-00005E410000}"/>
    <cellStyle name="40% - Énfasis1 13 16 2" xfId="16767" xr:uid="{00000000-0005-0000-0000-00005F410000}"/>
    <cellStyle name="40% - Énfasis1 13 16 2 2" xfId="16768" xr:uid="{00000000-0005-0000-0000-000060410000}"/>
    <cellStyle name="40% - Énfasis1 13 16 2 2 2" xfId="16769" xr:uid="{00000000-0005-0000-0000-000061410000}"/>
    <cellStyle name="40% - Énfasis1 13 16 2 3" xfId="16770" xr:uid="{00000000-0005-0000-0000-000062410000}"/>
    <cellStyle name="40% - Énfasis1 13 16 3" xfId="16771" xr:uid="{00000000-0005-0000-0000-000063410000}"/>
    <cellStyle name="40% - Énfasis1 13 16 3 2" xfId="16772" xr:uid="{00000000-0005-0000-0000-000064410000}"/>
    <cellStyle name="40% - Énfasis1 13 16 4" xfId="16773" xr:uid="{00000000-0005-0000-0000-000065410000}"/>
    <cellStyle name="40% - Énfasis1 13 16 4 2" xfId="16774" xr:uid="{00000000-0005-0000-0000-000066410000}"/>
    <cellStyle name="40% - Énfasis1 13 16 5" xfId="16775" xr:uid="{00000000-0005-0000-0000-000067410000}"/>
    <cellStyle name="40% - Énfasis1 13 17" xfId="16776" xr:uid="{00000000-0005-0000-0000-000068410000}"/>
    <cellStyle name="40% - Énfasis1 13 17 2" xfId="16777" xr:uid="{00000000-0005-0000-0000-000069410000}"/>
    <cellStyle name="40% - Énfasis1 13 17 2 2" xfId="16778" xr:uid="{00000000-0005-0000-0000-00006A410000}"/>
    <cellStyle name="40% - Énfasis1 13 17 2 2 2" xfId="16779" xr:uid="{00000000-0005-0000-0000-00006B410000}"/>
    <cellStyle name="40% - Énfasis1 13 17 2 3" xfId="16780" xr:uid="{00000000-0005-0000-0000-00006C410000}"/>
    <cellStyle name="40% - Énfasis1 13 17 3" xfId="16781" xr:uid="{00000000-0005-0000-0000-00006D410000}"/>
    <cellStyle name="40% - Énfasis1 13 17 3 2" xfId="16782" xr:uid="{00000000-0005-0000-0000-00006E410000}"/>
    <cellStyle name="40% - Énfasis1 13 17 4" xfId="16783" xr:uid="{00000000-0005-0000-0000-00006F410000}"/>
    <cellStyle name="40% - Énfasis1 13 17 4 2" xfId="16784" xr:uid="{00000000-0005-0000-0000-000070410000}"/>
    <cellStyle name="40% - Énfasis1 13 17 5" xfId="16785" xr:uid="{00000000-0005-0000-0000-000071410000}"/>
    <cellStyle name="40% - Énfasis1 13 18" xfId="16786" xr:uid="{00000000-0005-0000-0000-000072410000}"/>
    <cellStyle name="40% - Énfasis1 13 18 2" xfId="16787" xr:uid="{00000000-0005-0000-0000-000073410000}"/>
    <cellStyle name="40% - Énfasis1 13 18 2 2" xfId="16788" xr:uid="{00000000-0005-0000-0000-000074410000}"/>
    <cellStyle name="40% - Énfasis1 13 18 3" xfId="16789" xr:uid="{00000000-0005-0000-0000-000075410000}"/>
    <cellStyle name="40% - Énfasis1 13 19" xfId="16790" xr:uid="{00000000-0005-0000-0000-000076410000}"/>
    <cellStyle name="40% - Énfasis1 13 19 2" xfId="16791" xr:uid="{00000000-0005-0000-0000-000077410000}"/>
    <cellStyle name="40% - Énfasis1 13 19 2 2" xfId="16792" xr:uid="{00000000-0005-0000-0000-000078410000}"/>
    <cellStyle name="40% - Énfasis1 13 19 3" xfId="16793" xr:uid="{00000000-0005-0000-0000-000079410000}"/>
    <cellStyle name="40% - Énfasis1 13 2" xfId="16794" xr:uid="{00000000-0005-0000-0000-00007A410000}"/>
    <cellStyle name="40% - Énfasis1 13 2 10" xfId="16795" xr:uid="{00000000-0005-0000-0000-00007B410000}"/>
    <cellStyle name="40% - Énfasis1 13 2 10 2" xfId="16796" xr:uid="{00000000-0005-0000-0000-00007C410000}"/>
    <cellStyle name="40% - Énfasis1 13 2 10 2 2" xfId="16797" xr:uid="{00000000-0005-0000-0000-00007D410000}"/>
    <cellStyle name="40% - Énfasis1 13 2 10 3" xfId="16798" xr:uid="{00000000-0005-0000-0000-00007E410000}"/>
    <cellStyle name="40% - Énfasis1 13 2 11" xfId="16799" xr:uid="{00000000-0005-0000-0000-00007F410000}"/>
    <cellStyle name="40% - Énfasis1 13 2 11 2" xfId="16800" xr:uid="{00000000-0005-0000-0000-000080410000}"/>
    <cellStyle name="40% - Énfasis1 13 2 11 2 2" xfId="16801" xr:uid="{00000000-0005-0000-0000-000081410000}"/>
    <cellStyle name="40% - Énfasis1 13 2 11 3" xfId="16802" xr:uid="{00000000-0005-0000-0000-000082410000}"/>
    <cellStyle name="40% - Énfasis1 13 2 12" xfId="16803" xr:uid="{00000000-0005-0000-0000-000083410000}"/>
    <cellStyle name="40% - Énfasis1 13 2 12 2" xfId="16804" xr:uid="{00000000-0005-0000-0000-000084410000}"/>
    <cellStyle name="40% - Énfasis1 13 2 12 2 2" xfId="16805" xr:uid="{00000000-0005-0000-0000-000085410000}"/>
    <cellStyle name="40% - Énfasis1 13 2 12 3" xfId="16806" xr:uid="{00000000-0005-0000-0000-000086410000}"/>
    <cellStyle name="40% - Énfasis1 13 2 13" xfId="16807" xr:uid="{00000000-0005-0000-0000-000087410000}"/>
    <cellStyle name="40% - Énfasis1 13 2 13 2" xfId="16808" xr:uid="{00000000-0005-0000-0000-000088410000}"/>
    <cellStyle name="40% - Énfasis1 13 2 13 2 2" xfId="16809" xr:uid="{00000000-0005-0000-0000-000089410000}"/>
    <cellStyle name="40% - Énfasis1 13 2 13 3" xfId="16810" xr:uid="{00000000-0005-0000-0000-00008A410000}"/>
    <cellStyle name="40% - Énfasis1 13 2 14" xfId="16811" xr:uid="{00000000-0005-0000-0000-00008B410000}"/>
    <cellStyle name="40% - Énfasis1 13 2 14 2" xfId="16812" xr:uid="{00000000-0005-0000-0000-00008C410000}"/>
    <cellStyle name="40% - Énfasis1 13 2 14 2 2" xfId="16813" xr:uid="{00000000-0005-0000-0000-00008D410000}"/>
    <cellStyle name="40% - Énfasis1 13 2 14 3" xfId="16814" xr:uid="{00000000-0005-0000-0000-00008E410000}"/>
    <cellStyle name="40% - Énfasis1 13 2 15" xfId="16815" xr:uid="{00000000-0005-0000-0000-00008F410000}"/>
    <cellStyle name="40% - Énfasis1 13 2 15 2" xfId="16816" xr:uid="{00000000-0005-0000-0000-000090410000}"/>
    <cellStyle name="40% - Énfasis1 13 2 15 2 2" xfId="16817" xr:uid="{00000000-0005-0000-0000-000091410000}"/>
    <cellStyle name="40% - Énfasis1 13 2 15 3" xfId="16818" xr:uid="{00000000-0005-0000-0000-000092410000}"/>
    <cellStyle name="40% - Énfasis1 13 2 16" xfId="16819" xr:uid="{00000000-0005-0000-0000-000093410000}"/>
    <cellStyle name="40% - Énfasis1 13 2 16 2" xfId="16820" xr:uid="{00000000-0005-0000-0000-000094410000}"/>
    <cellStyle name="40% - Énfasis1 13 2 16 2 2" xfId="16821" xr:uid="{00000000-0005-0000-0000-000095410000}"/>
    <cellStyle name="40% - Énfasis1 13 2 16 3" xfId="16822" xr:uid="{00000000-0005-0000-0000-000096410000}"/>
    <cellStyle name="40% - Énfasis1 13 2 17" xfId="16823" xr:uid="{00000000-0005-0000-0000-000097410000}"/>
    <cellStyle name="40% - Énfasis1 13 2 17 2" xfId="16824" xr:uid="{00000000-0005-0000-0000-000098410000}"/>
    <cellStyle name="40% - Énfasis1 13 2 17 2 2" xfId="16825" xr:uid="{00000000-0005-0000-0000-000099410000}"/>
    <cellStyle name="40% - Énfasis1 13 2 17 3" xfId="16826" xr:uid="{00000000-0005-0000-0000-00009A410000}"/>
    <cellStyle name="40% - Énfasis1 13 2 18" xfId="16827" xr:uid="{00000000-0005-0000-0000-00009B410000}"/>
    <cellStyle name="40% - Énfasis1 13 2 18 2" xfId="16828" xr:uid="{00000000-0005-0000-0000-00009C410000}"/>
    <cellStyle name="40% - Énfasis1 13 2 18 2 2" xfId="16829" xr:uid="{00000000-0005-0000-0000-00009D410000}"/>
    <cellStyle name="40% - Énfasis1 13 2 18 3" xfId="16830" xr:uid="{00000000-0005-0000-0000-00009E410000}"/>
    <cellStyle name="40% - Énfasis1 13 2 19" xfId="16831" xr:uid="{00000000-0005-0000-0000-00009F410000}"/>
    <cellStyle name="40% - Énfasis1 13 2 19 2" xfId="16832" xr:uid="{00000000-0005-0000-0000-0000A0410000}"/>
    <cellStyle name="40% - Énfasis1 13 2 19 2 2" xfId="16833" xr:uid="{00000000-0005-0000-0000-0000A1410000}"/>
    <cellStyle name="40% - Énfasis1 13 2 19 3" xfId="16834" xr:uid="{00000000-0005-0000-0000-0000A2410000}"/>
    <cellStyle name="40% - Énfasis1 13 2 2" xfId="16835" xr:uid="{00000000-0005-0000-0000-0000A3410000}"/>
    <cellStyle name="40% - Énfasis1 13 2 2 2" xfId="16836" xr:uid="{00000000-0005-0000-0000-0000A4410000}"/>
    <cellStyle name="40% - Énfasis1 13 2 2 2 2" xfId="16837" xr:uid="{00000000-0005-0000-0000-0000A5410000}"/>
    <cellStyle name="40% - Énfasis1 13 2 2 2 2 2" xfId="16838" xr:uid="{00000000-0005-0000-0000-0000A6410000}"/>
    <cellStyle name="40% - Énfasis1 13 2 2 2 3" xfId="16839" xr:uid="{00000000-0005-0000-0000-0000A7410000}"/>
    <cellStyle name="40% - Énfasis1 13 2 2 3" xfId="16840" xr:uid="{00000000-0005-0000-0000-0000A8410000}"/>
    <cellStyle name="40% - Énfasis1 13 2 2 3 2" xfId="16841" xr:uid="{00000000-0005-0000-0000-0000A9410000}"/>
    <cellStyle name="40% - Énfasis1 13 2 2 4" xfId="16842" xr:uid="{00000000-0005-0000-0000-0000AA410000}"/>
    <cellStyle name="40% - Énfasis1 13 2 2 4 2" xfId="16843" xr:uid="{00000000-0005-0000-0000-0000AB410000}"/>
    <cellStyle name="40% - Énfasis1 13 2 2 5" xfId="16844" xr:uid="{00000000-0005-0000-0000-0000AC410000}"/>
    <cellStyle name="40% - Énfasis1 13 2 20" xfId="16845" xr:uid="{00000000-0005-0000-0000-0000AD410000}"/>
    <cellStyle name="40% - Énfasis1 13 2 20 2" xfId="16846" xr:uid="{00000000-0005-0000-0000-0000AE410000}"/>
    <cellStyle name="40% - Énfasis1 13 2 20 2 2" xfId="16847" xr:uid="{00000000-0005-0000-0000-0000AF410000}"/>
    <cellStyle name="40% - Énfasis1 13 2 20 3" xfId="16848" xr:uid="{00000000-0005-0000-0000-0000B0410000}"/>
    <cellStyle name="40% - Énfasis1 13 2 21" xfId="16849" xr:uid="{00000000-0005-0000-0000-0000B1410000}"/>
    <cellStyle name="40% - Énfasis1 13 2 21 2" xfId="16850" xr:uid="{00000000-0005-0000-0000-0000B2410000}"/>
    <cellStyle name="40% - Énfasis1 13 2 21 2 2" xfId="16851" xr:uid="{00000000-0005-0000-0000-0000B3410000}"/>
    <cellStyle name="40% - Énfasis1 13 2 21 3" xfId="16852" xr:uid="{00000000-0005-0000-0000-0000B4410000}"/>
    <cellStyle name="40% - Énfasis1 13 2 22" xfId="16853" xr:uid="{00000000-0005-0000-0000-0000B5410000}"/>
    <cellStyle name="40% - Énfasis1 13 2 22 2" xfId="16854" xr:uid="{00000000-0005-0000-0000-0000B6410000}"/>
    <cellStyle name="40% - Énfasis1 13 2 22 2 2" xfId="16855" xr:uid="{00000000-0005-0000-0000-0000B7410000}"/>
    <cellStyle name="40% - Énfasis1 13 2 22 3" xfId="16856" xr:uid="{00000000-0005-0000-0000-0000B8410000}"/>
    <cellStyle name="40% - Énfasis1 13 2 23" xfId="16857" xr:uid="{00000000-0005-0000-0000-0000B9410000}"/>
    <cellStyle name="40% - Énfasis1 13 2 23 2" xfId="16858" xr:uid="{00000000-0005-0000-0000-0000BA410000}"/>
    <cellStyle name="40% - Énfasis1 13 2 24" xfId="16859" xr:uid="{00000000-0005-0000-0000-0000BB410000}"/>
    <cellStyle name="40% - Énfasis1 13 2 24 2" xfId="16860" xr:uid="{00000000-0005-0000-0000-0000BC410000}"/>
    <cellStyle name="40% - Énfasis1 13 2 25" xfId="16861" xr:uid="{00000000-0005-0000-0000-0000BD410000}"/>
    <cellStyle name="40% - Énfasis1 13 2 3" xfId="16862" xr:uid="{00000000-0005-0000-0000-0000BE410000}"/>
    <cellStyle name="40% - Énfasis1 13 2 3 2" xfId="16863" xr:uid="{00000000-0005-0000-0000-0000BF410000}"/>
    <cellStyle name="40% - Énfasis1 13 2 3 2 2" xfId="16864" xr:uid="{00000000-0005-0000-0000-0000C0410000}"/>
    <cellStyle name="40% - Énfasis1 13 2 3 2 2 2" xfId="16865" xr:uid="{00000000-0005-0000-0000-0000C1410000}"/>
    <cellStyle name="40% - Énfasis1 13 2 3 2 3" xfId="16866" xr:uid="{00000000-0005-0000-0000-0000C2410000}"/>
    <cellStyle name="40% - Énfasis1 13 2 3 3" xfId="16867" xr:uid="{00000000-0005-0000-0000-0000C3410000}"/>
    <cellStyle name="40% - Énfasis1 13 2 3 3 2" xfId="16868" xr:uid="{00000000-0005-0000-0000-0000C4410000}"/>
    <cellStyle name="40% - Énfasis1 13 2 3 4" xfId="16869" xr:uid="{00000000-0005-0000-0000-0000C5410000}"/>
    <cellStyle name="40% - Énfasis1 13 2 3 4 2" xfId="16870" xr:uid="{00000000-0005-0000-0000-0000C6410000}"/>
    <cellStyle name="40% - Énfasis1 13 2 3 5" xfId="16871" xr:uid="{00000000-0005-0000-0000-0000C7410000}"/>
    <cellStyle name="40% - Énfasis1 13 2 4" xfId="16872" xr:uid="{00000000-0005-0000-0000-0000C8410000}"/>
    <cellStyle name="40% - Énfasis1 13 2 4 2" xfId="16873" xr:uid="{00000000-0005-0000-0000-0000C9410000}"/>
    <cellStyle name="40% - Énfasis1 13 2 4 2 2" xfId="16874" xr:uid="{00000000-0005-0000-0000-0000CA410000}"/>
    <cellStyle name="40% - Énfasis1 13 2 4 2 2 2" xfId="16875" xr:uid="{00000000-0005-0000-0000-0000CB410000}"/>
    <cellStyle name="40% - Énfasis1 13 2 4 2 3" xfId="16876" xr:uid="{00000000-0005-0000-0000-0000CC410000}"/>
    <cellStyle name="40% - Énfasis1 13 2 4 3" xfId="16877" xr:uid="{00000000-0005-0000-0000-0000CD410000}"/>
    <cellStyle name="40% - Énfasis1 13 2 4 3 2" xfId="16878" xr:uid="{00000000-0005-0000-0000-0000CE410000}"/>
    <cellStyle name="40% - Énfasis1 13 2 4 4" xfId="16879" xr:uid="{00000000-0005-0000-0000-0000CF410000}"/>
    <cellStyle name="40% - Énfasis1 13 2 4 4 2" xfId="16880" xr:uid="{00000000-0005-0000-0000-0000D0410000}"/>
    <cellStyle name="40% - Énfasis1 13 2 4 5" xfId="16881" xr:uid="{00000000-0005-0000-0000-0000D1410000}"/>
    <cellStyle name="40% - Énfasis1 13 2 5" xfId="16882" xr:uid="{00000000-0005-0000-0000-0000D2410000}"/>
    <cellStyle name="40% - Énfasis1 13 2 5 2" xfId="16883" xr:uid="{00000000-0005-0000-0000-0000D3410000}"/>
    <cellStyle name="40% - Énfasis1 13 2 5 2 2" xfId="16884" xr:uid="{00000000-0005-0000-0000-0000D4410000}"/>
    <cellStyle name="40% - Énfasis1 13 2 5 2 2 2" xfId="16885" xr:uid="{00000000-0005-0000-0000-0000D5410000}"/>
    <cellStyle name="40% - Énfasis1 13 2 5 2 3" xfId="16886" xr:uid="{00000000-0005-0000-0000-0000D6410000}"/>
    <cellStyle name="40% - Énfasis1 13 2 5 3" xfId="16887" xr:uid="{00000000-0005-0000-0000-0000D7410000}"/>
    <cellStyle name="40% - Énfasis1 13 2 5 3 2" xfId="16888" xr:uid="{00000000-0005-0000-0000-0000D8410000}"/>
    <cellStyle name="40% - Énfasis1 13 2 5 4" xfId="16889" xr:uid="{00000000-0005-0000-0000-0000D9410000}"/>
    <cellStyle name="40% - Énfasis1 13 2 5 4 2" xfId="16890" xr:uid="{00000000-0005-0000-0000-0000DA410000}"/>
    <cellStyle name="40% - Énfasis1 13 2 5 5" xfId="16891" xr:uid="{00000000-0005-0000-0000-0000DB410000}"/>
    <cellStyle name="40% - Énfasis1 13 2 6" xfId="16892" xr:uid="{00000000-0005-0000-0000-0000DC410000}"/>
    <cellStyle name="40% - Énfasis1 13 2 6 2" xfId="16893" xr:uid="{00000000-0005-0000-0000-0000DD410000}"/>
    <cellStyle name="40% - Énfasis1 13 2 6 2 2" xfId="16894" xr:uid="{00000000-0005-0000-0000-0000DE410000}"/>
    <cellStyle name="40% - Énfasis1 13 2 6 2 2 2" xfId="16895" xr:uid="{00000000-0005-0000-0000-0000DF410000}"/>
    <cellStyle name="40% - Énfasis1 13 2 6 2 3" xfId="16896" xr:uid="{00000000-0005-0000-0000-0000E0410000}"/>
    <cellStyle name="40% - Énfasis1 13 2 6 3" xfId="16897" xr:uid="{00000000-0005-0000-0000-0000E1410000}"/>
    <cellStyle name="40% - Énfasis1 13 2 6 3 2" xfId="16898" xr:uid="{00000000-0005-0000-0000-0000E2410000}"/>
    <cellStyle name="40% - Énfasis1 13 2 6 4" xfId="16899" xr:uid="{00000000-0005-0000-0000-0000E3410000}"/>
    <cellStyle name="40% - Énfasis1 13 2 6 4 2" xfId="16900" xr:uid="{00000000-0005-0000-0000-0000E4410000}"/>
    <cellStyle name="40% - Énfasis1 13 2 6 5" xfId="16901" xr:uid="{00000000-0005-0000-0000-0000E5410000}"/>
    <cellStyle name="40% - Énfasis1 13 2 7" xfId="16902" xr:uid="{00000000-0005-0000-0000-0000E6410000}"/>
    <cellStyle name="40% - Énfasis1 13 2 7 2" xfId="16903" xr:uid="{00000000-0005-0000-0000-0000E7410000}"/>
    <cellStyle name="40% - Énfasis1 13 2 7 2 2" xfId="16904" xr:uid="{00000000-0005-0000-0000-0000E8410000}"/>
    <cellStyle name="40% - Énfasis1 13 2 7 2 2 2" xfId="16905" xr:uid="{00000000-0005-0000-0000-0000E9410000}"/>
    <cellStyle name="40% - Énfasis1 13 2 7 2 3" xfId="16906" xr:uid="{00000000-0005-0000-0000-0000EA410000}"/>
    <cellStyle name="40% - Énfasis1 13 2 7 3" xfId="16907" xr:uid="{00000000-0005-0000-0000-0000EB410000}"/>
    <cellStyle name="40% - Énfasis1 13 2 7 3 2" xfId="16908" xr:uid="{00000000-0005-0000-0000-0000EC410000}"/>
    <cellStyle name="40% - Énfasis1 13 2 7 4" xfId="16909" xr:uid="{00000000-0005-0000-0000-0000ED410000}"/>
    <cellStyle name="40% - Énfasis1 13 2 7 4 2" xfId="16910" xr:uid="{00000000-0005-0000-0000-0000EE410000}"/>
    <cellStyle name="40% - Énfasis1 13 2 7 5" xfId="16911" xr:uid="{00000000-0005-0000-0000-0000EF410000}"/>
    <cellStyle name="40% - Énfasis1 13 2 8" xfId="16912" xr:uid="{00000000-0005-0000-0000-0000F0410000}"/>
    <cellStyle name="40% - Énfasis1 13 2 8 2" xfId="16913" xr:uid="{00000000-0005-0000-0000-0000F1410000}"/>
    <cellStyle name="40% - Énfasis1 13 2 8 2 2" xfId="16914" xr:uid="{00000000-0005-0000-0000-0000F2410000}"/>
    <cellStyle name="40% - Énfasis1 13 2 8 2 2 2" xfId="16915" xr:uid="{00000000-0005-0000-0000-0000F3410000}"/>
    <cellStyle name="40% - Énfasis1 13 2 8 2 3" xfId="16916" xr:uid="{00000000-0005-0000-0000-0000F4410000}"/>
    <cellStyle name="40% - Énfasis1 13 2 8 3" xfId="16917" xr:uid="{00000000-0005-0000-0000-0000F5410000}"/>
    <cellStyle name="40% - Énfasis1 13 2 8 3 2" xfId="16918" xr:uid="{00000000-0005-0000-0000-0000F6410000}"/>
    <cellStyle name="40% - Énfasis1 13 2 8 4" xfId="16919" xr:uid="{00000000-0005-0000-0000-0000F7410000}"/>
    <cellStyle name="40% - Énfasis1 13 2 8 4 2" xfId="16920" xr:uid="{00000000-0005-0000-0000-0000F8410000}"/>
    <cellStyle name="40% - Énfasis1 13 2 8 5" xfId="16921" xr:uid="{00000000-0005-0000-0000-0000F9410000}"/>
    <cellStyle name="40% - Énfasis1 13 2 9" xfId="16922" xr:uid="{00000000-0005-0000-0000-0000FA410000}"/>
    <cellStyle name="40% - Énfasis1 13 2 9 2" xfId="16923" xr:uid="{00000000-0005-0000-0000-0000FB410000}"/>
    <cellStyle name="40% - Énfasis1 13 2 9 2 2" xfId="16924" xr:uid="{00000000-0005-0000-0000-0000FC410000}"/>
    <cellStyle name="40% - Énfasis1 13 2 9 2 2 2" xfId="16925" xr:uid="{00000000-0005-0000-0000-0000FD410000}"/>
    <cellStyle name="40% - Énfasis1 13 2 9 2 3" xfId="16926" xr:uid="{00000000-0005-0000-0000-0000FE410000}"/>
    <cellStyle name="40% - Énfasis1 13 2 9 3" xfId="16927" xr:uid="{00000000-0005-0000-0000-0000FF410000}"/>
    <cellStyle name="40% - Énfasis1 13 2 9 3 2" xfId="16928" xr:uid="{00000000-0005-0000-0000-000000420000}"/>
    <cellStyle name="40% - Énfasis1 13 2 9 4" xfId="16929" xr:uid="{00000000-0005-0000-0000-000001420000}"/>
    <cellStyle name="40% - Énfasis1 13 2 9 4 2" xfId="16930" xr:uid="{00000000-0005-0000-0000-000002420000}"/>
    <cellStyle name="40% - Énfasis1 13 2 9 5" xfId="16931" xr:uid="{00000000-0005-0000-0000-000003420000}"/>
    <cellStyle name="40% - Énfasis1 13 20" xfId="16932" xr:uid="{00000000-0005-0000-0000-000004420000}"/>
    <cellStyle name="40% - Énfasis1 13 20 2" xfId="16933" xr:uid="{00000000-0005-0000-0000-000005420000}"/>
    <cellStyle name="40% - Énfasis1 13 20 2 2" xfId="16934" xr:uid="{00000000-0005-0000-0000-000006420000}"/>
    <cellStyle name="40% - Énfasis1 13 20 3" xfId="16935" xr:uid="{00000000-0005-0000-0000-000007420000}"/>
    <cellStyle name="40% - Énfasis1 13 21" xfId="16936" xr:uid="{00000000-0005-0000-0000-000008420000}"/>
    <cellStyle name="40% - Énfasis1 13 21 2" xfId="16937" xr:uid="{00000000-0005-0000-0000-000009420000}"/>
    <cellStyle name="40% - Énfasis1 13 21 2 2" xfId="16938" xr:uid="{00000000-0005-0000-0000-00000A420000}"/>
    <cellStyle name="40% - Énfasis1 13 21 3" xfId="16939" xr:uid="{00000000-0005-0000-0000-00000B420000}"/>
    <cellStyle name="40% - Énfasis1 13 22" xfId="16940" xr:uid="{00000000-0005-0000-0000-00000C420000}"/>
    <cellStyle name="40% - Énfasis1 13 22 2" xfId="16941" xr:uid="{00000000-0005-0000-0000-00000D420000}"/>
    <cellStyle name="40% - Énfasis1 13 22 2 2" xfId="16942" xr:uid="{00000000-0005-0000-0000-00000E420000}"/>
    <cellStyle name="40% - Énfasis1 13 22 3" xfId="16943" xr:uid="{00000000-0005-0000-0000-00000F420000}"/>
    <cellStyle name="40% - Énfasis1 13 23" xfId="16944" xr:uid="{00000000-0005-0000-0000-000010420000}"/>
    <cellStyle name="40% - Énfasis1 13 23 2" xfId="16945" xr:uid="{00000000-0005-0000-0000-000011420000}"/>
    <cellStyle name="40% - Énfasis1 13 23 2 2" xfId="16946" xr:uid="{00000000-0005-0000-0000-000012420000}"/>
    <cellStyle name="40% - Énfasis1 13 23 3" xfId="16947" xr:uid="{00000000-0005-0000-0000-000013420000}"/>
    <cellStyle name="40% - Énfasis1 13 24" xfId="16948" xr:uid="{00000000-0005-0000-0000-000014420000}"/>
    <cellStyle name="40% - Énfasis1 13 24 2" xfId="16949" xr:uid="{00000000-0005-0000-0000-000015420000}"/>
    <cellStyle name="40% - Énfasis1 13 24 2 2" xfId="16950" xr:uid="{00000000-0005-0000-0000-000016420000}"/>
    <cellStyle name="40% - Énfasis1 13 24 3" xfId="16951" xr:uid="{00000000-0005-0000-0000-000017420000}"/>
    <cellStyle name="40% - Énfasis1 13 25" xfId="16952" xr:uid="{00000000-0005-0000-0000-000018420000}"/>
    <cellStyle name="40% - Énfasis1 13 25 2" xfId="16953" xr:uid="{00000000-0005-0000-0000-000019420000}"/>
    <cellStyle name="40% - Énfasis1 13 25 2 2" xfId="16954" xr:uid="{00000000-0005-0000-0000-00001A420000}"/>
    <cellStyle name="40% - Énfasis1 13 25 3" xfId="16955" xr:uid="{00000000-0005-0000-0000-00001B420000}"/>
    <cellStyle name="40% - Énfasis1 13 26" xfId="16956" xr:uid="{00000000-0005-0000-0000-00001C420000}"/>
    <cellStyle name="40% - Énfasis1 13 26 2" xfId="16957" xr:uid="{00000000-0005-0000-0000-00001D420000}"/>
    <cellStyle name="40% - Énfasis1 13 26 2 2" xfId="16958" xr:uid="{00000000-0005-0000-0000-00001E420000}"/>
    <cellStyle name="40% - Énfasis1 13 26 3" xfId="16959" xr:uid="{00000000-0005-0000-0000-00001F420000}"/>
    <cellStyle name="40% - Énfasis1 13 27" xfId="16960" xr:uid="{00000000-0005-0000-0000-000020420000}"/>
    <cellStyle name="40% - Énfasis1 13 27 2" xfId="16961" xr:uid="{00000000-0005-0000-0000-000021420000}"/>
    <cellStyle name="40% - Énfasis1 13 27 2 2" xfId="16962" xr:uid="{00000000-0005-0000-0000-000022420000}"/>
    <cellStyle name="40% - Énfasis1 13 27 3" xfId="16963" xr:uid="{00000000-0005-0000-0000-000023420000}"/>
    <cellStyle name="40% - Énfasis1 13 28" xfId="16964" xr:uid="{00000000-0005-0000-0000-000024420000}"/>
    <cellStyle name="40% - Énfasis1 13 28 2" xfId="16965" xr:uid="{00000000-0005-0000-0000-000025420000}"/>
    <cellStyle name="40% - Énfasis1 13 28 2 2" xfId="16966" xr:uid="{00000000-0005-0000-0000-000026420000}"/>
    <cellStyle name="40% - Énfasis1 13 28 3" xfId="16967" xr:uid="{00000000-0005-0000-0000-000027420000}"/>
    <cellStyle name="40% - Énfasis1 13 29" xfId="16968" xr:uid="{00000000-0005-0000-0000-000028420000}"/>
    <cellStyle name="40% - Énfasis1 13 29 2" xfId="16969" xr:uid="{00000000-0005-0000-0000-000029420000}"/>
    <cellStyle name="40% - Énfasis1 13 29 2 2" xfId="16970" xr:uid="{00000000-0005-0000-0000-00002A420000}"/>
    <cellStyle name="40% - Énfasis1 13 29 3" xfId="16971" xr:uid="{00000000-0005-0000-0000-00002B420000}"/>
    <cellStyle name="40% - Énfasis1 13 3" xfId="16972" xr:uid="{00000000-0005-0000-0000-00002C420000}"/>
    <cellStyle name="40% - Énfasis1 13 3 2" xfId="16973" xr:uid="{00000000-0005-0000-0000-00002D420000}"/>
    <cellStyle name="40% - Énfasis1 13 3 2 2" xfId="16974" xr:uid="{00000000-0005-0000-0000-00002E420000}"/>
    <cellStyle name="40% - Énfasis1 13 3 2 2 2" xfId="16975" xr:uid="{00000000-0005-0000-0000-00002F420000}"/>
    <cellStyle name="40% - Énfasis1 13 3 2 3" xfId="16976" xr:uid="{00000000-0005-0000-0000-000030420000}"/>
    <cellStyle name="40% - Énfasis1 13 3 3" xfId="16977" xr:uid="{00000000-0005-0000-0000-000031420000}"/>
    <cellStyle name="40% - Énfasis1 13 3 3 2" xfId="16978" xr:uid="{00000000-0005-0000-0000-000032420000}"/>
    <cellStyle name="40% - Énfasis1 13 3 4" xfId="16979" xr:uid="{00000000-0005-0000-0000-000033420000}"/>
    <cellStyle name="40% - Énfasis1 13 3 4 2" xfId="16980" xr:uid="{00000000-0005-0000-0000-000034420000}"/>
    <cellStyle name="40% - Énfasis1 13 3 5" xfId="16981" xr:uid="{00000000-0005-0000-0000-000035420000}"/>
    <cellStyle name="40% - Énfasis1 13 30" xfId="16982" xr:uid="{00000000-0005-0000-0000-000036420000}"/>
    <cellStyle name="40% - Énfasis1 13 30 2" xfId="16983" xr:uid="{00000000-0005-0000-0000-000037420000}"/>
    <cellStyle name="40% - Énfasis1 13 30 2 2" xfId="16984" xr:uid="{00000000-0005-0000-0000-000038420000}"/>
    <cellStyle name="40% - Énfasis1 13 30 3" xfId="16985" xr:uid="{00000000-0005-0000-0000-000039420000}"/>
    <cellStyle name="40% - Énfasis1 13 31" xfId="16986" xr:uid="{00000000-0005-0000-0000-00003A420000}"/>
    <cellStyle name="40% - Énfasis1 13 31 2" xfId="16987" xr:uid="{00000000-0005-0000-0000-00003B420000}"/>
    <cellStyle name="40% - Énfasis1 13 31 2 2" xfId="16988" xr:uid="{00000000-0005-0000-0000-00003C420000}"/>
    <cellStyle name="40% - Énfasis1 13 31 3" xfId="16989" xr:uid="{00000000-0005-0000-0000-00003D420000}"/>
    <cellStyle name="40% - Énfasis1 13 32" xfId="16990" xr:uid="{00000000-0005-0000-0000-00003E420000}"/>
    <cellStyle name="40% - Énfasis1 13 32 2" xfId="16991" xr:uid="{00000000-0005-0000-0000-00003F420000}"/>
    <cellStyle name="40% - Énfasis1 13 33" xfId="16992" xr:uid="{00000000-0005-0000-0000-000040420000}"/>
    <cellStyle name="40% - Énfasis1 13 33 2" xfId="16993" xr:uid="{00000000-0005-0000-0000-000041420000}"/>
    <cellStyle name="40% - Énfasis1 13 34" xfId="16994" xr:uid="{00000000-0005-0000-0000-000042420000}"/>
    <cellStyle name="40% - Énfasis1 13 34 2" xfId="16995" xr:uid="{00000000-0005-0000-0000-000043420000}"/>
    <cellStyle name="40% - Énfasis1 13 35" xfId="16996" xr:uid="{00000000-0005-0000-0000-000044420000}"/>
    <cellStyle name="40% - Énfasis1 13 35 2" xfId="16997" xr:uid="{00000000-0005-0000-0000-000045420000}"/>
    <cellStyle name="40% - Énfasis1 13 36" xfId="16998" xr:uid="{00000000-0005-0000-0000-000046420000}"/>
    <cellStyle name="40% - Énfasis1 13 37" xfId="16999" xr:uid="{00000000-0005-0000-0000-000047420000}"/>
    <cellStyle name="40% - Énfasis1 13 38" xfId="17000" xr:uid="{00000000-0005-0000-0000-000048420000}"/>
    <cellStyle name="40% - Énfasis1 13 4" xfId="17001" xr:uid="{00000000-0005-0000-0000-000049420000}"/>
    <cellStyle name="40% - Énfasis1 13 4 2" xfId="17002" xr:uid="{00000000-0005-0000-0000-00004A420000}"/>
    <cellStyle name="40% - Énfasis1 13 4 2 2" xfId="17003" xr:uid="{00000000-0005-0000-0000-00004B420000}"/>
    <cellStyle name="40% - Énfasis1 13 4 2 2 2" xfId="17004" xr:uid="{00000000-0005-0000-0000-00004C420000}"/>
    <cellStyle name="40% - Énfasis1 13 4 2 3" xfId="17005" xr:uid="{00000000-0005-0000-0000-00004D420000}"/>
    <cellStyle name="40% - Énfasis1 13 4 3" xfId="17006" xr:uid="{00000000-0005-0000-0000-00004E420000}"/>
    <cellStyle name="40% - Énfasis1 13 4 3 2" xfId="17007" xr:uid="{00000000-0005-0000-0000-00004F420000}"/>
    <cellStyle name="40% - Énfasis1 13 4 4" xfId="17008" xr:uid="{00000000-0005-0000-0000-000050420000}"/>
    <cellStyle name="40% - Énfasis1 13 4 4 2" xfId="17009" xr:uid="{00000000-0005-0000-0000-000051420000}"/>
    <cellStyle name="40% - Énfasis1 13 4 5" xfId="17010" xr:uid="{00000000-0005-0000-0000-000052420000}"/>
    <cellStyle name="40% - Énfasis1 13 5" xfId="17011" xr:uid="{00000000-0005-0000-0000-000053420000}"/>
    <cellStyle name="40% - Énfasis1 13 5 2" xfId="17012" xr:uid="{00000000-0005-0000-0000-000054420000}"/>
    <cellStyle name="40% - Énfasis1 13 5 2 2" xfId="17013" xr:uid="{00000000-0005-0000-0000-000055420000}"/>
    <cellStyle name="40% - Énfasis1 13 5 2 2 2" xfId="17014" xr:uid="{00000000-0005-0000-0000-000056420000}"/>
    <cellStyle name="40% - Énfasis1 13 5 2 3" xfId="17015" xr:uid="{00000000-0005-0000-0000-000057420000}"/>
    <cellStyle name="40% - Énfasis1 13 5 3" xfId="17016" xr:uid="{00000000-0005-0000-0000-000058420000}"/>
    <cellStyle name="40% - Énfasis1 13 5 3 2" xfId="17017" xr:uid="{00000000-0005-0000-0000-000059420000}"/>
    <cellStyle name="40% - Énfasis1 13 5 4" xfId="17018" xr:uid="{00000000-0005-0000-0000-00005A420000}"/>
    <cellStyle name="40% - Énfasis1 13 5 4 2" xfId="17019" xr:uid="{00000000-0005-0000-0000-00005B420000}"/>
    <cellStyle name="40% - Énfasis1 13 5 5" xfId="17020" xr:uid="{00000000-0005-0000-0000-00005C420000}"/>
    <cellStyle name="40% - Énfasis1 13 6" xfId="17021" xr:uid="{00000000-0005-0000-0000-00005D420000}"/>
    <cellStyle name="40% - Énfasis1 13 6 2" xfId="17022" xr:uid="{00000000-0005-0000-0000-00005E420000}"/>
    <cellStyle name="40% - Énfasis1 13 6 2 2" xfId="17023" xr:uid="{00000000-0005-0000-0000-00005F420000}"/>
    <cellStyle name="40% - Énfasis1 13 6 2 2 2" xfId="17024" xr:uid="{00000000-0005-0000-0000-000060420000}"/>
    <cellStyle name="40% - Énfasis1 13 6 2 3" xfId="17025" xr:uid="{00000000-0005-0000-0000-000061420000}"/>
    <cellStyle name="40% - Énfasis1 13 6 3" xfId="17026" xr:uid="{00000000-0005-0000-0000-000062420000}"/>
    <cellStyle name="40% - Énfasis1 13 6 3 2" xfId="17027" xr:uid="{00000000-0005-0000-0000-000063420000}"/>
    <cellStyle name="40% - Énfasis1 13 6 4" xfId="17028" xr:uid="{00000000-0005-0000-0000-000064420000}"/>
    <cellStyle name="40% - Énfasis1 13 6 4 2" xfId="17029" xr:uid="{00000000-0005-0000-0000-000065420000}"/>
    <cellStyle name="40% - Énfasis1 13 6 5" xfId="17030" xr:uid="{00000000-0005-0000-0000-000066420000}"/>
    <cellStyle name="40% - Énfasis1 13 7" xfId="17031" xr:uid="{00000000-0005-0000-0000-000067420000}"/>
    <cellStyle name="40% - Énfasis1 13 7 2" xfId="17032" xr:uid="{00000000-0005-0000-0000-000068420000}"/>
    <cellStyle name="40% - Énfasis1 13 7 2 2" xfId="17033" xr:uid="{00000000-0005-0000-0000-000069420000}"/>
    <cellStyle name="40% - Énfasis1 13 7 2 2 2" xfId="17034" xr:uid="{00000000-0005-0000-0000-00006A420000}"/>
    <cellStyle name="40% - Énfasis1 13 7 2 3" xfId="17035" xr:uid="{00000000-0005-0000-0000-00006B420000}"/>
    <cellStyle name="40% - Énfasis1 13 7 3" xfId="17036" xr:uid="{00000000-0005-0000-0000-00006C420000}"/>
    <cellStyle name="40% - Énfasis1 13 7 3 2" xfId="17037" xr:uid="{00000000-0005-0000-0000-00006D420000}"/>
    <cellStyle name="40% - Énfasis1 13 7 4" xfId="17038" xr:uid="{00000000-0005-0000-0000-00006E420000}"/>
    <cellStyle name="40% - Énfasis1 13 7 4 2" xfId="17039" xr:uid="{00000000-0005-0000-0000-00006F420000}"/>
    <cellStyle name="40% - Énfasis1 13 7 5" xfId="17040" xr:uid="{00000000-0005-0000-0000-000070420000}"/>
    <cellStyle name="40% - Énfasis1 13 8" xfId="17041" xr:uid="{00000000-0005-0000-0000-000071420000}"/>
    <cellStyle name="40% - Énfasis1 13 8 2" xfId="17042" xr:uid="{00000000-0005-0000-0000-000072420000}"/>
    <cellStyle name="40% - Énfasis1 13 8 2 2" xfId="17043" xr:uid="{00000000-0005-0000-0000-000073420000}"/>
    <cellStyle name="40% - Énfasis1 13 8 2 2 2" xfId="17044" xr:uid="{00000000-0005-0000-0000-000074420000}"/>
    <cellStyle name="40% - Énfasis1 13 8 2 3" xfId="17045" xr:uid="{00000000-0005-0000-0000-000075420000}"/>
    <cellStyle name="40% - Énfasis1 13 8 3" xfId="17046" xr:uid="{00000000-0005-0000-0000-000076420000}"/>
    <cellStyle name="40% - Énfasis1 13 8 3 2" xfId="17047" xr:uid="{00000000-0005-0000-0000-000077420000}"/>
    <cellStyle name="40% - Énfasis1 13 8 4" xfId="17048" xr:uid="{00000000-0005-0000-0000-000078420000}"/>
    <cellStyle name="40% - Énfasis1 13 8 4 2" xfId="17049" xr:uid="{00000000-0005-0000-0000-000079420000}"/>
    <cellStyle name="40% - Énfasis1 13 8 5" xfId="17050" xr:uid="{00000000-0005-0000-0000-00007A420000}"/>
    <cellStyle name="40% - Énfasis1 13 9" xfId="17051" xr:uid="{00000000-0005-0000-0000-00007B420000}"/>
    <cellStyle name="40% - Énfasis1 13 9 2" xfId="17052" xr:uid="{00000000-0005-0000-0000-00007C420000}"/>
    <cellStyle name="40% - Énfasis1 13 9 2 2" xfId="17053" xr:uid="{00000000-0005-0000-0000-00007D420000}"/>
    <cellStyle name="40% - Énfasis1 13 9 2 2 2" xfId="17054" xr:uid="{00000000-0005-0000-0000-00007E420000}"/>
    <cellStyle name="40% - Énfasis1 13 9 2 3" xfId="17055" xr:uid="{00000000-0005-0000-0000-00007F420000}"/>
    <cellStyle name="40% - Énfasis1 13 9 3" xfId="17056" xr:uid="{00000000-0005-0000-0000-000080420000}"/>
    <cellStyle name="40% - Énfasis1 13 9 3 2" xfId="17057" xr:uid="{00000000-0005-0000-0000-000081420000}"/>
    <cellStyle name="40% - Énfasis1 13 9 4" xfId="17058" xr:uid="{00000000-0005-0000-0000-000082420000}"/>
    <cellStyle name="40% - Énfasis1 13 9 4 2" xfId="17059" xr:uid="{00000000-0005-0000-0000-000083420000}"/>
    <cellStyle name="40% - Énfasis1 13 9 5" xfId="17060" xr:uid="{00000000-0005-0000-0000-000084420000}"/>
    <cellStyle name="40% - Énfasis1 14" xfId="17061" xr:uid="{00000000-0005-0000-0000-000085420000}"/>
    <cellStyle name="40% - Énfasis1 15" xfId="17062" xr:uid="{00000000-0005-0000-0000-000086420000}"/>
    <cellStyle name="40% - Énfasis1 16" xfId="17063" xr:uid="{00000000-0005-0000-0000-000087420000}"/>
    <cellStyle name="40% - Énfasis1 17" xfId="17064" xr:uid="{00000000-0005-0000-0000-000088420000}"/>
    <cellStyle name="40% - Énfasis1 18" xfId="17065" xr:uid="{00000000-0005-0000-0000-000089420000}"/>
    <cellStyle name="40% - Énfasis1 19" xfId="17066" xr:uid="{00000000-0005-0000-0000-00008A420000}"/>
    <cellStyle name="40% - Énfasis1 2" xfId="17067" xr:uid="{00000000-0005-0000-0000-00008B420000}"/>
    <cellStyle name="40% - Énfasis1 2 10" xfId="17068" xr:uid="{00000000-0005-0000-0000-00008C420000}"/>
    <cellStyle name="40% - Énfasis1 2 11" xfId="17069" xr:uid="{00000000-0005-0000-0000-00008D420000}"/>
    <cellStyle name="40% - Énfasis1 2 11 2" xfId="17070" xr:uid="{00000000-0005-0000-0000-00008E420000}"/>
    <cellStyle name="40% - Énfasis1 2 11 3" xfId="17071" xr:uid="{00000000-0005-0000-0000-00008F420000}"/>
    <cellStyle name="40% - Énfasis1 2 12" xfId="17072" xr:uid="{00000000-0005-0000-0000-000090420000}"/>
    <cellStyle name="40% - Énfasis1 2 12 2" xfId="17073" xr:uid="{00000000-0005-0000-0000-000091420000}"/>
    <cellStyle name="40% - Énfasis1 2 12 3" xfId="17074" xr:uid="{00000000-0005-0000-0000-000092420000}"/>
    <cellStyle name="40% - Énfasis1 2 13" xfId="17075" xr:uid="{00000000-0005-0000-0000-000093420000}"/>
    <cellStyle name="40% - Énfasis1 2 13 2" xfId="17076" xr:uid="{00000000-0005-0000-0000-000094420000}"/>
    <cellStyle name="40% - Énfasis1 2 13 3" xfId="17077" xr:uid="{00000000-0005-0000-0000-000095420000}"/>
    <cellStyle name="40% - Énfasis1 2 14" xfId="17078" xr:uid="{00000000-0005-0000-0000-000096420000}"/>
    <cellStyle name="40% - Énfasis1 2 14 2" xfId="17079" xr:uid="{00000000-0005-0000-0000-000097420000}"/>
    <cellStyle name="40% - Énfasis1 2 14 3" xfId="17080" xr:uid="{00000000-0005-0000-0000-000098420000}"/>
    <cellStyle name="40% - Énfasis1 2 15" xfId="17081" xr:uid="{00000000-0005-0000-0000-000099420000}"/>
    <cellStyle name="40% - Énfasis1 2 15 2" xfId="17082" xr:uid="{00000000-0005-0000-0000-00009A420000}"/>
    <cellStyle name="40% - Énfasis1 2 15 3" xfId="17083" xr:uid="{00000000-0005-0000-0000-00009B420000}"/>
    <cellStyle name="40% - Énfasis1 2 16" xfId="17084" xr:uid="{00000000-0005-0000-0000-00009C420000}"/>
    <cellStyle name="40% - Énfasis1 2 16 2" xfId="17085" xr:uid="{00000000-0005-0000-0000-00009D420000}"/>
    <cellStyle name="40% - Énfasis1 2 16 3" xfId="17086" xr:uid="{00000000-0005-0000-0000-00009E420000}"/>
    <cellStyle name="40% - Énfasis1 2 17" xfId="17087" xr:uid="{00000000-0005-0000-0000-00009F420000}"/>
    <cellStyle name="40% - Énfasis1 2 17 2" xfId="17088" xr:uid="{00000000-0005-0000-0000-0000A0420000}"/>
    <cellStyle name="40% - Énfasis1 2 17 3" xfId="17089" xr:uid="{00000000-0005-0000-0000-0000A1420000}"/>
    <cellStyle name="40% - Énfasis1 2 18" xfId="17090" xr:uid="{00000000-0005-0000-0000-0000A2420000}"/>
    <cellStyle name="40% - Énfasis1 2 18 2" xfId="17091" xr:uid="{00000000-0005-0000-0000-0000A3420000}"/>
    <cellStyle name="40% - Énfasis1 2 18 3" xfId="17092" xr:uid="{00000000-0005-0000-0000-0000A4420000}"/>
    <cellStyle name="40% - Énfasis1 2 19" xfId="17093" xr:uid="{00000000-0005-0000-0000-0000A5420000}"/>
    <cellStyle name="40% - Énfasis1 2 19 2" xfId="17094" xr:uid="{00000000-0005-0000-0000-0000A6420000}"/>
    <cellStyle name="40% - Énfasis1 2 19 3" xfId="17095" xr:uid="{00000000-0005-0000-0000-0000A7420000}"/>
    <cellStyle name="40% - Énfasis1 2 2" xfId="17096" xr:uid="{00000000-0005-0000-0000-0000A8420000}"/>
    <cellStyle name="40% - Énfasis1 2 2 10" xfId="17097" xr:uid="{00000000-0005-0000-0000-0000A9420000}"/>
    <cellStyle name="40% - Énfasis1 2 2 10 2" xfId="17098" xr:uid="{00000000-0005-0000-0000-0000AA420000}"/>
    <cellStyle name="40% - Énfasis1 2 2 10 2 2" xfId="17099" xr:uid="{00000000-0005-0000-0000-0000AB420000}"/>
    <cellStyle name="40% - Énfasis1 2 2 10 2 2 2" xfId="17100" xr:uid="{00000000-0005-0000-0000-0000AC420000}"/>
    <cellStyle name="40% - Énfasis1 2 2 10 2 3" xfId="17101" xr:uid="{00000000-0005-0000-0000-0000AD420000}"/>
    <cellStyle name="40% - Énfasis1 2 2 10 3" xfId="17102" xr:uid="{00000000-0005-0000-0000-0000AE420000}"/>
    <cellStyle name="40% - Énfasis1 2 2 10 3 2" xfId="17103" xr:uid="{00000000-0005-0000-0000-0000AF420000}"/>
    <cellStyle name="40% - Énfasis1 2 2 10 4" xfId="17104" xr:uid="{00000000-0005-0000-0000-0000B0420000}"/>
    <cellStyle name="40% - Énfasis1 2 2 10 4 2" xfId="17105" xr:uid="{00000000-0005-0000-0000-0000B1420000}"/>
    <cellStyle name="40% - Énfasis1 2 2 10 5" xfId="17106" xr:uid="{00000000-0005-0000-0000-0000B2420000}"/>
    <cellStyle name="40% - Énfasis1 2 2 11" xfId="17107" xr:uid="{00000000-0005-0000-0000-0000B3420000}"/>
    <cellStyle name="40% - Énfasis1 2 2 11 2" xfId="17108" xr:uid="{00000000-0005-0000-0000-0000B4420000}"/>
    <cellStyle name="40% - Énfasis1 2 2 11 3" xfId="17109" xr:uid="{00000000-0005-0000-0000-0000B5420000}"/>
    <cellStyle name="40% - Énfasis1 2 2 12" xfId="17110" xr:uid="{00000000-0005-0000-0000-0000B6420000}"/>
    <cellStyle name="40% - Énfasis1 2 2 12 2" xfId="17111" xr:uid="{00000000-0005-0000-0000-0000B7420000}"/>
    <cellStyle name="40% - Énfasis1 2 2 12 3" xfId="17112" xr:uid="{00000000-0005-0000-0000-0000B8420000}"/>
    <cellStyle name="40% - Énfasis1 2 2 13" xfId="17113" xr:uid="{00000000-0005-0000-0000-0000B9420000}"/>
    <cellStyle name="40% - Énfasis1 2 2 14" xfId="17114" xr:uid="{00000000-0005-0000-0000-0000BA420000}"/>
    <cellStyle name="40% - Énfasis1 2 2 15" xfId="17115" xr:uid="{00000000-0005-0000-0000-0000BB420000}"/>
    <cellStyle name="40% - Énfasis1 2 2 16" xfId="17116" xr:uid="{00000000-0005-0000-0000-0000BC420000}"/>
    <cellStyle name="40% - Énfasis1 2 2 17" xfId="17117" xr:uid="{00000000-0005-0000-0000-0000BD420000}"/>
    <cellStyle name="40% - Énfasis1 2 2 18" xfId="17118" xr:uid="{00000000-0005-0000-0000-0000BE420000}"/>
    <cellStyle name="40% - Énfasis1 2 2 19" xfId="17119" xr:uid="{00000000-0005-0000-0000-0000BF420000}"/>
    <cellStyle name="40% - Énfasis1 2 2 2" xfId="17120" xr:uid="{00000000-0005-0000-0000-0000C0420000}"/>
    <cellStyle name="40% - Énfasis1 2 2 2 10" xfId="17121" xr:uid="{00000000-0005-0000-0000-0000C1420000}"/>
    <cellStyle name="40% - Énfasis1 2 2 2 10 2" xfId="17122" xr:uid="{00000000-0005-0000-0000-0000C2420000}"/>
    <cellStyle name="40% - Énfasis1 2 2 2 10 2 2" xfId="17123" xr:uid="{00000000-0005-0000-0000-0000C3420000}"/>
    <cellStyle name="40% - Énfasis1 2 2 2 10 3" xfId="17124" xr:uid="{00000000-0005-0000-0000-0000C4420000}"/>
    <cellStyle name="40% - Énfasis1 2 2 2 11" xfId="17125" xr:uid="{00000000-0005-0000-0000-0000C5420000}"/>
    <cellStyle name="40% - Énfasis1 2 2 2 11 2" xfId="17126" xr:uid="{00000000-0005-0000-0000-0000C6420000}"/>
    <cellStyle name="40% - Énfasis1 2 2 2 11 3" xfId="17127" xr:uid="{00000000-0005-0000-0000-0000C7420000}"/>
    <cellStyle name="40% - Énfasis1 2 2 2 12" xfId="17128" xr:uid="{00000000-0005-0000-0000-0000C8420000}"/>
    <cellStyle name="40% - Énfasis1 2 2 2 2" xfId="17129" xr:uid="{00000000-0005-0000-0000-0000C9420000}"/>
    <cellStyle name="40% - Énfasis1 2 2 2 2 10" xfId="17130" xr:uid="{00000000-0005-0000-0000-0000CA420000}"/>
    <cellStyle name="40% - Énfasis1 2 2 2 2 10 2" xfId="17131" xr:uid="{00000000-0005-0000-0000-0000CB420000}"/>
    <cellStyle name="40% - Énfasis1 2 2 2 2 11" xfId="17132" xr:uid="{00000000-0005-0000-0000-0000CC420000}"/>
    <cellStyle name="40% - Énfasis1 2 2 2 2 11 2" xfId="17133" xr:uid="{00000000-0005-0000-0000-0000CD420000}"/>
    <cellStyle name="40% - Énfasis1 2 2 2 2 12" xfId="17134" xr:uid="{00000000-0005-0000-0000-0000CE420000}"/>
    <cellStyle name="40% - Énfasis1 2 2 2 2 2" xfId="17135" xr:uid="{00000000-0005-0000-0000-0000CF420000}"/>
    <cellStyle name="40% - Énfasis1 2 2 2 2 2 2" xfId="17136" xr:uid="{00000000-0005-0000-0000-0000D0420000}"/>
    <cellStyle name="40% - Énfasis1 2 2 2 2 2 2 2" xfId="17137" xr:uid="{00000000-0005-0000-0000-0000D1420000}"/>
    <cellStyle name="40% - Énfasis1 2 2 2 2 2 2 3" xfId="17138" xr:uid="{00000000-0005-0000-0000-0000D2420000}"/>
    <cellStyle name="40% - Énfasis1 2 2 2 2 2 2 4" xfId="17139" xr:uid="{00000000-0005-0000-0000-0000D3420000}"/>
    <cellStyle name="40% - Énfasis1 2 2 2 2 2 2 5" xfId="17140" xr:uid="{00000000-0005-0000-0000-0000D4420000}"/>
    <cellStyle name="40% - Énfasis1 2 2 2 2 2 3" xfId="17141" xr:uid="{00000000-0005-0000-0000-0000D5420000}"/>
    <cellStyle name="40% - Énfasis1 2 2 2 2 2 4" xfId="17142" xr:uid="{00000000-0005-0000-0000-0000D6420000}"/>
    <cellStyle name="40% - Énfasis1 2 2 2 2 2 5" xfId="17143" xr:uid="{00000000-0005-0000-0000-0000D7420000}"/>
    <cellStyle name="40% - Énfasis1 2 2 2 2 2 5 2" xfId="17144" xr:uid="{00000000-0005-0000-0000-0000D8420000}"/>
    <cellStyle name="40% - Énfasis1 2 2 2 2 3" xfId="17145" xr:uid="{00000000-0005-0000-0000-0000D9420000}"/>
    <cellStyle name="40% - Énfasis1 2 2 2 2 4" xfId="17146" xr:uid="{00000000-0005-0000-0000-0000DA420000}"/>
    <cellStyle name="40% - Énfasis1 2 2 2 2 5" xfId="17147" xr:uid="{00000000-0005-0000-0000-0000DB420000}"/>
    <cellStyle name="40% - Énfasis1 2 2 2 2 6" xfId="17148" xr:uid="{00000000-0005-0000-0000-0000DC420000}"/>
    <cellStyle name="40% - Énfasis1 2 2 2 2 7" xfId="17149" xr:uid="{00000000-0005-0000-0000-0000DD420000}"/>
    <cellStyle name="40% - Énfasis1 2 2 2 2 8" xfId="17150" xr:uid="{00000000-0005-0000-0000-0000DE420000}"/>
    <cellStyle name="40% - Énfasis1 2 2 2 2 9" xfId="17151" xr:uid="{00000000-0005-0000-0000-0000DF420000}"/>
    <cellStyle name="40% - Énfasis1 2 2 2 3" xfId="17152" xr:uid="{00000000-0005-0000-0000-0000E0420000}"/>
    <cellStyle name="40% - Énfasis1 2 2 2 4" xfId="17153" xr:uid="{00000000-0005-0000-0000-0000E1420000}"/>
    <cellStyle name="40% - Énfasis1 2 2 2 5" xfId="17154" xr:uid="{00000000-0005-0000-0000-0000E2420000}"/>
    <cellStyle name="40% - Énfasis1 2 2 2 6" xfId="17155" xr:uid="{00000000-0005-0000-0000-0000E3420000}"/>
    <cellStyle name="40% - Énfasis1 2 2 2 7" xfId="17156" xr:uid="{00000000-0005-0000-0000-0000E4420000}"/>
    <cellStyle name="40% - Énfasis1 2 2 2 8" xfId="17157" xr:uid="{00000000-0005-0000-0000-0000E5420000}"/>
    <cellStyle name="40% - Énfasis1 2 2 2 9" xfId="17158" xr:uid="{00000000-0005-0000-0000-0000E6420000}"/>
    <cellStyle name="40% - Énfasis1 2 2 20" xfId="17159" xr:uid="{00000000-0005-0000-0000-0000E7420000}"/>
    <cellStyle name="40% - Énfasis1 2 2 21" xfId="17160" xr:uid="{00000000-0005-0000-0000-0000E8420000}"/>
    <cellStyle name="40% - Énfasis1 2 2 22" xfId="17161" xr:uid="{00000000-0005-0000-0000-0000E9420000}"/>
    <cellStyle name="40% - Énfasis1 2 2 23" xfId="17162" xr:uid="{00000000-0005-0000-0000-0000EA420000}"/>
    <cellStyle name="40% - Énfasis1 2 2 24" xfId="17163" xr:uid="{00000000-0005-0000-0000-0000EB420000}"/>
    <cellStyle name="40% - Énfasis1 2 2 25" xfId="17164" xr:uid="{00000000-0005-0000-0000-0000EC420000}"/>
    <cellStyle name="40% - Énfasis1 2 2 26" xfId="17165" xr:uid="{00000000-0005-0000-0000-0000ED420000}"/>
    <cellStyle name="40% - Énfasis1 2 2 27" xfId="17166" xr:uid="{00000000-0005-0000-0000-0000EE420000}"/>
    <cellStyle name="40% - Énfasis1 2 2 28" xfId="17167" xr:uid="{00000000-0005-0000-0000-0000EF420000}"/>
    <cellStyle name="40% - Énfasis1 2 2 29" xfId="17168" xr:uid="{00000000-0005-0000-0000-0000F0420000}"/>
    <cellStyle name="40% - Énfasis1 2 2 3" xfId="17169" xr:uid="{00000000-0005-0000-0000-0000F1420000}"/>
    <cellStyle name="40% - Énfasis1 2 2 30" xfId="17170" xr:uid="{00000000-0005-0000-0000-0000F2420000}"/>
    <cellStyle name="40% - Énfasis1 2 2 31" xfId="17171" xr:uid="{00000000-0005-0000-0000-0000F3420000}"/>
    <cellStyle name="40% - Énfasis1 2 2 32" xfId="17172" xr:uid="{00000000-0005-0000-0000-0000F4420000}"/>
    <cellStyle name="40% - Énfasis1 2 2 33" xfId="17173" xr:uid="{00000000-0005-0000-0000-0000F5420000}"/>
    <cellStyle name="40% - Énfasis1 2 2 34" xfId="17174" xr:uid="{00000000-0005-0000-0000-0000F6420000}"/>
    <cellStyle name="40% - Énfasis1 2 2 35" xfId="17175" xr:uid="{00000000-0005-0000-0000-0000F7420000}"/>
    <cellStyle name="40% - Énfasis1 2 2 36" xfId="17176" xr:uid="{00000000-0005-0000-0000-0000F8420000}"/>
    <cellStyle name="40% - Énfasis1 2 2 37" xfId="50345" xr:uid="{00000000-0005-0000-0000-0000F9420000}"/>
    <cellStyle name="40% - Énfasis1 2 2 4" xfId="17177" xr:uid="{00000000-0005-0000-0000-0000FA420000}"/>
    <cellStyle name="40% - Énfasis1 2 2 4 2" xfId="17178" xr:uid="{00000000-0005-0000-0000-0000FB420000}"/>
    <cellStyle name="40% - Énfasis1 2 2 4 2 2" xfId="17179" xr:uid="{00000000-0005-0000-0000-0000FC420000}"/>
    <cellStyle name="40% - Énfasis1 2 2 4 2 2 2" xfId="17180" xr:uid="{00000000-0005-0000-0000-0000FD420000}"/>
    <cellStyle name="40% - Énfasis1 2 2 4 2 3" xfId="17181" xr:uid="{00000000-0005-0000-0000-0000FE420000}"/>
    <cellStyle name="40% - Énfasis1 2 2 4 3" xfId="17182" xr:uid="{00000000-0005-0000-0000-0000FF420000}"/>
    <cellStyle name="40% - Énfasis1 2 2 4 3 2" xfId="17183" xr:uid="{00000000-0005-0000-0000-000000430000}"/>
    <cellStyle name="40% - Énfasis1 2 2 4 4" xfId="17184" xr:uid="{00000000-0005-0000-0000-000001430000}"/>
    <cellStyle name="40% - Énfasis1 2 2 5" xfId="17185" xr:uid="{00000000-0005-0000-0000-000002430000}"/>
    <cellStyle name="40% - Énfasis1 2 2 5 2" xfId="17186" xr:uid="{00000000-0005-0000-0000-000003430000}"/>
    <cellStyle name="40% - Énfasis1 2 2 5 2 2" xfId="17187" xr:uid="{00000000-0005-0000-0000-000004430000}"/>
    <cellStyle name="40% - Énfasis1 2 2 5 2 2 2" xfId="17188" xr:uid="{00000000-0005-0000-0000-000005430000}"/>
    <cellStyle name="40% - Énfasis1 2 2 5 2 3" xfId="17189" xr:uid="{00000000-0005-0000-0000-000006430000}"/>
    <cellStyle name="40% - Énfasis1 2 2 5 3" xfId="17190" xr:uid="{00000000-0005-0000-0000-000007430000}"/>
    <cellStyle name="40% - Énfasis1 2 2 5 3 2" xfId="17191" xr:uid="{00000000-0005-0000-0000-000008430000}"/>
    <cellStyle name="40% - Énfasis1 2 2 5 4" xfId="17192" xr:uid="{00000000-0005-0000-0000-000009430000}"/>
    <cellStyle name="40% - Énfasis1 2 2 5 4 2" xfId="17193" xr:uid="{00000000-0005-0000-0000-00000A430000}"/>
    <cellStyle name="40% - Énfasis1 2 2 5 5" xfId="17194" xr:uid="{00000000-0005-0000-0000-00000B430000}"/>
    <cellStyle name="40% - Énfasis1 2 2 6" xfId="17195" xr:uid="{00000000-0005-0000-0000-00000C430000}"/>
    <cellStyle name="40% - Énfasis1 2 2 6 2" xfId="17196" xr:uid="{00000000-0005-0000-0000-00000D430000}"/>
    <cellStyle name="40% - Énfasis1 2 2 6 2 2" xfId="17197" xr:uid="{00000000-0005-0000-0000-00000E430000}"/>
    <cellStyle name="40% - Énfasis1 2 2 6 2 2 2" xfId="17198" xr:uid="{00000000-0005-0000-0000-00000F430000}"/>
    <cellStyle name="40% - Énfasis1 2 2 6 2 3" xfId="17199" xr:uid="{00000000-0005-0000-0000-000010430000}"/>
    <cellStyle name="40% - Énfasis1 2 2 6 3" xfId="17200" xr:uid="{00000000-0005-0000-0000-000011430000}"/>
    <cellStyle name="40% - Énfasis1 2 2 6 3 2" xfId="17201" xr:uid="{00000000-0005-0000-0000-000012430000}"/>
    <cellStyle name="40% - Énfasis1 2 2 6 4" xfId="17202" xr:uid="{00000000-0005-0000-0000-000013430000}"/>
    <cellStyle name="40% - Énfasis1 2 2 6 4 2" xfId="17203" xr:uid="{00000000-0005-0000-0000-000014430000}"/>
    <cellStyle name="40% - Énfasis1 2 2 6 5" xfId="17204" xr:uid="{00000000-0005-0000-0000-000015430000}"/>
    <cellStyle name="40% - Énfasis1 2 2 7" xfId="17205" xr:uid="{00000000-0005-0000-0000-000016430000}"/>
    <cellStyle name="40% - Énfasis1 2 2 7 2" xfId="17206" xr:uid="{00000000-0005-0000-0000-000017430000}"/>
    <cellStyle name="40% - Énfasis1 2 2 7 2 2" xfId="17207" xr:uid="{00000000-0005-0000-0000-000018430000}"/>
    <cellStyle name="40% - Énfasis1 2 2 7 2 2 2" xfId="17208" xr:uid="{00000000-0005-0000-0000-000019430000}"/>
    <cellStyle name="40% - Énfasis1 2 2 7 2 3" xfId="17209" xr:uid="{00000000-0005-0000-0000-00001A430000}"/>
    <cellStyle name="40% - Énfasis1 2 2 7 3" xfId="17210" xr:uid="{00000000-0005-0000-0000-00001B430000}"/>
    <cellStyle name="40% - Énfasis1 2 2 7 3 2" xfId="17211" xr:uid="{00000000-0005-0000-0000-00001C430000}"/>
    <cellStyle name="40% - Énfasis1 2 2 7 4" xfId="17212" xr:uid="{00000000-0005-0000-0000-00001D430000}"/>
    <cellStyle name="40% - Énfasis1 2 2 7 4 2" xfId="17213" xr:uid="{00000000-0005-0000-0000-00001E430000}"/>
    <cellStyle name="40% - Énfasis1 2 2 7 5" xfId="17214" xr:uid="{00000000-0005-0000-0000-00001F430000}"/>
    <cellStyle name="40% - Énfasis1 2 2 8" xfId="17215" xr:uid="{00000000-0005-0000-0000-000020430000}"/>
    <cellStyle name="40% - Énfasis1 2 2 8 2" xfId="17216" xr:uid="{00000000-0005-0000-0000-000021430000}"/>
    <cellStyle name="40% - Énfasis1 2 2 8 2 2" xfId="17217" xr:uid="{00000000-0005-0000-0000-000022430000}"/>
    <cellStyle name="40% - Énfasis1 2 2 8 2 2 2" xfId="17218" xr:uid="{00000000-0005-0000-0000-000023430000}"/>
    <cellStyle name="40% - Énfasis1 2 2 8 2 3" xfId="17219" xr:uid="{00000000-0005-0000-0000-000024430000}"/>
    <cellStyle name="40% - Énfasis1 2 2 8 3" xfId="17220" xr:uid="{00000000-0005-0000-0000-000025430000}"/>
    <cellStyle name="40% - Énfasis1 2 2 8 3 2" xfId="17221" xr:uid="{00000000-0005-0000-0000-000026430000}"/>
    <cellStyle name="40% - Énfasis1 2 2 8 4" xfId="17222" xr:uid="{00000000-0005-0000-0000-000027430000}"/>
    <cellStyle name="40% - Énfasis1 2 2 8 4 2" xfId="17223" xr:uid="{00000000-0005-0000-0000-000028430000}"/>
    <cellStyle name="40% - Énfasis1 2 2 8 5" xfId="17224" xr:uid="{00000000-0005-0000-0000-000029430000}"/>
    <cellStyle name="40% - Énfasis1 2 2 9" xfId="17225" xr:uid="{00000000-0005-0000-0000-00002A430000}"/>
    <cellStyle name="40% - Énfasis1 2 2 9 2" xfId="17226" xr:uid="{00000000-0005-0000-0000-00002B430000}"/>
    <cellStyle name="40% - Énfasis1 2 2 9 2 2" xfId="17227" xr:uid="{00000000-0005-0000-0000-00002C430000}"/>
    <cellStyle name="40% - Énfasis1 2 2 9 2 2 2" xfId="17228" xr:uid="{00000000-0005-0000-0000-00002D430000}"/>
    <cellStyle name="40% - Énfasis1 2 2 9 2 3" xfId="17229" xr:uid="{00000000-0005-0000-0000-00002E430000}"/>
    <cellStyle name="40% - Énfasis1 2 2 9 3" xfId="17230" xr:uid="{00000000-0005-0000-0000-00002F430000}"/>
    <cellStyle name="40% - Énfasis1 2 2 9 3 2" xfId="17231" xr:uid="{00000000-0005-0000-0000-000030430000}"/>
    <cellStyle name="40% - Énfasis1 2 2 9 4" xfId="17232" xr:uid="{00000000-0005-0000-0000-000031430000}"/>
    <cellStyle name="40% - Énfasis1 2 2 9 4 2" xfId="17233" xr:uid="{00000000-0005-0000-0000-000032430000}"/>
    <cellStyle name="40% - Énfasis1 2 2 9 5" xfId="17234" xr:uid="{00000000-0005-0000-0000-000033430000}"/>
    <cellStyle name="40% - Énfasis1 2 20" xfId="17235" xr:uid="{00000000-0005-0000-0000-000034430000}"/>
    <cellStyle name="40% - Énfasis1 2 21" xfId="17236" xr:uid="{00000000-0005-0000-0000-000035430000}"/>
    <cellStyle name="40% - Énfasis1 2 22" xfId="17237" xr:uid="{00000000-0005-0000-0000-000036430000}"/>
    <cellStyle name="40% - Énfasis1 2 23" xfId="17238" xr:uid="{00000000-0005-0000-0000-000037430000}"/>
    <cellStyle name="40% - Énfasis1 2 24" xfId="17239" xr:uid="{00000000-0005-0000-0000-000038430000}"/>
    <cellStyle name="40% - Énfasis1 2 25" xfId="17240" xr:uid="{00000000-0005-0000-0000-000039430000}"/>
    <cellStyle name="40% - Énfasis1 2 26" xfId="17241" xr:uid="{00000000-0005-0000-0000-00003A430000}"/>
    <cellStyle name="40% - Énfasis1 2 27" xfId="17242" xr:uid="{00000000-0005-0000-0000-00003B430000}"/>
    <cellStyle name="40% - Énfasis1 2 28" xfId="17243" xr:uid="{00000000-0005-0000-0000-00003C430000}"/>
    <cellStyle name="40% - Énfasis1 2 29" xfId="17244" xr:uid="{00000000-0005-0000-0000-00003D430000}"/>
    <cellStyle name="40% - Énfasis1 2 3" xfId="17245" xr:uid="{00000000-0005-0000-0000-00003E430000}"/>
    <cellStyle name="40% - Énfasis1 2 30" xfId="17246" xr:uid="{00000000-0005-0000-0000-00003F430000}"/>
    <cellStyle name="40% - Énfasis1 2 31" xfId="17247" xr:uid="{00000000-0005-0000-0000-000040430000}"/>
    <cellStyle name="40% - Énfasis1 2 32" xfId="17248" xr:uid="{00000000-0005-0000-0000-000041430000}"/>
    <cellStyle name="40% - Énfasis1 2 33" xfId="17249" xr:uid="{00000000-0005-0000-0000-000042430000}"/>
    <cellStyle name="40% - Énfasis1 2 34" xfId="17250" xr:uid="{00000000-0005-0000-0000-000043430000}"/>
    <cellStyle name="40% - Énfasis1 2 35" xfId="17251" xr:uid="{00000000-0005-0000-0000-000044430000}"/>
    <cellStyle name="40% - Énfasis1 2 36" xfId="17252" xr:uid="{00000000-0005-0000-0000-000045430000}"/>
    <cellStyle name="40% - Énfasis1 2 37" xfId="17253" xr:uid="{00000000-0005-0000-0000-000046430000}"/>
    <cellStyle name="40% - Énfasis1 2 38" xfId="17254" xr:uid="{00000000-0005-0000-0000-000047430000}"/>
    <cellStyle name="40% - Énfasis1 2 39" xfId="17255" xr:uid="{00000000-0005-0000-0000-000048430000}"/>
    <cellStyle name="40% - Énfasis1 2 4" xfId="17256" xr:uid="{00000000-0005-0000-0000-000049430000}"/>
    <cellStyle name="40% - Énfasis1 2 40" xfId="17257" xr:uid="{00000000-0005-0000-0000-00004A430000}"/>
    <cellStyle name="40% - Énfasis1 2 41" xfId="50344" xr:uid="{00000000-0005-0000-0000-00004B430000}"/>
    <cellStyle name="40% - Énfasis1 2 5" xfId="17258" xr:uid="{00000000-0005-0000-0000-00004C430000}"/>
    <cellStyle name="40% - Énfasis1 2 6" xfId="17259" xr:uid="{00000000-0005-0000-0000-00004D430000}"/>
    <cellStyle name="40% - Énfasis1 2 7" xfId="17260" xr:uid="{00000000-0005-0000-0000-00004E430000}"/>
    <cellStyle name="40% - Énfasis1 2 7 2" xfId="17261" xr:uid="{00000000-0005-0000-0000-00004F430000}"/>
    <cellStyle name="40% - Énfasis1 2 7 3" xfId="17262" xr:uid="{00000000-0005-0000-0000-000050430000}"/>
    <cellStyle name="40% - Énfasis1 2 8" xfId="17263" xr:uid="{00000000-0005-0000-0000-000051430000}"/>
    <cellStyle name="40% - Énfasis1 2 8 2" xfId="17264" xr:uid="{00000000-0005-0000-0000-000052430000}"/>
    <cellStyle name="40% - Énfasis1 2 8 3" xfId="17265" xr:uid="{00000000-0005-0000-0000-000053430000}"/>
    <cellStyle name="40% - Énfasis1 2 9" xfId="17266" xr:uid="{00000000-0005-0000-0000-000054430000}"/>
    <cellStyle name="40% - Énfasis1 2 9 2" xfId="17267" xr:uid="{00000000-0005-0000-0000-000055430000}"/>
    <cellStyle name="40% - Énfasis1 2 9 3" xfId="17268" xr:uid="{00000000-0005-0000-0000-000056430000}"/>
    <cellStyle name="40% - Énfasis1 20" xfId="17269" xr:uid="{00000000-0005-0000-0000-000057430000}"/>
    <cellStyle name="40% - Énfasis1 21" xfId="17270" xr:uid="{00000000-0005-0000-0000-000058430000}"/>
    <cellStyle name="40% - Énfasis1 22" xfId="17271" xr:uid="{00000000-0005-0000-0000-000059430000}"/>
    <cellStyle name="40% - Énfasis1 23" xfId="17272" xr:uid="{00000000-0005-0000-0000-00005A430000}"/>
    <cellStyle name="40% - Énfasis1 24" xfId="17273" xr:uid="{00000000-0005-0000-0000-00005B430000}"/>
    <cellStyle name="40% - Énfasis1 25" xfId="17274" xr:uid="{00000000-0005-0000-0000-00005C430000}"/>
    <cellStyle name="40% - Énfasis1 26" xfId="17275" xr:uid="{00000000-0005-0000-0000-00005D430000}"/>
    <cellStyle name="40% - Énfasis1 26 10" xfId="17276" xr:uid="{00000000-0005-0000-0000-00005E430000}"/>
    <cellStyle name="40% - Énfasis1 26 10 2" xfId="17277" xr:uid="{00000000-0005-0000-0000-00005F430000}"/>
    <cellStyle name="40% - Énfasis1 26 2" xfId="17278" xr:uid="{00000000-0005-0000-0000-000060430000}"/>
    <cellStyle name="40% - Énfasis1 26 2 2" xfId="17279" xr:uid="{00000000-0005-0000-0000-000061430000}"/>
    <cellStyle name="40% - Énfasis1 26 2 2 2" xfId="17280" xr:uid="{00000000-0005-0000-0000-000062430000}"/>
    <cellStyle name="40% - Énfasis1 26 2 2 2 2" xfId="17281" xr:uid="{00000000-0005-0000-0000-000063430000}"/>
    <cellStyle name="40% - Énfasis1 26 2 2 3" xfId="17282" xr:uid="{00000000-0005-0000-0000-000064430000}"/>
    <cellStyle name="40% - Énfasis1 26 2 3" xfId="17283" xr:uid="{00000000-0005-0000-0000-000065430000}"/>
    <cellStyle name="40% - Énfasis1 26 2 3 2" xfId="17284" xr:uid="{00000000-0005-0000-0000-000066430000}"/>
    <cellStyle name="40% - Énfasis1 26 2 4" xfId="17285" xr:uid="{00000000-0005-0000-0000-000067430000}"/>
    <cellStyle name="40% - Énfasis1 26 2 5" xfId="17286" xr:uid="{00000000-0005-0000-0000-000068430000}"/>
    <cellStyle name="40% - Énfasis1 26 3" xfId="17287" xr:uid="{00000000-0005-0000-0000-000069430000}"/>
    <cellStyle name="40% - Énfasis1 26 3 2" xfId="17288" xr:uid="{00000000-0005-0000-0000-00006A430000}"/>
    <cellStyle name="40% - Énfasis1 26 3 2 2" xfId="17289" xr:uid="{00000000-0005-0000-0000-00006B430000}"/>
    <cellStyle name="40% - Énfasis1 26 3 2 2 2" xfId="17290" xr:uid="{00000000-0005-0000-0000-00006C430000}"/>
    <cellStyle name="40% - Énfasis1 26 3 2 3" xfId="17291" xr:uid="{00000000-0005-0000-0000-00006D430000}"/>
    <cellStyle name="40% - Énfasis1 26 3 3" xfId="17292" xr:uid="{00000000-0005-0000-0000-00006E430000}"/>
    <cellStyle name="40% - Énfasis1 26 3 3 2" xfId="17293" xr:uid="{00000000-0005-0000-0000-00006F430000}"/>
    <cellStyle name="40% - Énfasis1 26 3 4" xfId="17294" xr:uid="{00000000-0005-0000-0000-000070430000}"/>
    <cellStyle name="40% - Énfasis1 26 3 4 2" xfId="17295" xr:uid="{00000000-0005-0000-0000-000071430000}"/>
    <cellStyle name="40% - Énfasis1 26 3 5" xfId="17296" xr:uid="{00000000-0005-0000-0000-000072430000}"/>
    <cellStyle name="40% - Énfasis1 26 4" xfId="17297" xr:uid="{00000000-0005-0000-0000-000073430000}"/>
    <cellStyle name="40% - Énfasis1 26 4 2" xfId="17298" xr:uid="{00000000-0005-0000-0000-000074430000}"/>
    <cellStyle name="40% - Énfasis1 26 4 2 2" xfId="17299" xr:uid="{00000000-0005-0000-0000-000075430000}"/>
    <cellStyle name="40% - Énfasis1 26 4 2 2 2" xfId="17300" xr:uid="{00000000-0005-0000-0000-000076430000}"/>
    <cellStyle name="40% - Énfasis1 26 4 2 3" xfId="17301" xr:uid="{00000000-0005-0000-0000-000077430000}"/>
    <cellStyle name="40% - Énfasis1 26 4 3" xfId="17302" xr:uid="{00000000-0005-0000-0000-000078430000}"/>
    <cellStyle name="40% - Énfasis1 26 4 3 2" xfId="17303" xr:uid="{00000000-0005-0000-0000-000079430000}"/>
    <cellStyle name="40% - Énfasis1 26 4 4" xfId="17304" xr:uid="{00000000-0005-0000-0000-00007A430000}"/>
    <cellStyle name="40% - Énfasis1 26 4 4 2" xfId="17305" xr:uid="{00000000-0005-0000-0000-00007B430000}"/>
    <cellStyle name="40% - Énfasis1 26 4 5" xfId="17306" xr:uid="{00000000-0005-0000-0000-00007C430000}"/>
    <cellStyle name="40% - Énfasis1 26 5" xfId="17307" xr:uid="{00000000-0005-0000-0000-00007D430000}"/>
    <cellStyle name="40% - Énfasis1 26 5 2" xfId="17308" xr:uid="{00000000-0005-0000-0000-00007E430000}"/>
    <cellStyle name="40% - Énfasis1 26 5 2 2" xfId="17309" xr:uid="{00000000-0005-0000-0000-00007F430000}"/>
    <cellStyle name="40% - Énfasis1 26 5 2 2 2" xfId="17310" xr:uid="{00000000-0005-0000-0000-000080430000}"/>
    <cellStyle name="40% - Énfasis1 26 5 2 3" xfId="17311" xr:uid="{00000000-0005-0000-0000-000081430000}"/>
    <cellStyle name="40% - Énfasis1 26 5 3" xfId="17312" xr:uid="{00000000-0005-0000-0000-000082430000}"/>
    <cellStyle name="40% - Énfasis1 26 5 3 2" xfId="17313" xr:uid="{00000000-0005-0000-0000-000083430000}"/>
    <cellStyle name="40% - Énfasis1 26 5 4" xfId="17314" xr:uid="{00000000-0005-0000-0000-000084430000}"/>
    <cellStyle name="40% - Énfasis1 26 5 4 2" xfId="17315" xr:uid="{00000000-0005-0000-0000-000085430000}"/>
    <cellStyle name="40% - Énfasis1 26 5 5" xfId="17316" xr:uid="{00000000-0005-0000-0000-000086430000}"/>
    <cellStyle name="40% - Énfasis1 26 6" xfId="17317" xr:uid="{00000000-0005-0000-0000-000087430000}"/>
    <cellStyle name="40% - Énfasis1 26 6 2" xfId="17318" xr:uid="{00000000-0005-0000-0000-000088430000}"/>
    <cellStyle name="40% - Énfasis1 26 6 2 2" xfId="17319" xr:uid="{00000000-0005-0000-0000-000089430000}"/>
    <cellStyle name="40% - Énfasis1 26 6 2 2 2" xfId="17320" xr:uid="{00000000-0005-0000-0000-00008A430000}"/>
    <cellStyle name="40% - Énfasis1 26 6 2 3" xfId="17321" xr:uid="{00000000-0005-0000-0000-00008B430000}"/>
    <cellStyle name="40% - Énfasis1 26 6 3" xfId="17322" xr:uid="{00000000-0005-0000-0000-00008C430000}"/>
    <cellStyle name="40% - Énfasis1 26 6 3 2" xfId="17323" xr:uid="{00000000-0005-0000-0000-00008D430000}"/>
    <cellStyle name="40% - Énfasis1 26 6 4" xfId="17324" xr:uid="{00000000-0005-0000-0000-00008E430000}"/>
    <cellStyle name="40% - Énfasis1 26 6 4 2" xfId="17325" xr:uid="{00000000-0005-0000-0000-00008F430000}"/>
    <cellStyle name="40% - Énfasis1 26 6 5" xfId="17326" xr:uid="{00000000-0005-0000-0000-000090430000}"/>
    <cellStyle name="40% - Énfasis1 26 7" xfId="17327" xr:uid="{00000000-0005-0000-0000-000091430000}"/>
    <cellStyle name="40% - Énfasis1 26 7 2" xfId="17328" xr:uid="{00000000-0005-0000-0000-000092430000}"/>
    <cellStyle name="40% - Énfasis1 26 7 2 2" xfId="17329" xr:uid="{00000000-0005-0000-0000-000093430000}"/>
    <cellStyle name="40% - Énfasis1 26 7 2 2 2" xfId="17330" xr:uid="{00000000-0005-0000-0000-000094430000}"/>
    <cellStyle name="40% - Énfasis1 26 7 2 3" xfId="17331" xr:uid="{00000000-0005-0000-0000-000095430000}"/>
    <cellStyle name="40% - Énfasis1 26 7 3" xfId="17332" xr:uid="{00000000-0005-0000-0000-000096430000}"/>
    <cellStyle name="40% - Énfasis1 26 7 3 2" xfId="17333" xr:uid="{00000000-0005-0000-0000-000097430000}"/>
    <cellStyle name="40% - Énfasis1 26 7 4" xfId="17334" xr:uid="{00000000-0005-0000-0000-000098430000}"/>
    <cellStyle name="40% - Énfasis1 26 7 4 2" xfId="17335" xr:uid="{00000000-0005-0000-0000-000099430000}"/>
    <cellStyle name="40% - Énfasis1 26 7 5" xfId="17336" xr:uid="{00000000-0005-0000-0000-00009A430000}"/>
    <cellStyle name="40% - Énfasis1 26 8" xfId="17337" xr:uid="{00000000-0005-0000-0000-00009B430000}"/>
    <cellStyle name="40% - Énfasis1 26 8 2" xfId="17338" xr:uid="{00000000-0005-0000-0000-00009C430000}"/>
    <cellStyle name="40% - Énfasis1 26 8 2 2" xfId="17339" xr:uid="{00000000-0005-0000-0000-00009D430000}"/>
    <cellStyle name="40% - Énfasis1 26 8 2 2 2" xfId="17340" xr:uid="{00000000-0005-0000-0000-00009E430000}"/>
    <cellStyle name="40% - Énfasis1 26 8 2 3" xfId="17341" xr:uid="{00000000-0005-0000-0000-00009F430000}"/>
    <cellStyle name="40% - Énfasis1 26 8 3" xfId="17342" xr:uid="{00000000-0005-0000-0000-0000A0430000}"/>
    <cellStyle name="40% - Énfasis1 26 8 3 2" xfId="17343" xr:uid="{00000000-0005-0000-0000-0000A1430000}"/>
    <cellStyle name="40% - Énfasis1 26 8 4" xfId="17344" xr:uid="{00000000-0005-0000-0000-0000A2430000}"/>
    <cellStyle name="40% - Énfasis1 26 8 4 2" xfId="17345" xr:uid="{00000000-0005-0000-0000-0000A3430000}"/>
    <cellStyle name="40% - Énfasis1 26 8 5" xfId="17346" xr:uid="{00000000-0005-0000-0000-0000A4430000}"/>
    <cellStyle name="40% - Énfasis1 26 9" xfId="17347" xr:uid="{00000000-0005-0000-0000-0000A5430000}"/>
    <cellStyle name="40% - Énfasis1 26 9 2" xfId="17348" xr:uid="{00000000-0005-0000-0000-0000A6430000}"/>
    <cellStyle name="40% - Énfasis1 26 9 2 2" xfId="17349" xr:uid="{00000000-0005-0000-0000-0000A7430000}"/>
    <cellStyle name="40% - Énfasis1 26 9 2 2 2" xfId="17350" xr:uid="{00000000-0005-0000-0000-0000A8430000}"/>
    <cellStyle name="40% - Énfasis1 26 9 2 3" xfId="17351" xr:uid="{00000000-0005-0000-0000-0000A9430000}"/>
    <cellStyle name="40% - Énfasis1 26 9 3" xfId="17352" xr:uid="{00000000-0005-0000-0000-0000AA430000}"/>
    <cellStyle name="40% - Énfasis1 26 9 3 2" xfId="17353" xr:uid="{00000000-0005-0000-0000-0000AB430000}"/>
    <cellStyle name="40% - Énfasis1 26 9 4" xfId="17354" xr:uid="{00000000-0005-0000-0000-0000AC430000}"/>
    <cellStyle name="40% - Énfasis1 26 9 4 2" xfId="17355" xr:uid="{00000000-0005-0000-0000-0000AD430000}"/>
    <cellStyle name="40% - Énfasis1 26 9 5" xfId="17356" xr:uid="{00000000-0005-0000-0000-0000AE430000}"/>
    <cellStyle name="40% - Énfasis1 27" xfId="17357" xr:uid="{00000000-0005-0000-0000-0000AF430000}"/>
    <cellStyle name="40% - Énfasis1 27 10" xfId="17358" xr:uid="{00000000-0005-0000-0000-0000B0430000}"/>
    <cellStyle name="40% - Énfasis1 27 11" xfId="17359" xr:uid="{00000000-0005-0000-0000-0000B1430000}"/>
    <cellStyle name="40% - Énfasis1 27 12" xfId="17360" xr:uid="{00000000-0005-0000-0000-0000B2430000}"/>
    <cellStyle name="40% - Énfasis1 27 13" xfId="17361" xr:uid="{00000000-0005-0000-0000-0000B3430000}"/>
    <cellStyle name="40% - Énfasis1 27 14" xfId="17362" xr:uid="{00000000-0005-0000-0000-0000B4430000}"/>
    <cellStyle name="40% - Énfasis1 27 15" xfId="17363" xr:uid="{00000000-0005-0000-0000-0000B5430000}"/>
    <cellStyle name="40% - Énfasis1 27 15 2" xfId="17364" xr:uid="{00000000-0005-0000-0000-0000B6430000}"/>
    <cellStyle name="40% - Énfasis1 27 2" xfId="17365" xr:uid="{00000000-0005-0000-0000-0000B7430000}"/>
    <cellStyle name="40% - Énfasis1 27 2 10" xfId="17366" xr:uid="{00000000-0005-0000-0000-0000B8430000}"/>
    <cellStyle name="40% - Énfasis1 27 2 2" xfId="17367" xr:uid="{00000000-0005-0000-0000-0000B9430000}"/>
    <cellStyle name="40% - Énfasis1 27 2 2 2" xfId="17368" xr:uid="{00000000-0005-0000-0000-0000BA430000}"/>
    <cellStyle name="40% - Énfasis1 27 2 2 2 2" xfId="17369" xr:uid="{00000000-0005-0000-0000-0000BB430000}"/>
    <cellStyle name="40% - Énfasis1 27 2 2 3" xfId="17370" xr:uid="{00000000-0005-0000-0000-0000BC430000}"/>
    <cellStyle name="40% - Énfasis1 27 2 3" xfId="17371" xr:uid="{00000000-0005-0000-0000-0000BD430000}"/>
    <cellStyle name="40% - Énfasis1 27 2 3 2" xfId="17372" xr:uid="{00000000-0005-0000-0000-0000BE430000}"/>
    <cellStyle name="40% - Énfasis1 27 2 3 2 2" xfId="17373" xr:uid="{00000000-0005-0000-0000-0000BF430000}"/>
    <cellStyle name="40% - Énfasis1 27 2 3 3" xfId="17374" xr:uid="{00000000-0005-0000-0000-0000C0430000}"/>
    <cellStyle name="40% - Énfasis1 27 2 4" xfId="17375" xr:uid="{00000000-0005-0000-0000-0000C1430000}"/>
    <cellStyle name="40% - Énfasis1 27 2 4 2" xfId="17376" xr:uid="{00000000-0005-0000-0000-0000C2430000}"/>
    <cellStyle name="40% - Énfasis1 27 2 4 2 2" xfId="17377" xr:uid="{00000000-0005-0000-0000-0000C3430000}"/>
    <cellStyle name="40% - Énfasis1 27 2 4 3" xfId="17378" xr:uid="{00000000-0005-0000-0000-0000C4430000}"/>
    <cellStyle name="40% - Énfasis1 27 2 5" xfId="17379" xr:uid="{00000000-0005-0000-0000-0000C5430000}"/>
    <cellStyle name="40% - Énfasis1 27 2 5 2" xfId="17380" xr:uid="{00000000-0005-0000-0000-0000C6430000}"/>
    <cellStyle name="40% - Énfasis1 27 2 5 2 2" xfId="17381" xr:uid="{00000000-0005-0000-0000-0000C7430000}"/>
    <cellStyle name="40% - Énfasis1 27 2 5 3" xfId="17382" xr:uid="{00000000-0005-0000-0000-0000C8430000}"/>
    <cellStyle name="40% - Énfasis1 27 2 6" xfId="17383" xr:uid="{00000000-0005-0000-0000-0000C9430000}"/>
    <cellStyle name="40% - Énfasis1 27 2 6 2" xfId="17384" xr:uid="{00000000-0005-0000-0000-0000CA430000}"/>
    <cellStyle name="40% - Énfasis1 27 2 6 3" xfId="17385" xr:uid="{00000000-0005-0000-0000-0000CB430000}"/>
    <cellStyle name="40% - Énfasis1 27 2 7" xfId="17386" xr:uid="{00000000-0005-0000-0000-0000CC430000}"/>
    <cellStyle name="40% - Énfasis1 27 2 7 2" xfId="17387" xr:uid="{00000000-0005-0000-0000-0000CD430000}"/>
    <cellStyle name="40% - Énfasis1 27 2 7 3" xfId="17388" xr:uid="{00000000-0005-0000-0000-0000CE430000}"/>
    <cellStyle name="40% - Énfasis1 27 2 8" xfId="17389" xr:uid="{00000000-0005-0000-0000-0000CF430000}"/>
    <cellStyle name="40% - Énfasis1 27 2 8 2" xfId="17390" xr:uid="{00000000-0005-0000-0000-0000D0430000}"/>
    <cellStyle name="40% - Énfasis1 27 2 9" xfId="17391" xr:uid="{00000000-0005-0000-0000-0000D1430000}"/>
    <cellStyle name="40% - Énfasis1 27 3" xfId="17392" xr:uid="{00000000-0005-0000-0000-0000D2430000}"/>
    <cellStyle name="40% - Énfasis1 27 3 2" xfId="17393" xr:uid="{00000000-0005-0000-0000-0000D3430000}"/>
    <cellStyle name="40% - Énfasis1 27 3 2 2" xfId="17394" xr:uid="{00000000-0005-0000-0000-0000D4430000}"/>
    <cellStyle name="40% - Énfasis1 27 3 2 3" xfId="17395" xr:uid="{00000000-0005-0000-0000-0000D5430000}"/>
    <cellStyle name="40% - Énfasis1 27 3 3" xfId="17396" xr:uid="{00000000-0005-0000-0000-0000D6430000}"/>
    <cellStyle name="40% - Énfasis1 27 3 3 2" xfId="17397" xr:uid="{00000000-0005-0000-0000-0000D7430000}"/>
    <cellStyle name="40% - Énfasis1 27 3 4" xfId="17398" xr:uid="{00000000-0005-0000-0000-0000D8430000}"/>
    <cellStyle name="40% - Énfasis1 27 3 5" xfId="17399" xr:uid="{00000000-0005-0000-0000-0000D9430000}"/>
    <cellStyle name="40% - Énfasis1 27 4" xfId="17400" xr:uid="{00000000-0005-0000-0000-0000DA430000}"/>
    <cellStyle name="40% - Énfasis1 27 4 2" xfId="17401" xr:uid="{00000000-0005-0000-0000-0000DB430000}"/>
    <cellStyle name="40% - Énfasis1 27 4 2 2" xfId="17402" xr:uid="{00000000-0005-0000-0000-0000DC430000}"/>
    <cellStyle name="40% - Énfasis1 27 4 2 3" xfId="17403" xr:uid="{00000000-0005-0000-0000-0000DD430000}"/>
    <cellStyle name="40% - Énfasis1 27 4 3" xfId="17404" xr:uid="{00000000-0005-0000-0000-0000DE430000}"/>
    <cellStyle name="40% - Énfasis1 27 4 3 2" xfId="17405" xr:uid="{00000000-0005-0000-0000-0000DF430000}"/>
    <cellStyle name="40% - Énfasis1 27 4 4" xfId="17406" xr:uid="{00000000-0005-0000-0000-0000E0430000}"/>
    <cellStyle name="40% - Énfasis1 27 4 5" xfId="17407" xr:uid="{00000000-0005-0000-0000-0000E1430000}"/>
    <cellStyle name="40% - Énfasis1 27 5" xfId="17408" xr:uid="{00000000-0005-0000-0000-0000E2430000}"/>
    <cellStyle name="40% - Énfasis1 27 5 2" xfId="17409" xr:uid="{00000000-0005-0000-0000-0000E3430000}"/>
    <cellStyle name="40% - Énfasis1 27 5 2 2" xfId="17410" xr:uid="{00000000-0005-0000-0000-0000E4430000}"/>
    <cellStyle name="40% - Énfasis1 27 5 2 3" xfId="17411" xr:uid="{00000000-0005-0000-0000-0000E5430000}"/>
    <cellStyle name="40% - Énfasis1 27 5 3" xfId="17412" xr:uid="{00000000-0005-0000-0000-0000E6430000}"/>
    <cellStyle name="40% - Énfasis1 27 5 3 2" xfId="17413" xr:uid="{00000000-0005-0000-0000-0000E7430000}"/>
    <cellStyle name="40% - Énfasis1 27 5 4" xfId="17414" xr:uid="{00000000-0005-0000-0000-0000E8430000}"/>
    <cellStyle name="40% - Énfasis1 27 5 5" xfId="17415" xr:uid="{00000000-0005-0000-0000-0000E9430000}"/>
    <cellStyle name="40% - Énfasis1 27 6" xfId="17416" xr:uid="{00000000-0005-0000-0000-0000EA430000}"/>
    <cellStyle name="40% - Énfasis1 27 6 2" xfId="17417" xr:uid="{00000000-0005-0000-0000-0000EB430000}"/>
    <cellStyle name="40% - Énfasis1 27 6 2 2" xfId="17418" xr:uid="{00000000-0005-0000-0000-0000EC430000}"/>
    <cellStyle name="40% - Énfasis1 27 6 2 3" xfId="17419" xr:uid="{00000000-0005-0000-0000-0000ED430000}"/>
    <cellStyle name="40% - Énfasis1 27 6 3" xfId="17420" xr:uid="{00000000-0005-0000-0000-0000EE430000}"/>
    <cellStyle name="40% - Énfasis1 27 6 3 2" xfId="17421" xr:uid="{00000000-0005-0000-0000-0000EF430000}"/>
    <cellStyle name="40% - Énfasis1 27 6 4" xfId="17422" xr:uid="{00000000-0005-0000-0000-0000F0430000}"/>
    <cellStyle name="40% - Énfasis1 27 6 5" xfId="17423" xr:uid="{00000000-0005-0000-0000-0000F1430000}"/>
    <cellStyle name="40% - Énfasis1 27 7" xfId="17424" xr:uid="{00000000-0005-0000-0000-0000F2430000}"/>
    <cellStyle name="40% - Énfasis1 27 7 2" xfId="17425" xr:uid="{00000000-0005-0000-0000-0000F3430000}"/>
    <cellStyle name="40% - Énfasis1 27 7 2 2" xfId="17426" xr:uid="{00000000-0005-0000-0000-0000F4430000}"/>
    <cellStyle name="40% - Énfasis1 27 7 2 3" xfId="17427" xr:uid="{00000000-0005-0000-0000-0000F5430000}"/>
    <cellStyle name="40% - Énfasis1 27 7 3" xfId="17428" xr:uid="{00000000-0005-0000-0000-0000F6430000}"/>
    <cellStyle name="40% - Énfasis1 27 7 3 2" xfId="17429" xr:uid="{00000000-0005-0000-0000-0000F7430000}"/>
    <cellStyle name="40% - Énfasis1 27 7 4" xfId="17430" xr:uid="{00000000-0005-0000-0000-0000F8430000}"/>
    <cellStyle name="40% - Énfasis1 27 7 5" xfId="17431" xr:uid="{00000000-0005-0000-0000-0000F9430000}"/>
    <cellStyle name="40% - Énfasis1 27 8" xfId="17432" xr:uid="{00000000-0005-0000-0000-0000FA430000}"/>
    <cellStyle name="40% - Énfasis1 27 8 2" xfId="17433" xr:uid="{00000000-0005-0000-0000-0000FB430000}"/>
    <cellStyle name="40% - Énfasis1 27 8 2 2" xfId="17434" xr:uid="{00000000-0005-0000-0000-0000FC430000}"/>
    <cellStyle name="40% - Énfasis1 27 8 2 3" xfId="17435" xr:uid="{00000000-0005-0000-0000-0000FD430000}"/>
    <cellStyle name="40% - Énfasis1 27 8 3" xfId="17436" xr:uid="{00000000-0005-0000-0000-0000FE430000}"/>
    <cellStyle name="40% - Énfasis1 27 8 3 2" xfId="17437" xr:uid="{00000000-0005-0000-0000-0000FF430000}"/>
    <cellStyle name="40% - Énfasis1 27 8 4" xfId="17438" xr:uid="{00000000-0005-0000-0000-000000440000}"/>
    <cellStyle name="40% - Énfasis1 27 8 5" xfId="17439" xr:uid="{00000000-0005-0000-0000-000001440000}"/>
    <cellStyle name="40% - Énfasis1 27 9" xfId="17440" xr:uid="{00000000-0005-0000-0000-000002440000}"/>
    <cellStyle name="40% - Énfasis1 27 9 2" xfId="17441" xr:uid="{00000000-0005-0000-0000-000003440000}"/>
    <cellStyle name="40% - Énfasis1 27 9 2 2" xfId="17442" xr:uid="{00000000-0005-0000-0000-000004440000}"/>
    <cellStyle name="40% - Énfasis1 27 9 2 3" xfId="17443" xr:uid="{00000000-0005-0000-0000-000005440000}"/>
    <cellStyle name="40% - Énfasis1 27 9 3" xfId="17444" xr:uid="{00000000-0005-0000-0000-000006440000}"/>
    <cellStyle name="40% - Énfasis1 27 9 3 2" xfId="17445" xr:uid="{00000000-0005-0000-0000-000007440000}"/>
    <cellStyle name="40% - Énfasis1 27 9 4" xfId="17446" xr:uid="{00000000-0005-0000-0000-000008440000}"/>
    <cellStyle name="40% - Énfasis1 27 9 5" xfId="17447" xr:uid="{00000000-0005-0000-0000-000009440000}"/>
    <cellStyle name="40% - Énfasis1 28" xfId="17448" xr:uid="{00000000-0005-0000-0000-00000A440000}"/>
    <cellStyle name="40% - Énfasis1 28 10" xfId="17449" xr:uid="{00000000-0005-0000-0000-00000B440000}"/>
    <cellStyle name="40% - Énfasis1 28 10 2" xfId="17450" xr:uid="{00000000-0005-0000-0000-00000C440000}"/>
    <cellStyle name="40% - Énfasis1 28 11" xfId="17451" xr:uid="{00000000-0005-0000-0000-00000D440000}"/>
    <cellStyle name="40% - Énfasis1 28 11 2" xfId="17452" xr:uid="{00000000-0005-0000-0000-00000E440000}"/>
    <cellStyle name="40% - Énfasis1 28 12" xfId="17453" xr:uid="{00000000-0005-0000-0000-00000F440000}"/>
    <cellStyle name="40% - Énfasis1 28 13" xfId="17454" xr:uid="{00000000-0005-0000-0000-000010440000}"/>
    <cellStyle name="40% - Énfasis1 28 2" xfId="17455" xr:uid="{00000000-0005-0000-0000-000011440000}"/>
    <cellStyle name="40% - Énfasis1 28 2 2" xfId="17456" xr:uid="{00000000-0005-0000-0000-000012440000}"/>
    <cellStyle name="40% - Énfasis1 28 2 3" xfId="17457" xr:uid="{00000000-0005-0000-0000-000013440000}"/>
    <cellStyle name="40% - Énfasis1 28 3" xfId="17458" xr:uid="{00000000-0005-0000-0000-000014440000}"/>
    <cellStyle name="40% - Énfasis1 28 3 2" xfId="17459" xr:uid="{00000000-0005-0000-0000-000015440000}"/>
    <cellStyle name="40% - Énfasis1 28 4" xfId="17460" xr:uid="{00000000-0005-0000-0000-000016440000}"/>
    <cellStyle name="40% - Énfasis1 28 4 2" xfId="17461" xr:uid="{00000000-0005-0000-0000-000017440000}"/>
    <cellStyle name="40% - Énfasis1 28 5" xfId="17462" xr:uid="{00000000-0005-0000-0000-000018440000}"/>
    <cellStyle name="40% - Énfasis1 28 5 2" xfId="17463" xr:uid="{00000000-0005-0000-0000-000019440000}"/>
    <cellStyle name="40% - Énfasis1 28 6" xfId="17464" xr:uid="{00000000-0005-0000-0000-00001A440000}"/>
    <cellStyle name="40% - Énfasis1 28 6 2" xfId="17465" xr:uid="{00000000-0005-0000-0000-00001B440000}"/>
    <cellStyle name="40% - Énfasis1 28 7" xfId="17466" xr:uid="{00000000-0005-0000-0000-00001C440000}"/>
    <cellStyle name="40% - Énfasis1 28 7 2" xfId="17467" xr:uid="{00000000-0005-0000-0000-00001D440000}"/>
    <cellStyle name="40% - Énfasis1 28 8" xfId="17468" xr:uid="{00000000-0005-0000-0000-00001E440000}"/>
    <cellStyle name="40% - Énfasis1 28 8 2" xfId="17469" xr:uid="{00000000-0005-0000-0000-00001F440000}"/>
    <cellStyle name="40% - Énfasis1 28 9" xfId="17470" xr:uid="{00000000-0005-0000-0000-000020440000}"/>
    <cellStyle name="40% - Énfasis1 28 9 2" xfId="17471" xr:uid="{00000000-0005-0000-0000-000021440000}"/>
    <cellStyle name="40% - Énfasis1 29" xfId="17472" xr:uid="{00000000-0005-0000-0000-000022440000}"/>
    <cellStyle name="40% - Énfasis1 29 10" xfId="17473" xr:uid="{00000000-0005-0000-0000-000023440000}"/>
    <cellStyle name="40% - Énfasis1 29 10 2" xfId="17474" xr:uid="{00000000-0005-0000-0000-000024440000}"/>
    <cellStyle name="40% - Énfasis1 29 11" xfId="17475" xr:uid="{00000000-0005-0000-0000-000025440000}"/>
    <cellStyle name="40% - Énfasis1 29 11 2" xfId="17476" xr:uid="{00000000-0005-0000-0000-000026440000}"/>
    <cellStyle name="40% - Énfasis1 29 12" xfId="17477" xr:uid="{00000000-0005-0000-0000-000027440000}"/>
    <cellStyle name="40% - Énfasis1 29 13" xfId="17478" xr:uid="{00000000-0005-0000-0000-000028440000}"/>
    <cellStyle name="40% - Énfasis1 29 2" xfId="17479" xr:uid="{00000000-0005-0000-0000-000029440000}"/>
    <cellStyle name="40% - Énfasis1 29 2 2" xfId="17480" xr:uid="{00000000-0005-0000-0000-00002A440000}"/>
    <cellStyle name="40% - Énfasis1 29 2 3" xfId="17481" xr:uid="{00000000-0005-0000-0000-00002B440000}"/>
    <cellStyle name="40% - Énfasis1 29 3" xfId="17482" xr:uid="{00000000-0005-0000-0000-00002C440000}"/>
    <cellStyle name="40% - Énfasis1 29 3 2" xfId="17483" xr:uid="{00000000-0005-0000-0000-00002D440000}"/>
    <cellStyle name="40% - Énfasis1 29 4" xfId="17484" xr:uid="{00000000-0005-0000-0000-00002E440000}"/>
    <cellStyle name="40% - Énfasis1 29 4 2" xfId="17485" xr:uid="{00000000-0005-0000-0000-00002F440000}"/>
    <cellStyle name="40% - Énfasis1 29 5" xfId="17486" xr:uid="{00000000-0005-0000-0000-000030440000}"/>
    <cellStyle name="40% - Énfasis1 29 5 2" xfId="17487" xr:uid="{00000000-0005-0000-0000-000031440000}"/>
    <cellStyle name="40% - Énfasis1 29 6" xfId="17488" xr:uid="{00000000-0005-0000-0000-000032440000}"/>
    <cellStyle name="40% - Énfasis1 29 6 2" xfId="17489" xr:uid="{00000000-0005-0000-0000-000033440000}"/>
    <cellStyle name="40% - Énfasis1 29 7" xfId="17490" xr:uid="{00000000-0005-0000-0000-000034440000}"/>
    <cellStyle name="40% - Énfasis1 29 7 2" xfId="17491" xr:uid="{00000000-0005-0000-0000-000035440000}"/>
    <cellStyle name="40% - Énfasis1 29 8" xfId="17492" xr:uid="{00000000-0005-0000-0000-000036440000}"/>
    <cellStyle name="40% - Énfasis1 29 8 2" xfId="17493" xr:uid="{00000000-0005-0000-0000-000037440000}"/>
    <cellStyle name="40% - Énfasis1 29 9" xfId="17494" xr:uid="{00000000-0005-0000-0000-000038440000}"/>
    <cellStyle name="40% - Énfasis1 29 9 2" xfId="17495" xr:uid="{00000000-0005-0000-0000-000039440000}"/>
    <cellStyle name="40% - Énfasis1 3" xfId="17496" xr:uid="{00000000-0005-0000-0000-00003A440000}"/>
    <cellStyle name="40% - Énfasis1 3 10" xfId="17497" xr:uid="{00000000-0005-0000-0000-00003B440000}"/>
    <cellStyle name="40% - Énfasis1 3 11" xfId="17498" xr:uid="{00000000-0005-0000-0000-00003C440000}"/>
    <cellStyle name="40% - Énfasis1 3 12" xfId="17499" xr:uid="{00000000-0005-0000-0000-00003D440000}"/>
    <cellStyle name="40% - Énfasis1 3 13" xfId="17500" xr:uid="{00000000-0005-0000-0000-00003E440000}"/>
    <cellStyle name="40% - Énfasis1 3 14" xfId="17501" xr:uid="{00000000-0005-0000-0000-00003F440000}"/>
    <cellStyle name="40% - Énfasis1 3 15" xfId="17502" xr:uid="{00000000-0005-0000-0000-000040440000}"/>
    <cellStyle name="40% - Énfasis1 3 16" xfId="17503" xr:uid="{00000000-0005-0000-0000-000041440000}"/>
    <cellStyle name="40% - Énfasis1 3 17" xfId="17504" xr:uid="{00000000-0005-0000-0000-000042440000}"/>
    <cellStyle name="40% - Énfasis1 3 18" xfId="17505" xr:uid="{00000000-0005-0000-0000-000043440000}"/>
    <cellStyle name="40% - Énfasis1 3 19" xfId="17506" xr:uid="{00000000-0005-0000-0000-000044440000}"/>
    <cellStyle name="40% - Énfasis1 3 2" xfId="17507" xr:uid="{00000000-0005-0000-0000-000045440000}"/>
    <cellStyle name="40% - Énfasis1 3 2 2" xfId="17508" xr:uid="{00000000-0005-0000-0000-000046440000}"/>
    <cellStyle name="40% - Énfasis1 3 2 2 2" xfId="17509" xr:uid="{00000000-0005-0000-0000-000047440000}"/>
    <cellStyle name="40% - Énfasis1 3 2 2 3" xfId="17510" xr:uid="{00000000-0005-0000-0000-000048440000}"/>
    <cellStyle name="40% - Énfasis1 3 2 3" xfId="17511" xr:uid="{00000000-0005-0000-0000-000049440000}"/>
    <cellStyle name="40% - Énfasis1 3 2 4" xfId="17512" xr:uid="{00000000-0005-0000-0000-00004A440000}"/>
    <cellStyle name="40% - Énfasis1 3 20" xfId="17513" xr:uid="{00000000-0005-0000-0000-00004B440000}"/>
    <cellStyle name="40% - Énfasis1 3 21" xfId="17514" xr:uid="{00000000-0005-0000-0000-00004C440000}"/>
    <cellStyle name="40% - Énfasis1 3 22" xfId="17515" xr:uid="{00000000-0005-0000-0000-00004D440000}"/>
    <cellStyle name="40% - Énfasis1 3 23" xfId="17516" xr:uid="{00000000-0005-0000-0000-00004E440000}"/>
    <cellStyle name="40% - Énfasis1 3 24" xfId="17517" xr:uid="{00000000-0005-0000-0000-00004F440000}"/>
    <cellStyle name="40% - Énfasis1 3 25" xfId="17518" xr:uid="{00000000-0005-0000-0000-000050440000}"/>
    <cellStyle name="40% - Énfasis1 3 26" xfId="17519" xr:uid="{00000000-0005-0000-0000-000051440000}"/>
    <cellStyle name="40% - Énfasis1 3 27" xfId="17520" xr:uid="{00000000-0005-0000-0000-000052440000}"/>
    <cellStyle name="40% - Énfasis1 3 28" xfId="17521" xr:uid="{00000000-0005-0000-0000-000053440000}"/>
    <cellStyle name="40% - Énfasis1 3 29" xfId="17522" xr:uid="{00000000-0005-0000-0000-000054440000}"/>
    <cellStyle name="40% - Énfasis1 3 3" xfId="17523" xr:uid="{00000000-0005-0000-0000-000055440000}"/>
    <cellStyle name="40% - Énfasis1 3 3 2" xfId="17524" xr:uid="{00000000-0005-0000-0000-000056440000}"/>
    <cellStyle name="40% - Énfasis1 3 3 2 2" xfId="17525" xr:uid="{00000000-0005-0000-0000-000057440000}"/>
    <cellStyle name="40% - Énfasis1 3 3 2 3" xfId="17526" xr:uid="{00000000-0005-0000-0000-000058440000}"/>
    <cellStyle name="40% - Énfasis1 3 3 3" xfId="17527" xr:uid="{00000000-0005-0000-0000-000059440000}"/>
    <cellStyle name="40% - Énfasis1 3 3 4" xfId="17528" xr:uid="{00000000-0005-0000-0000-00005A440000}"/>
    <cellStyle name="40% - Énfasis1 3 30" xfId="17529" xr:uid="{00000000-0005-0000-0000-00005B440000}"/>
    <cellStyle name="40% - Énfasis1 3 31" xfId="17530" xr:uid="{00000000-0005-0000-0000-00005C440000}"/>
    <cellStyle name="40% - Énfasis1 3 32" xfId="17531" xr:uid="{00000000-0005-0000-0000-00005D440000}"/>
    <cellStyle name="40% - Énfasis1 3 33" xfId="17532" xr:uid="{00000000-0005-0000-0000-00005E440000}"/>
    <cellStyle name="40% - Énfasis1 3 34" xfId="17533" xr:uid="{00000000-0005-0000-0000-00005F440000}"/>
    <cellStyle name="40% - Énfasis1 3 35" xfId="17534" xr:uid="{00000000-0005-0000-0000-000060440000}"/>
    <cellStyle name="40% - Énfasis1 3 36" xfId="17535" xr:uid="{00000000-0005-0000-0000-000061440000}"/>
    <cellStyle name="40% - Énfasis1 3 4" xfId="17536" xr:uid="{00000000-0005-0000-0000-000062440000}"/>
    <cellStyle name="40% - Énfasis1 3 4 2" xfId="17537" xr:uid="{00000000-0005-0000-0000-000063440000}"/>
    <cellStyle name="40% - Énfasis1 3 4 3" xfId="17538" xr:uid="{00000000-0005-0000-0000-000064440000}"/>
    <cellStyle name="40% - Énfasis1 3 5" xfId="17539" xr:uid="{00000000-0005-0000-0000-000065440000}"/>
    <cellStyle name="40% - Énfasis1 3 5 2" xfId="17540" xr:uid="{00000000-0005-0000-0000-000066440000}"/>
    <cellStyle name="40% - Énfasis1 3 5 3" xfId="17541" xr:uid="{00000000-0005-0000-0000-000067440000}"/>
    <cellStyle name="40% - Énfasis1 3 6" xfId="17542" xr:uid="{00000000-0005-0000-0000-000068440000}"/>
    <cellStyle name="40% - Énfasis1 3 7" xfId="17543" xr:uid="{00000000-0005-0000-0000-000069440000}"/>
    <cellStyle name="40% - Énfasis1 3 8" xfId="17544" xr:uid="{00000000-0005-0000-0000-00006A440000}"/>
    <cellStyle name="40% - Énfasis1 3 9" xfId="17545" xr:uid="{00000000-0005-0000-0000-00006B440000}"/>
    <cellStyle name="40% - Énfasis1 30" xfId="17546" xr:uid="{00000000-0005-0000-0000-00006C440000}"/>
    <cellStyle name="40% - Énfasis1 30 10" xfId="17547" xr:uid="{00000000-0005-0000-0000-00006D440000}"/>
    <cellStyle name="40% - Énfasis1 30 10 2" xfId="17548" xr:uid="{00000000-0005-0000-0000-00006E440000}"/>
    <cellStyle name="40% - Énfasis1 30 11" xfId="17549" xr:uid="{00000000-0005-0000-0000-00006F440000}"/>
    <cellStyle name="40% - Énfasis1 30 11 2" xfId="17550" xr:uid="{00000000-0005-0000-0000-000070440000}"/>
    <cellStyle name="40% - Énfasis1 30 12" xfId="17551" xr:uid="{00000000-0005-0000-0000-000071440000}"/>
    <cellStyle name="40% - Énfasis1 30 13" xfId="17552" xr:uid="{00000000-0005-0000-0000-000072440000}"/>
    <cellStyle name="40% - Énfasis1 30 2" xfId="17553" xr:uid="{00000000-0005-0000-0000-000073440000}"/>
    <cellStyle name="40% - Énfasis1 30 2 2" xfId="17554" xr:uid="{00000000-0005-0000-0000-000074440000}"/>
    <cellStyle name="40% - Énfasis1 30 3" xfId="17555" xr:uid="{00000000-0005-0000-0000-000075440000}"/>
    <cellStyle name="40% - Énfasis1 30 3 2" xfId="17556" xr:uid="{00000000-0005-0000-0000-000076440000}"/>
    <cellStyle name="40% - Énfasis1 30 4" xfId="17557" xr:uid="{00000000-0005-0000-0000-000077440000}"/>
    <cellStyle name="40% - Énfasis1 30 4 2" xfId="17558" xr:uid="{00000000-0005-0000-0000-000078440000}"/>
    <cellStyle name="40% - Énfasis1 30 5" xfId="17559" xr:uid="{00000000-0005-0000-0000-000079440000}"/>
    <cellStyle name="40% - Énfasis1 30 5 2" xfId="17560" xr:uid="{00000000-0005-0000-0000-00007A440000}"/>
    <cellStyle name="40% - Énfasis1 30 6" xfId="17561" xr:uid="{00000000-0005-0000-0000-00007B440000}"/>
    <cellStyle name="40% - Énfasis1 30 6 2" xfId="17562" xr:uid="{00000000-0005-0000-0000-00007C440000}"/>
    <cellStyle name="40% - Énfasis1 30 7" xfId="17563" xr:uid="{00000000-0005-0000-0000-00007D440000}"/>
    <cellStyle name="40% - Énfasis1 30 7 2" xfId="17564" xr:uid="{00000000-0005-0000-0000-00007E440000}"/>
    <cellStyle name="40% - Énfasis1 30 8" xfId="17565" xr:uid="{00000000-0005-0000-0000-00007F440000}"/>
    <cellStyle name="40% - Énfasis1 30 8 2" xfId="17566" xr:uid="{00000000-0005-0000-0000-000080440000}"/>
    <cellStyle name="40% - Énfasis1 30 9" xfId="17567" xr:uid="{00000000-0005-0000-0000-000081440000}"/>
    <cellStyle name="40% - Énfasis1 30 9 2" xfId="17568" xr:uid="{00000000-0005-0000-0000-000082440000}"/>
    <cellStyle name="40% - Énfasis1 31" xfId="17569" xr:uid="{00000000-0005-0000-0000-000083440000}"/>
    <cellStyle name="40% - Énfasis1 31 10" xfId="17570" xr:uid="{00000000-0005-0000-0000-000084440000}"/>
    <cellStyle name="40% - Énfasis1 31 10 2" xfId="17571" xr:uid="{00000000-0005-0000-0000-000085440000}"/>
    <cellStyle name="40% - Énfasis1 31 11" xfId="17572" xr:uid="{00000000-0005-0000-0000-000086440000}"/>
    <cellStyle name="40% - Énfasis1 31 11 2" xfId="17573" xr:uid="{00000000-0005-0000-0000-000087440000}"/>
    <cellStyle name="40% - Énfasis1 31 12" xfId="17574" xr:uid="{00000000-0005-0000-0000-000088440000}"/>
    <cellStyle name="40% - Énfasis1 31 13" xfId="17575" xr:uid="{00000000-0005-0000-0000-000089440000}"/>
    <cellStyle name="40% - Énfasis1 31 2" xfId="17576" xr:uid="{00000000-0005-0000-0000-00008A440000}"/>
    <cellStyle name="40% - Énfasis1 31 2 2" xfId="17577" xr:uid="{00000000-0005-0000-0000-00008B440000}"/>
    <cellStyle name="40% - Énfasis1 31 3" xfId="17578" xr:uid="{00000000-0005-0000-0000-00008C440000}"/>
    <cellStyle name="40% - Énfasis1 31 3 2" xfId="17579" xr:uid="{00000000-0005-0000-0000-00008D440000}"/>
    <cellStyle name="40% - Énfasis1 31 4" xfId="17580" xr:uid="{00000000-0005-0000-0000-00008E440000}"/>
    <cellStyle name="40% - Énfasis1 31 4 2" xfId="17581" xr:uid="{00000000-0005-0000-0000-00008F440000}"/>
    <cellStyle name="40% - Énfasis1 31 5" xfId="17582" xr:uid="{00000000-0005-0000-0000-000090440000}"/>
    <cellStyle name="40% - Énfasis1 31 5 2" xfId="17583" xr:uid="{00000000-0005-0000-0000-000091440000}"/>
    <cellStyle name="40% - Énfasis1 31 6" xfId="17584" xr:uid="{00000000-0005-0000-0000-000092440000}"/>
    <cellStyle name="40% - Énfasis1 31 6 2" xfId="17585" xr:uid="{00000000-0005-0000-0000-000093440000}"/>
    <cellStyle name="40% - Énfasis1 31 7" xfId="17586" xr:uid="{00000000-0005-0000-0000-000094440000}"/>
    <cellStyle name="40% - Énfasis1 31 7 2" xfId="17587" xr:uid="{00000000-0005-0000-0000-000095440000}"/>
    <cellStyle name="40% - Énfasis1 31 8" xfId="17588" xr:uid="{00000000-0005-0000-0000-000096440000}"/>
    <cellStyle name="40% - Énfasis1 31 8 2" xfId="17589" xr:uid="{00000000-0005-0000-0000-000097440000}"/>
    <cellStyle name="40% - Énfasis1 31 9" xfId="17590" xr:uid="{00000000-0005-0000-0000-000098440000}"/>
    <cellStyle name="40% - Énfasis1 31 9 2" xfId="17591" xr:uid="{00000000-0005-0000-0000-000099440000}"/>
    <cellStyle name="40% - Énfasis1 32" xfId="17592" xr:uid="{00000000-0005-0000-0000-00009A440000}"/>
    <cellStyle name="40% - Énfasis1 32 10" xfId="17593" xr:uid="{00000000-0005-0000-0000-00009B440000}"/>
    <cellStyle name="40% - Énfasis1 32 10 2" xfId="17594" xr:uid="{00000000-0005-0000-0000-00009C440000}"/>
    <cellStyle name="40% - Énfasis1 32 11" xfId="17595" xr:uid="{00000000-0005-0000-0000-00009D440000}"/>
    <cellStyle name="40% - Énfasis1 32 11 2" xfId="17596" xr:uid="{00000000-0005-0000-0000-00009E440000}"/>
    <cellStyle name="40% - Énfasis1 32 12" xfId="17597" xr:uid="{00000000-0005-0000-0000-00009F440000}"/>
    <cellStyle name="40% - Énfasis1 32 13" xfId="17598" xr:uid="{00000000-0005-0000-0000-0000A0440000}"/>
    <cellStyle name="40% - Énfasis1 32 2" xfId="17599" xr:uid="{00000000-0005-0000-0000-0000A1440000}"/>
    <cellStyle name="40% - Énfasis1 32 2 2" xfId="17600" xr:uid="{00000000-0005-0000-0000-0000A2440000}"/>
    <cellStyle name="40% - Énfasis1 32 3" xfId="17601" xr:uid="{00000000-0005-0000-0000-0000A3440000}"/>
    <cellStyle name="40% - Énfasis1 32 3 2" xfId="17602" xr:uid="{00000000-0005-0000-0000-0000A4440000}"/>
    <cellStyle name="40% - Énfasis1 32 4" xfId="17603" xr:uid="{00000000-0005-0000-0000-0000A5440000}"/>
    <cellStyle name="40% - Énfasis1 32 4 2" xfId="17604" xr:uid="{00000000-0005-0000-0000-0000A6440000}"/>
    <cellStyle name="40% - Énfasis1 32 5" xfId="17605" xr:uid="{00000000-0005-0000-0000-0000A7440000}"/>
    <cellStyle name="40% - Énfasis1 32 5 2" xfId="17606" xr:uid="{00000000-0005-0000-0000-0000A8440000}"/>
    <cellStyle name="40% - Énfasis1 32 6" xfId="17607" xr:uid="{00000000-0005-0000-0000-0000A9440000}"/>
    <cellStyle name="40% - Énfasis1 32 6 2" xfId="17608" xr:uid="{00000000-0005-0000-0000-0000AA440000}"/>
    <cellStyle name="40% - Énfasis1 32 7" xfId="17609" xr:uid="{00000000-0005-0000-0000-0000AB440000}"/>
    <cellStyle name="40% - Énfasis1 32 7 2" xfId="17610" xr:uid="{00000000-0005-0000-0000-0000AC440000}"/>
    <cellStyle name="40% - Énfasis1 32 8" xfId="17611" xr:uid="{00000000-0005-0000-0000-0000AD440000}"/>
    <cellStyle name="40% - Énfasis1 32 8 2" xfId="17612" xr:uid="{00000000-0005-0000-0000-0000AE440000}"/>
    <cellStyle name="40% - Énfasis1 32 9" xfId="17613" xr:uid="{00000000-0005-0000-0000-0000AF440000}"/>
    <cellStyle name="40% - Énfasis1 32 9 2" xfId="17614" xr:uid="{00000000-0005-0000-0000-0000B0440000}"/>
    <cellStyle name="40% - Énfasis1 33" xfId="17615" xr:uid="{00000000-0005-0000-0000-0000B1440000}"/>
    <cellStyle name="40% - Énfasis1 33 2" xfId="17616" xr:uid="{00000000-0005-0000-0000-0000B2440000}"/>
    <cellStyle name="40% - Énfasis1 33 2 2" xfId="17617" xr:uid="{00000000-0005-0000-0000-0000B3440000}"/>
    <cellStyle name="40% - Énfasis1 33 3" xfId="17618" xr:uid="{00000000-0005-0000-0000-0000B4440000}"/>
    <cellStyle name="40% - Énfasis1 33 3 2" xfId="17619" xr:uid="{00000000-0005-0000-0000-0000B5440000}"/>
    <cellStyle name="40% - Énfasis1 33 4" xfId="17620" xr:uid="{00000000-0005-0000-0000-0000B6440000}"/>
    <cellStyle name="40% - Énfasis1 33 4 2" xfId="17621" xr:uid="{00000000-0005-0000-0000-0000B7440000}"/>
    <cellStyle name="40% - Énfasis1 33 5" xfId="17622" xr:uid="{00000000-0005-0000-0000-0000B8440000}"/>
    <cellStyle name="40% - Énfasis1 33 5 2" xfId="17623" xr:uid="{00000000-0005-0000-0000-0000B9440000}"/>
    <cellStyle name="40% - Énfasis1 33 6" xfId="17624" xr:uid="{00000000-0005-0000-0000-0000BA440000}"/>
    <cellStyle name="40% - Énfasis1 33 6 2" xfId="17625" xr:uid="{00000000-0005-0000-0000-0000BB440000}"/>
    <cellStyle name="40% - Énfasis1 33 7" xfId="17626" xr:uid="{00000000-0005-0000-0000-0000BC440000}"/>
    <cellStyle name="40% - Énfasis1 33 7 2" xfId="17627" xr:uid="{00000000-0005-0000-0000-0000BD440000}"/>
    <cellStyle name="40% - Énfasis1 33 8" xfId="17628" xr:uid="{00000000-0005-0000-0000-0000BE440000}"/>
    <cellStyle name="40% - Énfasis1 33 9" xfId="17629" xr:uid="{00000000-0005-0000-0000-0000BF440000}"/>
    <cellStyle name="40% - Énfasis1 34" xfId="17630" xr:uid="{00000000-0005-0000-0000-0000C0440000}"/>
    <cellStyle name="40% - Énfasis1 34 2" xfId="17631" xr:uid="{00000000-0005-0000-0000-0000C1440000}"/>
    <cellStyle name="40% - Énfasis1 35" xfId="17632" xr:uid="{00000000-0005-0000-0000-0000C2440000}"/>
    <cellStyle name="40% - Énfasis1 35 2" xfId="17633" xr:uid="{00000000-0005-0000-0000-0000C3440000}"/>
    <cellStyle name="40% - Énfasis1 36" xfId="17634" xr:uid="{00000000-0005-0000-0000-0000C4440000}"/>
    <cellStyle name="40% - Énfasis1 36 2" xfId="17635" xr:uid="{00000000-0005-0000-0000-0000C5440000}"/>
    <cellStyle name="40% - Énfasis1 37" xfId="17636" xr:uid="{00000000-0005-0000-0000-0000C6440000}"/>
    <cellStyle name="40% - Énfasis1 37 2" xfId="17637" xr:uid="{00000000-0005-0000-0000-0000C7440000}"/>
    <cellStyle name="40% - Énfasis1 38" xfId="17638" xr:uid="{00000000-0005-0000-0000-0000C8440000}"/>
    <cellStyle name="40% - Énfasis1 38 2" xfId="17639" xr:uid="{00000000-0005-0000-0000-0000C9440000}"/>
    <cellStyle name="40% - Énfasis1 39" xfId="17640" xr:uid="{00000000-0005-0000-0000-0000CA440000}"/>
    <cellStyle name="40% - Énfasis1 39 2" xfId="17641" xr:uid="{00000000-0005-0000-0000-0000CB440000}"/>
    <cellStyle name="40% - Énfasis1 39 2 2" xfId="17642" xr:uid="{00000000-0005-0000-0000-0000CC440000}"/>
    <cellStyle name="40% - Énfasis1 39 2 3" xfId="17643" xr:uid="{00000000-0005-0000-0000-0000CD440000}"/>
    <cellStyle name="40% - Énfasis1 39 3" xfId="17644" xr:uid="{00000000-0005-0000-0000-0000CE440000}"/>
    <cellStyle name="40% - Énfasis1 39 3 2" xfId="17645" xr:uid="{00000000-0005-0000-0000-0000CF440000}"/>
    <cellStyle name="40% - Énfasis1 39 4" xfId="17646" xr:uid="{00000000-0005-0000-0000-0000D0440000}"/>
    <cellStyle name="40% - Énfasis1 39 5" xfId="17647" xr:uid="{00000000-0005-0000-0000-0000D1440000}"/>
    <cellStyle name="40% - Énfasis1 4" xfId="17648" xr:uid="{00000000-0005-0000-0000-0000D2440000}"/>
    <cellStyle name="40% - Énfasis1 4 10" xfId="17649" xr:uid="{00000000-0005-0000-0000-0000D3440000}"/>
    <cellStyle name="40% - Énfasis1 4 11" xfId="17650" xr:uid="{00000000-0005-0000-0000-0000D4440000}"/>
    <cellStyle name="40% - Énfasis1 4 12" xfId="17651" xr:uid="{00000000-0005-0000-0000-0000D5440000}"/>
    <cellStyle name="40% - Énfasis1 4 13" xfId="17652" xr:uid="{00000000-0005-0000-0000-0000D6440000}"/>
    <cellStyle name="40% - Énfasis1 4 14" xfId="17653" xr:uid="{00000000-0005-0000-0000-0000D7440000}"/>
    <cellStyle name="40% - Énfasis1 4 15" xfId="17654" xr:uid="{00000000-0005-0000-0000-0000D8440000}"/>
    <cellStyle name="40% - Énfasis1 4 16" xfId="17655" xr:uid="{00000000-0005-0000-0000-0000D9440000}"/>
    <cellStyle name="40% - Énfasis1 4 17" xfId="17656" xr:uid="{00000000-0005-0000-0000-0000DA440000}"/>
    <cellStyle name="40% - Énfasis1 4 18" xfId="17657" xr:uid="{00000000-0005-0000-0000-0000DB440000}"/>
    <cellStyle name="40% - Énfasis1 4 19" xfId="17658" xr:uid="{00000000-0005-0000-0000-0000DC440000}"/>
    <cellStyle name="40% - Énfasis1 4 2" xfId="17659" xr:uid="{00000000-0005-0000-0000-0000DD440000}"/>
    <cellStyle name="40% - Énfasis1 4 2 2" xfId="17660" xr:uid="{00000000-0005-0000-0000-0000DE440000}"/>
    <cellStyle name="40% - Énfasis1 4 2 3" xfId="17661" xr:uid="{00000000-0005-0000-0000-0000DF440000}"/>
    <cellStyle name="40% - Énfasis1 4 20" xfId="17662" xr:uid="{00000000-0005-0000-0000-0000E0440000}"/>
    <cellStyle name="40% - Énfasis1 4 21" xfId="17663" xr:uid="{00000000-0005-0000-0000-0000E1440000}"/>
    <cellStyle name="40% - Énfasis1 4 22" xfId="17664" xr:uid="{00000000-0005-0000-0000-0000E2440000}"/>
    <cellStyle name="40% - Énfasis1 4 23" xfId="17665" xr:uid="{00000000-0005-0000-0000-0000E3440000}"/>
    <cellStyle name="40% - Énfasis1 4 24" xfId="17666" xr:uid="{00000000-0005-0000-0000-0000E4440000}"/>
    <cellStyle name="40% - Énfasis1 4 25" xfId="17667" xr:uid="{00000000-0005-0000-0000-0000E5440000}"/>
    <cellStyle name="40% - Énfasis1 4 26" xfId="17668" xr:uid="{00000000-0005-0000-0000-0000E6440000}"/>
    <cellStyle name="40% - Énfasis1 4 27" xfId="17669" xr:uid="{00000000-0005-0000-0000-0000E7440000}"/>
    <cellStyle name="40% - Énfasis1 4 28" xfId="17670" xr:uid="{00000000-0005-0000-0000-0000E8440000}"/>
    <cellStyle name="40% - Énfasis1 4 29" xfId="17671" xr:uid="{00000000-0005-0000-0000-0000E9440000}"/>
    <cellStyle name="40% - Énfasis1 4 3" xfId="17672" xr:uid="{00000000-0005-0000-0000-0000EA440000}"/>
    <cellStyle name="40% - Énfasis1 4 30" xfId="17673" xr:uid="{00000000-0005-0000-0000-0000EB440000}"/>
    <cellStyle name="40% - Énfasis1 4 31" xfId="17674" xr:uid="{00000000-0005-0000-0000-0000EC440000}"/>
    <cellStyle name="40% - Énfasis1 4 32" xfId="17675" xr:uid="{00000000-0005-0000-0000-0000ED440000}"/>
    <cellStyle name="40% - Énfasis1 4 33" xfId="17676" xr:uid="{00000000-0005-0000-0000-0000EE440000}"/>
    <cellStyle name="40% - Énfasis1 4 34" xfId="17677" xr:uid="{00000000-0005-0000-0000-0000EF440000}"/>
    <cellStyle name="40% - Énfasis1 4 35" xfId="17678" xr:uid="{00000000-0005-0000-0000-0000F0440000}"/>
    <cellStyle name="40% - Énfasis1 4 36" xfId="17679" xr:uid="{00000000-0005-0000-0000-0000F1440000}"/>
    <cellStyle name="40% - Énfasis1 4 4" xfId="17680" xr:uid="{00000000-0005-0000-0000-0000F2440000}"/>
    <cellStyle name="40% - Énfasis1 4 5" xfId="17681" xr:uid="{00000000-0005-0000-0000-0000F3440000}"/>
    <cellStyle name="40% - Énfasis1 4 6" xfId="17682" xr:uid="{00000000-0005-0000-0000-0000F4440000}"/>
    <cellStyle name="40% - Énfasis1 4 7" xfId="17683" xr:uid="{00000000-0005-0000-0000-0000F5440000}"/>
    <cellStyle name="40% - Énfasis1 4 8" xfId="17684" xr:uid="{00000000-0005-0000-0000-0000F6440000}"/>
    <cellStyle name="40% - Énfasis1 4 9" xfId="17685" xr:uid="{00000000-0005-0000-0000-0000F7440000}"/>
    <cellStyle name="40% - Énfasis1 40" xfId="17686" xr:uid="{00000000-0005-0000-0000-0000F8440000}"/>
    <cellStyle name="40% - Énfasis1 40 2" xfId="17687" xr:uid="{00000000-0005-0000-0000-0000F9440000}"/>
    <cellStyle name="40% - Énfasis1 40 2 2" xfId="17688" xr:uid="{00000000-0005-0000-0000-0000FA440000}"/>
    <cellStyle name="40% - Énfasis1 40 2 3" xfId="17689" xr:uid="{00000000-0005-0000-0000-0000FB440000}"/>
    <cellStyle name="40% - Énfasis1 40 3" xfId="17690" xr:uid="{00000000-0005-0000-0000-0000FC440000}"/>
    <cellStyle name="40% - Énfasis1 40 3 2" xfId="17691" xr:uid="{00000000-0005-0000-0000-0000FD440000}"/>
    <cellStyle name="40% - Énfasis1 40 4" xfId="17692" xr:uid="{00000000-0005-0000-0000-0000FE440000}"/>
    <cellStyle name="40% - Énfasis1 40 5" xfId="17693" xr:uid="{00000000-0005-0000-0000-0000FF440000}"/>
    <cellStyle name="40% - Énfasis1 41" xfId="17694" xr:uid="{00000000-0005-0000-0000-000000450000}"/>
    <cellStyle name="40% - Énfasis1 41 2" xfId="17695" xr:uid="{00000000-0005-0000-0000-000001450000}"/>
    <cellStyle name="40% - Énfasis1 41 3" xfId="17696" xr:uid="{00000000-0005-0000-0000-000002450000}"/>
    <cellStyle name="40% - Énfasis1 42" xfId="17697" xr:uid="{00000000-0005-0000-0000-000003450000}"/>
    <cellStyle name="40% - Énfasis1 42 2" xfId="17698" xr:uid="{00000000-0005-0000-0000-000004450000}"/>
    <cellStyle name="40% - Énfasis1 42 3" xfId="17699" xr:uid="{00000000-0005-0000-0000-000005450000}"/>
    <cellStyle name="40% - Énfasis1 43" xfId="17700" xr:uid="{00000000-0005-0000-0000-000006450000}"/>
    <cellStyle name="40% - Énfasis1 43 2" xfId="17701" xr:uid="{00000000-0005-0000-0000-000007450000}"/>
    <cellStyle name="40% - Énfasis1 43 3" xfId="17702" xr:uid="{00000000-0005-0000-0000-000008450000}"/>
    <cellStyle name="40% - Énfasis1 44" xfId="17703" xr:uid="{00000000-0005-0000-0000-000009450000}"/>
    <cellStyle name="40% - Énfasis1 44 2" xfId="17704" xr:uid="{00000000-0005-0000-0000-00000A450000}"/>
    <cellStyle name="40% - Énfasis1 44 3" xfId="17705" xr:uid="{00000000-0005-0000-0000-00000B450000}"/>
    <cellStyle name="40% - Énfasis1 45" xfId="17706" xr:uid="{00000000-0005-0000-0000-00000C450000}"/>
    <cellStyle name="40% - Énfasis1 45 2" xfId="17707" xr:uid="{00000000-0005-0000-0000-00000D450000}"/>
    <cellStyle name="40% - Énfasis1 45 3" xfId="17708" xr:uid="{00000000-0005-0000-0000-00000E450000}"/>
    <cellStyle name="40% - Énfasis1 46" xfId="17709" xr:uid="{00000000-0005-0000-0000-00000F450000}"/>
    <cellStyle name="40% - Énfasis1 46 2" xfId="17710" xr:uid="{00000000-0005-0000-0000-000010450000}"/>
    <cellStyle name="40% - Énfasis1 46 3" xfId="17711" xr:uid="{00000000-0005-0000-0000-000011450000}"/>
    <cellStyle name="40% - Énfasis1 47" xfId="17712" xr:uid="{00000000-0005-0000-0000-000012450000}"/>
    <cellStyle name="40% - Énfasis1 47 2" xfId="17713" xr:uid="{00000000-0005-0000-0000-000013450000}"/>
    <cellStyle name="40% - Énfasis1 47 3" xfId="17714" xr:uid="{00000000-0005-0000-0000-000014450000}"/>
    <cellStyle name="40% - Énfasis1 48" xfId="17715" xr:uid="{00000000-0005-0000-0000-000015450000}"/>
    <cellStyle name="40% - Énfasis1 48 2" xfId="17716" xr:uid="{00000000-0005-0000-0000-000016450000}"/>
    <cellStyle name="40% - Énfasis1 48 3" xfId="17717" xr:uid="{00000000-0005-0000-0000-000017450000}"/>
    <cellStyle name="40% - Énfasis1 49" xfId="17718" xr:uid="{00000000-0005-0000-0000-000018450000}"/>
    <cellStyle name="40% - Énfasis1 49 2" xfId="17719" xr:uid="{00000000-0005-0000-0000-000019450000}"/>
    <cellStyle name="40% - Énfasis1 49 3" xfId="17720" xr:uid="{00000000-0005-0000-0000-00001A450000}"/>
    <cellStyle name="40% - Énfasis1 5" xfId="17721" xr:uid="{00000000-0005-0000-0000-00001B450000}"/>
    <cellStyle name="40% - Énfasis1 5 10" xfId="17722" xr:uid="{00000000-0005-0000-0000-00001C450000}"/>
    <cellStyle name="40% - Énfasis1 5 11" xfId="17723" xr:uid="{00000000-0005-0000-0000-00001D450000}"/>
    <cellStyle name="40% - Énfasis1 5 12" xfId="17724" xr:uid="{00000000-0005-0000-0000-00001E450000}"/>
    <cellStyle name="40% - Énfasis1 5 13" xfId="17725" xr:uid="{00000000-0005-0000-0000-00001F450000}"/>
    <cellStyle name="40% - Énfasis1 5 14" xfId="17726" xr:uid="{00000000-0005-0000-0000-000020450000}"/>
    <cellStyle name="40% - Énfasis1 5 15" xfId="17727" xr:uid="{00000000-0005-0000-0000-000021450000}"/>
    <cellStyle name="40% - Énfasis1 5 16" xfId="17728" xr:uid="{00000000-0005-0000-0000-000022450000}"/>
    <cellStyle name="40% - Énfasis1 5 17" xfId="17729" xr:uid="{00000000-0005-0000-0000-000023450000}"/>
    <cellStyle name="40% - Énfasis1 5 18" xfId="17730" xr:uid="{00000000-0005-0000-0000-000024450000}"/>
    <cellStyle name="40% - Énfasis1 5 19" xfId="17731" xr:uid="{00000000-0005-0000-0000-000025450000}"/>
    <cellStyle name="40% - Énfasis1 5 2" xfId="17732" xr:uid="{00000000-0005-0000-0000-000026450000}"/>
    <cellStyle name="40% - Énfasis1 5 2 2" xfId="17733" xr:uid="{00000000-0005-0000-0000-000027450000}"/>
    <cellStyle name="40% - Énfasis1 5 2 3" xfId="17734" xr:uid="{00000000-0005-0000-0000-000028450000}"/>
    <cellStyle name="40% - Énfasis1 5 20" xfId="17735" xr:uid="{00000000-0005-0000-0000-000029450000}"/>
    <cellStyle name="40% - Énfasis1 5 21" xfId="17736" xr:uid="{00000000-0005-0000-0000-00002A450000}"/>
    <cellStyle name="40% - Énfasis1 5 22" xfId="17737" xr:uid="{00000000-0005-0000-0000-00002B450000}"/>
    <cellStyle name="40% - Énfasis1 5 23" xfId="17738" xr:uid="{00000000-0005-0000-0000-00002C450000}"/>
    <cellStyle name="40% - Énfasis1 5 24" xfId="17739" xr:uid="{00000000-0005-0000-0000-00002D450000}"/>
    <cellStyle name="40% - Énfasis1 5 25" xfId="17740" xr:uid="{00000000-0005-0000-0000-00002E450000}"/>
    <cellStyle name="40% - Énfasis1 5 26" xfId="17741" xr:uid="{00000000-0005-0000-0000-00002F450000}"/>
    <cellStyle name="40% - Énfasis1 5 27" xfId="17742" xr:uid="{00000000-0005-0000-0000-000030450000}"/>
    <cellStyle name="40% - Énfasis1 5 28" xfId="17743" xr:uid="{00000000-0005-0000-0000-000031450000}"/>
    <cellStyle name="40% - Énfasis1 5 29" xfId="17744" xr:uid="{00000000-0005-0000-0000-000032450000}"/>
    <cellStyle name="40% - Énfasis1 5 3" xfId="17745" xr:uid="{00000000-0005-0000-0000-000033450000}"/>
    <cellStyle name="40% - Énfasis1 5 30" xfId="17746" xr:uid="{00000000-0005-0000-0000-000034450000}"/>
    <cellStyle name="40% - Énfasis1 5 31" xfId="17747" xr:uid="{00000000-0005-0000-0000-000035450000}"/>
    <cellStyle name="40% - Énfasis1 5 32" xfId="17748" xr:uid="{00000000-0005-0000-0000-000036450000}"/>
    <cellStyle name="40% - Énfasis1 5 33" xfId="17749" xr:uid="{00000000-0005-0000-0000-000037450000}"/>
    <cellStyle name="40% - Énfasis1 5 34" xfId="17750" xr:uid="{00000000-0005-0000-0000-000038450000}"/>
    <cellStyle name="40% - Énfasis1 5 35" xfId="17751" xr:uid="{00000000-0005-0000-0000-000039450000}"/>
    <cellStyle name="40% - Énfasis1 5 36" xfId="17752" xr:uid="{00000000-0005-0000-0000-00003A450000}"/>
    <cellStyle name="40% - Énfasis1 5 4" xfId="17753" xr:uid="{00000000-0005-0000-0000-00003B450000}"/>
    <cellStyle name="40% - Énfasis1 5 5" xfId="17754" xr:uid="{00000000-0005-0000-0000-00003C450000}"/>
    <cellStyle name="40% - Énfasis1 5 6" xfId="17755" xr:uid="{00000000-0005-0000-0000-00003D450000}"/>
    <cellStyle name="40% - Énfasis1 5 7" xfId="17756" xr:uid="{00000000-0005-0000-0000-00003E450000}"/>
    <cellStyle name="40% - Énfasis1 5 8" xfId="17757" xr:uid="{00000000-0005-0000-0000-00003F450000}"/>
    <cellStyle name="40% - Énfasis1 5 9" xfId="17758" xr:uid="{00000000-0005-0000-0000-000040450000}"/>
    <cellStyle name="40% - Énfasis1 50" xfId="17759" xr:uid="{00000000-0005-0000-0000-000041450000}"/>
    <cellStyle name="40% - Énfasis1 50 2" xfId="17760" xr:uid="{00000000-0005-0000-0000-000042450000}"/>
    <cellStyle name="40% - Énfasis1 50 3" xfId="17761" xr:uid="{00000000-0005-0000-0000-000043450000}"/>
    <cellStyle name="40% - Énfasis1 51" xfId="17762" xr:uid="{00000000-0005-0000-0000-000044450000}"/>
    <cellStyle name="40% - Énfasis1 51 2" xfId="17763" xr:uid="{00000000-0005-0000-0000-000045450000}"/>
    <cellStyle name="40% - Énfasis1 51 3" xfId="17764" xr:uid="{00000000-0005-0000-0000-000046450000}"/>
    <cellStyle name="40% - Énfasis1 52" xfId="17765" xr:uid="{00000000-0005-0000-0000-000047450000}"/>
    <cellStyle name="40% - Énfasis1 52 2" xfId="17766" xr:uid="{00000000-0005-0000-0000-000048450000}"/>
    <cellStyle name="40% - Énfasis1 52 3" xfId="17767" xr:uid="{00000000-0005-0000-0000-000049450000}"/>
    <cellStyle name="40% - Énfasis1 53" xfId="17768" xr:uid="{00000000-0005-0000-0000-00004A450000}"/>
    <cellStyle name="40% - Énfasis1 53 2" xfId="17769" xr:uid="{00000000-0005-0000-0000-00004B450000}"/>
    <cellStyle name="40% - Énfasis1 53 3" xfId="17770" xr:uid="{00000000-0005-0000-0000-00004C450000}"/>
    <cellStyle name="40% - Énfasis1 54" xfId="17771" xr:uid="{00000000-0005-0000-0000-00004D450000}"/>
    <cellStyle name="40% - Énfasis1 54 2" xfId="17772" xr:uid="{00000000-0005-0000-0000-00004E450000}"/>
    <cellStyle name="40% - Énfasis1 54 3" xfId="17773" xr:uid="{00000000-0005-0000-0000-00004F450000}"/>
    <cellStyle name="40% - Énfasis1 55" xfId="17774" xr:uid="{00000000-0005-0000-0000-000050450000}"/>
    <cellStyle name="40% - Énfasis1 55 2" xfId="17775" xr:uid="{00000000-0005-0000-0000-000051450000}"/>
    <cellStyle name="40% - Énfasis1 55 3" xfId="17776" xr:uid="{00000000-0005-0000-0000-000052450000}"/>
    <cellStyle name="40% - Énfasis1 56" xfId="17777" xr:uid="{00000000-0005-0000-0000-000053450000}"/>
    <cellStyle name="40% - Énfasis1 56 2" xfId="17778" xr:uid="{00000000-0005-0000-0000-000054450000}"/>
    <cellStyle name="40% - Énfasis1 57" xfId="17779" xr:uid="{00000000-0005-0000-0000-000055450000}"/>
    <cellStyle name="40% - Énfasis1 57 2" xfId="17780" xr:uid="{00000000-0005-0000-0000-000056450000}"/>
    <cellStyle name="40% - Énfasis1 58" xfId="17781" xr:uid="{00000000-0005-0000-0000-000057450000}"/>
    <cellStyle name="40% - Énfasis1 58 2" xfId="17782" xr:uid="{00000000-0005-0000-0000-000058450000}"/>
    <cellStyle name="40% - Énfasis1 58 3" xfId="17783" xr:uid="{00000000-0005-0000-0000-000059450000}"/>
    <cellStyle name="40% - Énfasis1 59" xfId="17784" xr:uid="{00000000-0005-0000-0000-00005A450000}"/>
    <cellStyle name="40% - Énfasis1 59 2" xfId="17785" xr:uid="{00000000-0005-0000-0000-00005B450000}"/>
    <cellStyle name="40% - Énfasis1 59 3" xfId="17786" xr:uid="{00000000-0005-0000-0000-00005C450000}"/>
    <cellStyle name="40% - Énfasis1 6" xfId="17787" xr:uid="{00000000-0005-0000-0000-00005D450000}"/>
    <cellStyle name="40% - Énfasis1 6 10" xfId="17788" xr:uid="{00000000-0005-0000-0000-00005E450000}"/>
    <cellStyle name="40% - Énfasis1 6 11" xfId="17789" xr:uid="{00000000-0005-0000-0000-00005F450000}"/>
    <cellStyle name="40% - Énfasis1 6 12" xfId="17790" xr:uid="{00000000-0005-0000-0000-000060450000}"/>
    <cellStyle name="40% - Énfasis1 6 13" xfId="17791" xr:uid="{00000000-0005-0000-0000-000061450000}"/>
    <cellStyle name="40% - Énfasis1 6 14" xfId="17792" xr:uid="{00000000-0005-0000-0000-000062450000}"/>
    <cellStyle name="40% - Énfasis1 6 15" xfId="17793" xr:uid="{00000000-0005-0000-0000-000063450000}"/>
    <cellStyle name="40% - Énfasis1 6 16" xfId="17794" xr:uid="{00000000-0005-0000-0000-000064450000}"/>
    <cellStyle name="40% - Énfasis1 6 17" xfId="17795" xr:uid="{00000000-0005-0000-0000-000065450000}"/>
    <cellStyle name="40% - Énfasis1 6 18" xfId="17796" xr:uid="{00000000-0005-0000-0000-000066450000}"/>
    <cellStyle name="40% - Énfasis1 6 19" xfId="17797" xr:uid="{00000000-0005-0000-0000-000067450000}"/>
    <cellStyle name="40% - Énfasis1 6 2" xfId="17798" xr:uid="{00000000-0005-0000-0000-000068450000}"/>
    <cellStyle name="40% - Énfasis1 6 2 2" xfId="17799" xr:uid="{00000000-0005-0000-0000-000069450000}"/>
    <cellStyle name="40% - Énfasis1 6 2 3" xfId="17800" xr:uid="{00000000-0005-0000-0000-00006A450000}"/>
    <cellStyle name="40% - Énfasis1 6 20" xfId="17801" xr:uid="{00000000-0005-0000-0000-00006B450000}"/>
    <cellStyle name="40% - Énfasis1 6 21" xfId="17802" xr:uid="{00000000-0005-0000-0000-00006C450000}"/>
    <cellStyle name="40% - Énfasis1 6 22" xfId="17803" xr:uid="{00000000-0005-0000-0000-00006D450000}"/>
    <cellStyle name="40% - Énfasis1 6 23" xfId="17804" xr:uid="{00000000-0005-0000-0000-00006E450000}"/>
    <cellStyle name="40% - Énfasis1 6 24" xfId="17805" xr:uid="{00000000-0005-0000-0000-00006F450000}"/>
    <cellStyle name="40% - Énfasis1 6 25" xfId="17806" xr:uid="{00000000-0005-0000-0000-000070450000}"/>
    <cellStyle name="40% - Énfasis1 6 26" xfId="17807" xr:uid="{00000000-0005-0000-0000-000071450000}"/>
    <cellStyle name="40% - Énfasis1 6 27" xfId="17808" xr:uid="{00000000-0005-0000-0000-000072450000}"/>
    <cellStyle name="40% - Énfasis1 6 28" xfId="17809" xr:uid="{00000000-0005-0000-0000-000073450000}"/>
    <cellStyle name="40% - Énfasis1 6 29" xfId="17810" xr:uid="{00000000-0005-0000-0000-000074450000}"/>
    <cellStyle name="40% - Énfasis1 6 3" xfId="17811" xr:uid="{00000000-0005-0000-0000-000075450000}"/>
    <cellStyle name="40% - Énfasis1 6 30" xfId="17812" xr:uid="{00000000-0005-0000-0000-000076450000}"/>
    <cellStyle name="40% - Énfasis1 6 31" xfId="17813" xr:uid="{00000000-0005-0000-0000-000077450000}"/>
    <cellStyle name="40% - Énfasis1 6 32" xfId="17814" xr:uid="{00000000-0005-0000-0000-000078450000}"/>
    <cellStyle name="40% - Énfasis1 6 33" xfId="17815" xr:uid="{00000000-0005-0000-0000-000079450000}"/>
    <cellStyle name="40% - Énfasis1 6 34" xfId="17816" xr:uid="{00000000-0005-0000-0000-00007A450000}"/>
    <cellStyle name="40% - Énfasis1 6 35" xfId="17817" xr:uid="{00000000-0005-0000-0000-00007B450000}"/>
    <cellStyle name="40% - Énfasis1 6 36" xfId="17818" xr:uid="{00000000-0005-0000-0000-00007C450000}"/>
    <cellStyle name="40% - Énfasis1 6 4" xfId="17819" xr:uid="{00000000-0005-0000-0000-00007D450000}"/>
    <cellStyle name="40% - Énfasis1 6 5" xfId="17820" xr:uid="{00000000-0005-0000-0000-00007E450000}"/>
    <cellStyle name="40% - Énfasis1 6 6" xfId="17821" xr:uid="{00000000-0005-0000-0000-00007F450000}"/>
    <cellStyle name="40% - Énfasis1 6 7" xfId="17822" xr:uid="{00000000-0005-0000-0000-000080450000}"/>
    <cellStyle name="40% - Énfasis1 6 8" xfId="17823" xr:uid="{00000000-0005-0000-0000-000081450000}"/>
    <cellStyle name="40% - Énfasis1 6 9" xfId="17824" xr:uid="{00000000-0005-0000-0000-000082450000}"/>
    <cellStyle name="40% - Énfasis1 60" xfId="17825" xr:uid="{00000000-0005-0000-0000-000083450000}"/>
    <cellStyle name="40% - Énfasis1 60 2" xfId="17826" xr:uid="{00000000-0005-0000-0000-000084450000}"/>
    <cellStyle name="40% - Énfasis1 60 3" xfId="17827" xr:uid="{00000000-0005-0000-0000-000085450000}"/>
    <cellStyle name="40% - Énfasis1 61" xfId="17828" xr:uid="{00000000-0005-0000-0000-000086450000}"/>
    <cellStyle name="40% - Énfasis1 61 2" xfId="17829" xr:uid="{00000000-0005-0000-0000-000087450000}"/>
    <cellStyle name="40% - Énfasis1 61 3" xfId="17830" xr:uid="{00000000-0005-0000-0000-000088450000}"/>
    <cellStyle name="40% - Énfasis1 62" xfId="17831" xr:uid="{00000000-0005-0000-0000-000089450000}"/>
    <cellStyle name="40% - Énfasis1 62 2" xfId="17832" xr:uid="{00000000-0005-0000-0000-00008A450000}"/>
    <cellStyle name="40% - Énfasis1 63" xfId="17833" xr:uid="{00000000-0005-0000-0000-00008B450000}"/>
    <cellStyle name="40% - Énfasis1 63 2" xfId="17834" xr:uid="{00000000-0005-0000-0000-00008C450000}"/>
    <cellStyle name="40% - Énfasis1 64" xfId="17835" xr:uid="{00000000-0005-0000-0000-00008D450000}"/>
    <cellStyle name="40% - Énfasis1 64 2" xfId="17836" xr:uid="{00000000-0005-0000-0000-00008E450000}"/>
    <cellStyle name="40% - Énfasis1 65" xfId="17837" xr:uid="{00000000-0005-0000-0000-00008F450000}"/>
    <cellStyle name="40% - Énfasis1 65 2" xfId="17838" xr:uid="{00000000-0005-0000-0000-000090450000}"/>
    <cellStyle name="40% - Énfasis1 65 3" xfId="17839" xr:uid="{00000000-0005-0000-0000-000091450000}"/>
    <cellStyle name="40% - Énfasis1 66" xfId="17840" xr:uid="{00000000-0005-0000-0000-000092450000}"/>
    <cellStyle name="40% - Énfasis1 66 2" xfId="17841" xr:uid="{00000000-0005-0000-0000-000093450000}"/>
    <cellStyle name="40% - Énfasis1 66 3" xfId="17842" xr:uid="{00000000-0005-0000-0000-000094450000}"/>
    <cellStyle name="40% - Énfasis1 67" xfId="17843" xr:uid="{00000000-0005-0000-0000-000095450000}"/>
    <cellStyle name="40% - Énfasis1 67 2" xfId="17844" xr:uid="{00000000-0005-0000-0000-000096450000}"/>
    <cellStyle name="40% - Énfasis1 67 3" xfId="17845" xr:uid="{00000000-0005-0000-0000-000097450000}"/>
    <cellStyle name="40% - Énfasis1 68" xfId="17846" xr:uid="{00000000-0005-0000-0000-000098450000}"/>
    <cellStyle name="40% - Énfasis1 68 2" xfId="17847" xr:uid="{00000000-0005-0000-0000-000099450000}"/>
    <cellStyle name="40% - Énfasis1 68 3" xfId="17848" xr:uid="{00000000-0005-0000-0000-00009A450000}"/>
    <cellStyle name="40% - Énfasis1 69" xfId="17849" xr:uid="{00000000-0005-0000-0000-00009B450000}"/>
    <cellStyle name="40% - Énfasis1 69 2" xfId="17850" xr:uid="{00000000-0005-0000-0000-00009C450000}"/>
    <cellStyle name="40% - Énfasis1 69 3" xfId="17851" xr:uid="{00000000-0005-0000-0000-00009D450000}"/>
    <cellStyle name="40% - Énfasis1 7" xfId="17852" xr:uid="{00000000-0005-0000-0000-00009E450000}"/>
    <cellStyle name="40% - Énfasis1 7 10" xfId="17853" xr:uid="{00000000-0005-0000-0000-00009F450000}"/>
    <cellStyle name="40% - Énfasis1 7 11" xfId="17854" xr:uid="{00000000-0005-0000-0000-0000A0450000}"/>
    <cellStyle name="40% - Énfasis1 7 12" xfId="17855" xr:uid="{00000000-0005-0000-0000-0000A1450000}"/>
    <cellStyle name="40% - Énfasis1 7 13" xfId="17856" xr:uid="{00000000-0005-0000-0000-0000A2450000}"/>
    <cellStyle name="40% - Énfasis1 7 14" xfId="17857" xr:uid="{00000000-0005-0000-0000-0000A3450000}"/>
    <cellStyle name="40% - Énfasis1 7 15" xfId="17858" xr:uid="{00000000-0005-0000-0000-0000A4450000}"/>
    <cellStyle name="40% - Énfasis1 7 16" xfId="17859" xr:uid="{00000000-0005-0000-0000-0000A5450000}"/>
    <cellStyle name="40% - Énfasis1 7 17" xfId="17860" xr:uid="{00000000-0005-0000-0000-0000A6450000}"/>
    <cellStyle name="40% - Énfasis1 7 18" xfId="17861" xr:uid="{00000000-0005-0000-0000-0000A7450000}"/>
    <cellStyle name="40% - Énfasis1 7 19" xfId="17862" xr:uid="{00000000-0005-0000-0000-0000A8450000}"/>
    <cellStyle name="40% - Énfasis1 7 2" xfId="17863" xr:uid="{00000000-0005-0000-0000-0000A9450000}"/>
    <cellStyle name="40% - Énfasis1 7 2 2" xfId="17864" xr:uid="{00000000-0005-0000-0000-0000AA450000}"/>
    <cellStyle name="40% - Énfasis1 7 2 3" xfId="17865" xr:uid="{00000000-0005-0000-0000-0000AB450000}"/>
    <cellStyle name="40% - Énfasis1 7 20" xfId="17866" xr:uid="{00000000-0005-0000-0000-0000AC450000}"/>
    <cellStyle name="40% - Énfasis1 7 21" xfId="17867" xr:uid="{00000000-0005-0000-0000-0000AD450000}"/>
    <cellStyle name="40% - Énfasis1 7 22" xfId="17868" xr:uid="{00000000-0005-0000-0000-0000AE450000}"/>
    <cellStyle name="40% - Énfasis1 7 23" xfId="17869" xr:uid="{00000000-0005-0000-0000-0000AF450000}"/>
    <cellStyle name="40% - Énfasis1 7 24" xfId="17870" xr:uid="{00000000-0005-0000-0000-0000B0450000}"/>
    <cellStyle name="40% - Énfasis1 7 25" xfId="17871" xr:uid="{00000000-0005-0000-0000-0000B1450000}"/>
    <cellStyle name="40% - Énfasis1 7 26" xfId="17872" xr:uid="{00000000-0005-0000-0000-0000B2450000}"/>
    <cellStyle name="40% - Énfasis1 7 27" xfId="17873" xr:uid="{00000000-0005-0000-0000-0000B3450000}"/>
    <cellStyle name="40% - Énfasis1 7 28" xfId="17874" xr:uid="{00000000-0005-0000-0000-0000B4450000}"/>
    <cellStyle name="40% - Énfasis1 7 29" xfId="17875" xr:uid="{00000000-0005-0000-0000-0000B5450000}"/>
    <cellStyle name="40% - Énfasis1 7 3" xfId="17876" xr:uid="{00000000-0005-0000-0000-0000B6450000}"/>
    <cellStyle name="40% - Énfasis1 7 30" xfId="17877" xr:uid="{00000000-0005-0000-0000-0000B7450000}"/>
    <cellStyle name="40% - Énfasis1 7 31" xfId="17878" xr:uid="{00000000-0005-0000-0000-0000B8450000}"/>
    <cellStyle name="40% - Énfasis1 7 32" xfId="17879" xr:uid="{00000000-0005-0000-0000-0000B9450000}"/>
    <cellStyle name="40% - Énfasis1 7 33" xfId="17880" xr:uid="{00000000-0005-0000-0000-0000BA450000}"/>
    <cellStyle name="40% - Énfasis1 7 34" xfId="17881" xr:uid="{00000000-0005-0000-0000-0000BB450000}"/>
    <cellStyle name="40% - Énfasis1 7 35" xfId="17882" xr:uid="{00000000-0005-0000-0000-0000BC450000}"/>
    <cellStyle name="40% - Énfasis1 7 36" xfId="17883" xr:uid="{00000000-0005-0000-0000-0000BD450000}"/>
    <cellStyle name="40% - Énfasis1 7 4" xfId="17884" xr:uid="{00000000-0005-0000-0000-0000BE450000}"/>
    <cellStyle name="40% - Énfasis1 7 5" xfId="17885" xr:uid="{00000000-0005-0000-0000-0000BF450000}"/>
    <cellStyle name="40% - Énfasis1 7 6" xfId="17886" xr:uid="{00000000-0005-0000-0000-0000C0450000}"/>
    <cellStyle name="40% - Énfasis1 7 7" xfId="17887" xr:uid="{00000000-0005-0000-0000-0000C1450000}"/>
    <cellStyle name="40% - Énfasis1 7 8" xfId="17888" xr:uid="{00000000-0005-0000-0000-0000C2450000}"/>
    <cellStyle name="40% - Énfasis1 7 9" xfId="17889" xr:uid="{00000000-0005-0000-0000-0000C3450000}"/>
    <cellStyle name="40% - Énfasis1 70" xfId="17890" xr:uid="{00000000-0005-0000-0000-0000C4450000}"/>
    <cellStyle name="40% - Énfasis1 71" xfId="17891" xr:uid="{00000000-0005-0000-0000-0000C5450000}"/>
    <cellStyle name="40% - Énfasis1 72" xfId="17892" xr:uid="{00000000-0005-0000-0000-0000C6450000}"/>
    <cellStyle name="40% - Énfasis1 72 2" xfId="17893" xr:uid="{00000000-0005-0000-0000-0000C7450000}"/>
    <cellStyle name="40% - Énfasis1 73" xfId="17894" xr:uid="{00000000-0005-0000-0000-0000C8450000}"/>
    <cellStyle name="40% - Énfasis1 73 2" xfId="17895" xr:uid="{00000000-0005-0000-0000-0000C9450000}"/>
    <cellStyle name="40% - Énfasis1 74" xfId="17896" xr:uid="{00000000-0005-0000-0000-0000CA450000}"/>
    <cellStyle name="40% - Énfasis1 74 2" xfId="17897" xr:uid="{00000000-0005-0000-0000-0000CB450000}"/>
    <cellStyle name="40% - Énfasis1 75" xfId="17898" xr:uid="{00000000-0005-0000-0000-0000CC450000}"/>
    <cellStyle name="40% - Énfasis1 76" xfId="17899" xr:uid="{00000000-0005-0000-0000-0000CD450000}"/>
    <cellStyle name="40% - Énfasis1 77" xfId="17900" xr:uid="{00000000-0005-0000-0000-0000CE450000}"/>
    <cellStyle name="40% - Énfasis1 8" xfId="17901" xr:uid="{00000000-0005-0000-0000-0000CF450000}"/>
    <cellStyle name="40% - Énfasis1 8 2" xfId="17902" xr:uid="{00000000-0005-0000-0000-0000D0450000}"/>
    <cellStyle name="40% - Énfasis1 9" xfId="17903" xr:uid="{00000000-0005-0000-0000-0000D1450000}"/>
    <cellStyle name="40% - Énfasis1 9 10" xfId="17904" xr:uid="{00000000-0005-0000-0000-0000D2450000}"/>
    <cellStyle name="40% - Énfasis1 9 10 2" xfId="17905" xr:uid="{00000000-0005-0000-0000-0000D3450000}"/>
    <cellStyle name="40% - Énfasis1 9 10 2 2" xfId="17906" xr:uid="{00000000-0005-0000-0000-0000D4450000}"/>
    <cellStyle name="40% - Énfasis1 9 10 2 3" xfId="17907" xr:uid="{00000000-0005-0000-0000-0000D5450000}"/>
    <cellStyle name="40% - Énfasis1 9 10 3" xfId="17908" xr:uid="{00000000-0005-0000-0000-0000D6450000}"/>
    <cellStyle name="40% - Énfasis1 9 10 3 2" xfId="17909" xr:uid="{00000000-0005-0000-0000-0000D7450000}"/>
    <cellStyle name="40% - Énfasis1 9 10 4" xfId="17910" xr:uid="{00000000-0005-0000-0000-0000D8450000}"/>
    <cellStyle name="40% - Énfasis1 9 10 5" xfId="17911" xr:uid="{00000000-0005-0000-0000-0000D9450000}"/>
    <cellStyle name="40% - Énfasis1 9 11" xfId="17912" xr:uid="{00000000-0005-0000-0000-0000DA450000}"/>
    <cellStyle name="40% - Énfasis1 9 11 2" xfId="17913" xr:uid="{00000000-0005-0000-0000-0000DB450000}"/>
    <cellStyle name="40% - Énfasis1 9 11 2 2" xfId="17914" xr:uid="{00000000-0005-0000-0000-0000DC450000}"/>
    <cellStyle name="40% - Énfasis1 9 11 2 3" xfId="17915" xr:uid="{00000000-0005-0000-0000-0000DD450000}"/>
    <cellStyle name="40% - Énfasis1 9 11 3" xfId="17916" xr:uid="{00000000-0005-0000-0000-0000DE450000}"/>
    <cellStyle name="40% - Énfasis1 9 11 3 2" xfId="17917" xr:uid="{00000000-0005-0000-0000-0000DF450000}"/>
    <cellStyle name="40% - Énfasis1 9 11 4" xfId="17918" xr:uid="{00000000-0005-0000-0000-0000E0450000}"/>
    <cellStyle name="40% - Énfasis1 9 11 5" xfId="17919" xr:uid="{00000000-0005-0000-0000-0000E1450000}"/>
    <cellStyle name="40% - Énfasis1 9 12" xfId="17920" xr:uid="{00000000-0005-0000-0000-0000E2450000}"/>
    <cellStyle name="40% - Énfasis1 9 12 2" xfId="17921" xr:uid="{00000000-0005-0000-0000-0000E3450000}"/>
    <cellStyle name="40% - Énfasis1 9 12 2 2" xfId="17922" xr:uid="{00000000-0005-0000-0000-0000E4450000}"/>
    <cellStyle name="40% - Énfasis1 9 12 2 3" xfId="17923" xr:uid="{00000000-0005-0000-0000-0000E5450000}"/>
    <cellStyle name="40% - Énfasis1 9 12 3" xfId="17924" xr:uid="{00000000-0005-0000-0000-0000E6450000}"/>
    <cellStyle name="40% - Énfasis1 9 12 3 2" xfId="17925" xr:uid="{00000000-0005-0000-0000-0000E7450000}"/>
    <cellStyle name="40% - Énfasis1 9 12 4" xfId="17926" xr:uid="{00000000-0005-0000-0000-0000E8450000}"/>
    <cellStyle name="40% - Énfasis1 9 12 5" xfId="17927" xr:uid="{00000000-0005-0000-0000-0000E9450000}"/>
    <cellStyle name="40% - Énfasis1 9 13" xfId="17928" xr:uid="{00000000-0005-0000-0000-0000EA450000}"/>
    <cellStyle name="40% - Énfasis1 9 13 2" xfId="17929" xr:uid="{00000000-0005-0000-0000-0000EB450000}"/>
    <cellStyle name="40% - Énfasis1 9 13 2 2" xfId="17930" xr:uid="{00000000-0005-0000-0000-0000EC450000}"/>
    <cellStyle name="40% - Énfasis1 9 13 2 3" xfId="17931" xr:uid="{00000000-0005-0000-0000-0000ED450000}"/>
    <cellStyle name="40% - Énfasis1 9 13 3" xfId="17932" xr:uid="{00000000-0005-0000-0000-0000EE450000}"/>
    <cellStyle name="40% - Énfasis1 9 13 3 2" xfId="17933" xr:uid="{00000000-0005-0000-0000-0000EF450000}"/>
    <cellStyle name="40% - Énfasis1 9 13 4" xfId="17934" xr:uid="{00000000-0005-0000-0000-0000F0450000}"/>
    <cellStyle name="40% - Énfasis1 9 13 5" xfId="17935" xr:uid="{00000000-0005-0000-0000-0000F1450000}"/>
    <cellStyle name="40% - Énfasis1 9 14" xfId="17936" xr:uid="{00000000-0005-0000-0000-0000F2450000}"/>
    <cellStyle name="40% - Énfasis1 9 14 2" xfId="17937" xr:uid="{00000000-0005-0000-0000-0000F3450000}"/>
    <cellStyle name="40% - Énfasis1 9 14 2 2" xfId="17938" xr:uid="{00000000-0005-0000-0000-0000F4450000}"/>
    <cellStyle name="40% - Énfasis1 9 14 2 3" xfId="17939" xr:uid="{00000000-0005-0000-0000-0000F5450000}"/>
    <cellStyle name="40% - Énfasis1 9 14 3" xfId="17940" xr:uid="{00000000-0005-0000-0000-0000F6450000}"/>
    <cellStyle name="40% - Énfasis1 9 14 3 2" xfId="17941" xr:uid="{00000000-0005-0000-0000-0000F7450000}"/>
    <cellStyle name="40% - Énfasis1 9 14 4" xfId="17942" xr:uid="{00000000-0005-0000-0000-0000F8450000}"/>
    <cellStyle name="40% - Énfasis1 9 14 5" xfId="17943" xr:uid="{00000000-0005-0000-0000-0000F9450000}"/>
    <cellStyle name="40% - Énfasis1 9 15" xfId="17944" xr:uid="{00000000-0005-0000-0000-0000FA450000}"/>
    <cellStyle name="40% - Énfasis1 9 15 2" xfId="17945" xr:uid="{00000000-0005-0000-0000-0000FB450000}"/>
    <cellStyle name="40% - Énfasis1 9 15 2 2" xfId="17946" xr:uid="{00000000-0005-0000-0000-0000FC450000}"/>
    <cellStyle name="40% - Énfasis1 9 15 2 3" xfId="17947" xr:uid="{00000000-0005-0000-0000-0000FD450000}"/>
    <cellStyle name="40% - Énfasis1 9 15 3" xfId="17948" xr:uid="{00000000-0005-0000-0000-0000FE450000}"/>
    <cellStyle name="40% - Énfasis1 9 15 3 2" xfId="17949" xr:uid="{00000000-0005-0000-0000-0000FF450000}"/>
    <cellStyle name="40% - Énfasis1 9 15 4" xfId="17950" xr:uid="{00000000-0005-0000-0000-000000460000}"/>
    <cellStyle name="40% - Énfasis1 9 15 5" xfId="17951" xr:uid="{00000000-0005-0000-0000-000001460000}"/>
    <cellStyle name="40% - Énfasis1 9 16" xfId="17952" xr:uid="{00000000-0005-0000-0000-000002460000}"/>
    <cellStyle name="40% - Énfasis1 9 16 2" xfId="17953" xr:uid="{00000000-0005-0000-0000-000003460000}"/>
    <cellStyle name="40% - Énfasis1 9 16 2 2" xfId="17954" xr:uid="{00000000-0005-0000-0000-000004460000}"/>
    <cellStyle name="40% - Énfasis1 9 16 2 3" xfId="17955" xr:uid="{00000000-0005-0000-0000-000005460000}"/>
    <cellStyle name="40% - Énfasis1 9 16 3" xfId="17956" xr:uid="{00000000-0005-0000-0000-000006460000}"/>
    <cellStyle name="40% - Énfasis1 9 16 3 2" xfId="17957" xr:uid="{00000000-0005-0000-0000-000007460000}"/>
    <cellStyle name="40% - Énfasis1 9 16 4" xfId="17958" xr:uid="{00000000-0005-0000-0000-000008460000}"/>
    <cellStyle name="40% - Énfasis1 9 16 5" xfId="17959" xr:uid="{00000000-0005-0000-0000-000009460000}"/>
    <cellStyle name="40% - Énfasis1 9 17" xfId="17960" xr:uid="{00000000-0005-0000-0000-00000A460000}"/>
    <cellStyle name="40% - Énfasis1 9 17 2" xfId="17961" xr:uid="{00000000-0005-0000-0000-00000B460000}"/>
    <cellStyle name="40% - Énfasis1 9 17 2 2" xfId="17962" xr:uid="{00000000-0005-0000-0000-00000C460000}"/>
    <cellStyle name="40% - Énfasis1 9 17 2 3" xfId="17963" xr:uid="{00000000-0005-0000-0000-00000D460000}"/>
    <cellStyle name="40% - Énfasis1 9 17 3" xfId="17964" xr:uid="{00000000-0005-0000-0000-00000E460000}"/>
    <cellStyle name="40% - Énfasis1 9 17 3 2" xfId="17965" xr:uid="{00000000-0005-0000-0000-00000F460000}"/>
    <cellStyle name="40% - Énfasis1 9 17 4" xfId="17966" xr:uid="{00000000-0005-0000-0000-000010460000}"/>
    <cellStyle name="40% - Énfasis1 9 17 5" xfId="17967" xr:uid="{00000000-0005-0000-0000-000011460000}"/>
    <cellStyle name="40% - Énfasis1 9 18" xfId="17968" xr:uid="{00000000-0005-0000-0000-000012460000}"/>
    <cellStyle name="40% - Énfasis1 9 18 2" xfId="17969" xr:uid="{00000000-0005-0000-0000-000013460000}"/>
    <cellStyle name="40% - Énfasis1 9 18 3" xfId="17970" xr:uid="{00000000-0005-0000-0000-000014460000}"/>
    <cellStyle name="40% - Énfasis1 9 19" xfId="17971" xr:uid="{00000000-0005-0000-0000-000015460000}"/>
    <cellStyle name="40% - Énfasis1 9 19 2" xfId="17972" xr:uid="{00000000-0005-0000-0000-000016460000}"/>
    <cellStyle name="40% - Énfasis1 9 19 3" xfId="17973" xr:uid="{00000000-0005-0000-0000-000017460000}"/>
    <cellStyle name="40% - Énfasis1 9 2" xfId="17974" xr:uid="{00000000-0005-0000-0000-000018460000}"/>
    <cellStyle name="40% - Énfasis1 9 2 10" xfId="17975" xr:uid="{00000000-0005-0000-0000-000019460000}"/>
    <cellStyle name="40% - Énfasis1 9 2 10 2" xfId="17976" xr:uid="{00000000-0005-0000-0000-00001A460000}"/>
    <cellStyle name="40% - Énfasis1 9 2 10 3" xfId="17977" xr:uid="{00000000-0005-0000-0000-00001B460000}"/>
    <cellStyle name="40% - Énfasis1 9 2 11" xfId="17978" xr:uid="{00000000-0005-0000-0000-00001C460000}"/>
    <cellStyle name="40% - Énfasis1 9 2 11 2" xfId="17979" xr:uid="{00000000-0005-0000-0000-00001D460000}"/>
    <cellStyle name="40% - Énfasis1 9 2 11 3" xfId="17980" xr:uid="{00000000-0005-0000-0000-00001E460000}"/>
    <cellStyle name="40% - Énfasis1 9 2 12" xfId="17981" xr:uid="{00000000-0005-0000-0000-00001F460000}"/>
    <cellStyle name="40% - Énfasis1 9 2 12 2" xfId="17982" xr:uid="{00000000-0005-0000-0000-000020460000}"/>
    <cellStyle name="40% - Énfasis1 9 2 12 3" xfId="17983" xr:uid="{00000000-0005-0000-0000-000021460000}"/>
    <cellStyle name="40% - Énfasis1 9 2 13" xfId="17984" xr:uid="{00000000-0005-0000-0000-000022460000}"/>
    <cellStyle name="40% - Énfasis1 9 2 13 2" xfId="17985" xr:uid="{00000000-0005-0000-0000-000023460000}"/>
    <cellStyle name="40% - Énfasis1 9 2 13 3" xfId="17986" xr:uid="{00000000-0005-0000-0000-000024460000}"/>
    <cellStyle name="40% - Énfasis1 9 2 14" xfId="17987" xr:uid="{00000000-0005-0000-0000-000025460000}"/>
    <cellStyle name="40% - Énfasis1 9 2 14 2" xfId="17988" xr:uid="{00000000-0005-0000-0000-000026460000}"/>
    <cellStyle name="40% - Énfasis1 9 2 14 3" xfId="17989" xr:uid="{00000000-0005-0000-0000-000027460000}"/>
    <cellStyle name="40% - Énfasis1 9 2 15" xfId="17990" xr:uid="{00000000-0005-0000-0000-000028460000}"/>
    <cellStyle name="40% - Énfasis1 9 2 15 2" xfId="17991" xr:uid="{00000000-0005-0000-0000-000029460000}"/>
    <cellStyle name="40% - Énfasis1 9 2 15 3" xfId="17992" xr:uid="{00000000-0005-0000-0000-00002A460000}"/>
    <cellStyle name="40% - Énfasis1 9 2 16" xfId="17993" xr:uid="{00000000-0005-0000-0000-00002B460000}"/>
    <cellStyle name="40% - Énfasis1 9 2 16 2" xfId="17994" xr:uid="{00000000-0005-0000-0000-00002C460000}"/>
    <cellStyle name="40% - Énfasis1 9 2 16 3" xfId="17995" xr:uid="{00000000-0005-0000-0000-00002D460000}"/>
    <cellStyle name="40% - Énfasis1 9 2 17" xfId="17996" xr:uid="{00000000-0005-0000-0000-00002E460000}"/>
    <cellStyle name="40% - Énfasis1 9 2 17 2" xfId="17997" xr:uid="{00000000-0005-0000-0000-00002F460000}"/>
    <cellStyle name="40% - Énfasis1 9 2 17 3" xfId="17998" xr:uid="{00000000-0005-0000-0000-000030460000}"/>
    <cellStyle name="40% - Énfasis1 9 2 18" xfId="17999" xr:uid="{00000000-0005-0000-0000-000031460000}"/>
    <cellStyle name="40% - Énfasis1 9 2 18 2" xfId="18000" xr:uid="{00000000-0005-0000-0000-000032460000}"/>
    <cellStyle name="40% - Énfasis1 9 2 18 3" xfId="18001" xr:uid="{00000000-0005-0000-0000-000033460000}"/>
    <cellStyle name="40% - Énfasis1 9 2 19" xfId="18002" xr:uid="{00000000-0005-0000-0000-000034460000}"/>
    <cellStyle name="40% - Énfasis1 9 2 19 2" xfId="18003" xr:uid="{00000000-0005-0000-0000-000035460000}"/>
    <cellStyle name="40% - Énfasis1 9 2 19 3" xfId="18004" xr:uid="{00000000-0005-0000-0000-000036460000}"/>
    <cellStyle name="40% - Énfasis1 9 2 2" xfId="18005" xr:uid="{00000000-0005-0000-0000-000037460000}"/>
    <cellStyle name="40% - Énfasis1 9 2 2 2" xfId="18006" xr:uid="{00000000-0005-0000-0000-000038460000}"/>
    <cellStyle name="40% - Énfasis1 9 2 2 2 2" xfId="18007" xr:uid="{00000000-0005-0000-0000-000039460000}"/>
    <cellStyle name="40% - Énfasis1 9 2 2 2 3" xfId="18008" xr:uid="{00000000-0005-0000-0000-00003A460000}"/>
    <cellStyle name="40% - Énfasis1 9 2 2 3" xfId="18009" xr:uid="{00000000-0005-0000-0000-00003B460000}"/>
    <cellStyle name="40% - Énfasis1 9 2 2 3 2" xfId="18010" xr:uid="{00000000-0005-0000-0000-00003C460000}"/>
    <cellStyle name="40% - Énfasis1 9 2 2 4" xfId="18011" xr:uid="{00000000-0005-0000-0000-00003D460000}"/>
    <cellStyle name="40% - Énfasis1 9 2 2 5" xfId="18012" xr:uid="{00000000-0005-0000-0000-00003E460000}"/>
    <cellStyle name="40% - Énfasis1 9 2 20" xfId="18013" xr:uid="{00000000-0005-0000-0000-00003F460000}"/>
    <cellStyle name="40% - Énfasis1 9 2 20 2" xfId="18014" xr:uid="{00000000-0005-0000-0000-000040460000}"/>
    <cellStyle name="40% - Énfasis1 9 2 20 3" xfId="18015" xr:uid="{00000000-0005-0000-0000-000041460000}"/>
    <cellStyle name="40% - Énfasis1 9 2 21" xfId="18016" xr:uid="{00000000-0005-0000-0000-000042460000}"/>
    <cellStyle name="40% - Énfasis1 9 2 21 2" xfId="18017" xr:uid="{00000000-0005-0000-0000-000043460000}"/>
    <cellStyle name="40% - Énfasis1 9 2 21 3" xfId="18018" xr:uid="{00000000-0005-0000-0000-000044460000}"/>
    <cellStyle name="40% - Énfasis1 9 2 22" xfId="18019" xr:uid="{00000000-0005-0000-0000-000045460000}"/>
    <cellStyle name="40% - Énfasis1 9 2 22 2" xfId="18020" xr:uid="{00000000-0005-0000-0000-000046460000}"/>
    <cellStyle name="40% - Énfasis1 9 2 22 3" xfId="18021" xr:uid="{00000000-0005-0000-0000-000047460000}"/>
    <cellStyle name="40% - Énfasis1 9 2 23" xfId="18022" xr:uid="{00000000-0005-0000-0000-000048460000}"/>
    <cellStyle name="40% - Énfasis1 9 2 23 2" xfId="18023" xr:uid="{00000000-0005-0000-0000-000049460000}"/>
    <cellStyle name="40% - Énfasis1 9 2 24" xfId="18024" xr:uid="{00000000-0005-0000-0000-00004A460000}"/>
    <cellStyle name="40% - Énfasis1 9 2 25" xfId="18025" xr:uid="{00000000-0005-0000-0000-00004B460000}"/>
    <cellStyle name="40% - Énfasis1 9 2 3" xfId="18026" xr:uid="{00000000-0005-0000-0000-00004C460000}"/>
    <cellStyle name="40% - Énfasis1 9 2 3 2" xfId="18027" xr:uid="{00000000-0005-0000-0000-00004D460000}"/>
    <cellStyle name="40% - Énfasis1 9 2 3 2 2" xfId="18028" xr:uid="{00000000-0005-0000-0000-00004E460000}"/>
    <cellStyle name="40% - Énfasis1 9 2 3 2 3" xfId="18029" xr:uid="{00000000-0005-0000-0000-00004F460000}"/>
    <cellStyle name="40% - Énfasis1 9 2 3 3" xfId="18030" xr:uid="{00000000-0005-0000-0000-000050460000}"/>
    <cellStyle name="40% - Énfasis1 9 2 3 3 2" xfId="18031" xr:uid="{00000000-0005-0000-0000-000051460000}"/>
    <cellStyle name="40% - Énfasis1 9 2 3 4" xfId="18032" xr:uid="{00000000-0005-0000-0000-000052460000}"/>
    <cellStyle name="40% - Énfasis1 9 2 3 5" xfId="18033" xr:uid="{00000000-0005-0000-0000-000053460000}"/>
    <cellStyle name="40% - Énfasis1 9 2 4" xfId="18034" xr:uid="{00000000-0005-0000-0000-000054460000}"/>
    <cellStyle name="40% - Énfasis1 9 2 4 2" xfId="18035" xr:uid="{00000000-0005-0000-0000-000055460000}"/>
    <cellStyle name="40% - Énfasis1 9 2 4 2 2" xfId="18036" xr:uid="{00000000-0005-0000-0000-000056460000}"/>
    <cellStyle name="40% - Énfasis1 9 2 4 2 3" xfId="18037" xr:uid="{00000000-0005-0000-0000-000057460000}"/>
    <cellStyle name="40% - Énfasis1 9 2 4 3" xfId="18038" xr:uid="{00000000-0005-0000-0000-000058460000}"/>
    <cellStyle name="40% - Énfasis1 9 2 4 3 2" xfId="18039" xr:uid="{00000000-0005-0000-0000-000059460000}"/>
    <cellStyle name="40% - Énfasis1 9 2 4 4" xfId="18040" xr:uid="{00000000-0005-0000-0000-00005A460000}"/>
    <cellStyle name="40% - Énfasis1 9 2 4 5" xfId="18041" xr:uid="{00000000-0005-0000-0000-00005B460000}"/>
    <cellStyle name="40% - Énfasis1 9 2 5" xfId="18042" xr:uid="{00000000-0005-0000-0000-00005C460000}"/>
    <cellStyle name="40% - Énfasis1 9 2 5 2" xfId="18043" xr:uid="{00000000-0005-0000-0000-00005D460000}"/>
    <cellStyle name="40% - Énfasis1 9 2 5 2 2" xfId="18044" xr:uid="{00000000-0005-0000-0000-00005E460000}"/>
    <cellStyle name="40% - Énfasis1 9 2 5 2 3" xfId="18045" xr:uid="{00000000-0005-0000-0000-00005F460000}"/>
    <cellStyle name="40% - Énfasis1 9 2 5 3" xfId="18046" xr:uid="{00000000-0005-0000-0000-000060460000}"/>
    <cellStyle name="40% - Énfasis1 9 2 5 3 2" xfId="18047" xr:uid="{00000000-0005-0000-0000-000061460000}"/>
    <cellStyle name="40% - Énfasis1 9 2 5 4" xfId="18048" xr:uid="{00000000-0005-0000-0000-000062460000}"/>
    <cellStyle name="40% - Énfasis1 9 2 5 5" xfId="18049" xr:uid="{00000000-0005-0000-0000-000063460000}"/>
    <cellStyle name="40% - Énfasis1 9 2 6" xfId="18050" xr:uid="{00000000-0005-0000-0000-000064460000}"/>
    <cellStyle name="40% - Énfasis1 9 2 6 2" xfId="18051" xr:uid="{00000000-0005-0000-0000-000065460000}"/>
    <cellStyle name="40% - Énfasis1 9 2 6 2 2" xfId="18052" xr:uid="{00000000-0005-0000-0000-000066460000}"/>
    <cellStyle name="40% - Énfasis1 9 2 6 2 3" xfId="18053" xr:uid="{00000000-0005-0000-0000-000067460000}"/>
    <cellStyle name="40% - Énfasis1 9 2 6 3" xfId="18054" xr:uid="{00000000-0005-0000-0000-000068460000}"/>
    <cellStyle name="40% - Énfasis1 9 2 6 3 2" xfId="18055" xr:uid="{00000000-0005-0000-0000-000069460000}"/>
    <cellStyle name="40% - Énfasis1 9 2 6 4" xfId="18056" xr:uid="{00000000-0005-0000-0000-00006A460000}"/>
    <cellStyle name="40% - Énfasis1 9 2 6 5" xfId="18057" xr:uid="{00000000-0005-0000-0000-00006B460000}"/>
    <cellStyle name="40% - Énfasis1 9 2 7" xfId="18058" xr:uid="{00000000-0005-0000-0000-00006C460000}"/>
    <cellStyle name="40% - Énfasis1 9 2 7 2" xfId="18059" xr:uid="{00000000-0005-0000-0000-00006D460000}"/>
    <cellStyle name="40% - Énfasis1 9 2 7 2 2" xfId="18060" xr:uid="{00000000-0005-0000-0000-00006E460000}"/>
    <cellStyle name="40% - Énfasis1 9 2 7 2 3" xfId="18061" xr:uid="{00000000-0005-0000-0000-00006F460000}"/>
    <cellStyle name="40% - Énfasis1 9 2 7 3" xfId="18062" xr:uid="{00000000-0005-0000-0000-000070460000}"/>
    <cellStyle name="40% - Énfasis1 9 2 7 3 2" xfId="18063" xr:uid="{00000000-0005-0000-0000-000071460000}"/>
    <cellStyle name="40% - Énfasis1 9 2 7 4" xfId="18064" xr:uid="{00000000-0005-0000-0000-000072460000}"/>
    <cellStyle name="40% - Énfasis1 9 2 7 5" xfId="18065" xr:uid="{00000000-0005-0000-0000-000073460000}"/>
    <cellStyle name="40% - Énfasis1 9 2 8" xfId="18066" xr:uid="{00000000-0005-0000-0000-000074460000}"/>
    <cellStyle name="40% - Énfasis1 9 2 8 2" xfId="18067" xr:uid="{00000000-0005-0000-0000-000075460000}"/>
    <cellStyle name="40% - Énfasis1 9 2 8 2 2" xfId="18068" xr:uid="{00000000-0005-0000-0000-000076460000}"/>
    <cellStyle name="40% - Énfasis1 9 2 8 2 3" xfId="18069" xr:uid="{00000000-0005-0000-0000-000077460000}"/>
    <cellStyle name="40% - Énfasis1 9 2 8 3" xfId="18070" xr:uid="{00000000-0005-0000-0000-000078460000}"/>
    <cellStyle name="40% - Énfasis1 9 2 8 3 2" xfId="18071" xr:uid="{00000000-0005-0000-0000-000079460000}"/>
    <cellStyle name="40% - Énfasis1 9 2 8 4" xfId="18072" xr:uid="{00000000-0005-0000-0000-00007A460000}"/>
    <cellStyle name="40% - Énfasis1 9 2 8 5" xfId="18073" xr:uid="{00000000-0005-0000-0000-00007B460000}"/>
    <cellStyle name="40% - Énfasis1 9 2 9" xfId="18074" xr:uid="{00000000-0005-0000-0000-00007C460000}"/>
    <cellStyle name="40% - Énfasis1 9 2 9 2" xfId="18075" xr:uid="{00000000-0005-0000-0000-00007D460000}"/>
    <cellStyle name="40% - Énfasis1 9 2 9 2 2" xfId="18076" xr:uid="{00000000-0005-0000-0000-00007E460000}"/>
    <cellStyle name="40% - Énfasis1 9 2 9 2 3" xfId="18077" xr:uid="{00000000-0005-0000-0000-00007F460000}"/>
    <cellStyle name="40% - Énfasis1 9 2 9 3" xfId="18078" xr:uid="{00000000-0005-0000-0000-000080460000}"/>
    <cellStyle name="40% - Énfasis1 9 2 9 3 2" xfId="18079" xr:uid="{00000000-0005-0000-0000-000081460000}"/>
    <cellStyle name="40% - Énfasis1 9 2 9 4" xfId="18080" xr:uid="{00000000-0005-0000-0000-000082460000}"/>
    <cellStyle name="40% - Énfasis1 9 2 9 5" xfId="18081" xr:uid="{00000000-0005-0000-0000-000083460000}"/>
    <cellStyle name="40% - Énfasis1 9 20" xfId="18082" xr:uid="{00000000-0005-0000-0000-000084460000}"/>
    <cellStyle name="40% - Énfasis1 9 20 2" xfId="18083" xr:uid="{00000000-0005-0000-0000-000085460000}"/>
    <cellStyle name="40% - Énfasis1 9 20 3" xfId="18084" xr:uid="{00000000-0005-0000-0000-000086460000}"/>
    <cellStyle name="40% - Énfasis1 9 21" xfId="18085" xr:uid="{00000000-0005-0000-0000-000087460000}"/>
    <cellStyle name="40% - Énfasis1 9 21 2" xfId="18086" xr:uid="{00000000-0005-0000-0000-000088460000}"/>
    <cellStyle name="40% - Énfasis1 9 21 3" xfId="18087" xr:uid="{00000000-0005-0000-0000-000089460000}"/>
    <cellStyle name="40% - Énfasis1 9 22" xfId="18088" xr:uid="{00000000-0005-0000-0000-00008A460000}"/>
    <cellStyle name="40% - Énfasis1 9 22 2" xfId="18089" xr:uid="{00000000-0005-0000-0000-00008B460000}"/>
    <cellStyle name="40% - Énfasis1 9 22 3" xfId="18090" xr:uid="{00000000-0005-0000-0000-00008C460000}"/>
    <cellStyle name="40% - Énfasis1 9 23" xfId="18091" xr:uid="{00000000-0005-0000-0000-00008D460000}"/>
    <cellStyle name="40% - Énfasis1 9 23 2" xfId="18092" xr:uid="{00000000-0005-0000-0000-00008E460000}"/>
    <cellStyle name="40% - Énfasis1 9 23 3" xfId="18093" xr:uid="{00000000-0005-0000-0000-00008F460000}"/>
    <cellStyle name="40% - Énfasis1 9 24" xfId="18094" xr:uid="{00000000-0005-0000-0000-000090460000}"/>
    <cellStyle name="40% - Énfasis1 9 24 2" xfId="18095" xr:uid="{00000000-0005-0000-0000-000091460000}"/>
    <cellStyle name="40% - Énfasis1 9 24 3" xfId="18096" xr:uid="{00000000-0005-0000-0000-000092460000}"/>
    <cellStyle name="40% - Énfasis1 9 25" xfId="18097" xr:uid="{00000000-0005-0000-0000-000093460000}"/>
    <cellStyle name="40% - Énfasis1 9 25 2" xfId="18098" xr:uid="{00000000-0005-0000-0000-000094460000}"/>
    <cellStyle name="40% - Énfasis1 9 25 3" xfId="18099" xr:uid="{00000000-0005-0000-0000-000095460000}"/>
    <cellStyle name="40% - Énfasis1 9 26" xfId="18100" xr:uid="{00000000-0005-0000-0000-000096460000}"/>
    <cellStyle name="40% - Énfasis1 9 26 2" xfId="18101" xr:uid="{00000000-0005-0000-0000-000097460000}"/>
    <cellStyle name="40% - Énfasis1 9 26 3" xfId="18102" xr:uid="{00000000-0005-0000-0000-000098460000}"/>
    <cellStyle name="40% - Énfasis1 9 27" xfId="18103" xr:uid="{00000000-0005-0000-0000-000099460000}"/>
    <cellStyle name="40% - Énfasis1 9 27 2" xfId="18104" xr:uid="{00000000-0005-0000-0000-00009A460000}"/>
    <cellStyle name="40% - Énfasis1 9 27 3" xfId="18105" xr:uid="{00000000-0005-0000-0000-00009B460000}"/>
    <cellStyle name="40% - Énfasis1 9 28" xfId="18106" xr:uid="{00000000-0005-0000-0000-00009C460000}"/>
    <cellStyle name="40% - Énfasis1 9 28 2" xfId="18107" xr:uid="{00000000-0005-0000-0000-00009D460000}"/>
    <cellStyle name="40% - Énfasis1 9 28 3" xfId="18108" xr:uid="{00000000-0005-0000-0000-00009E460000}"/>
    <cellStyle name="40% - Énfasis1 9 29" xfId="18109" xr:uid="{00000000-0005-0000-0000-00009F460000}"/>
    <cellStyle name="40% - Énfasis1 9 29 2" xfId="18110" xr:uid="{00000000-0005-0000-0000-0000A0460000}"/>
    <cellStyle name="40% - Énfasis1 9 29 3" xfId="18111" xr:uid="{00000000-0005-0000-0000-0000A1460000}"/>
    <cellStyle name="40% - Énfasis1 9 3" xfId="18112" xr:uid="{00000000-0005-0000-0000-0000A2460000}"/>
    <cellStyle name="40% - Énfasis1 9 3 2" xfId="18113" xr:uid="{00000000-0005-0000-0000-0000A3460000}"/>
    <cellStyle name="40% - Énfasis1 9 3 2 2" xfId="18114" xr:uid="{00000000-0005-0000-0000-0000A4460000}"/>
    <cellStyle name="40% - Énfasis1 9 3 2 3" xfId="18115" xr:uid="{00000000-0005-0000-0000-0000A5460000}"/>
    <cellStyle name="40% - Énfasis1 9 3 3" xfId="18116" xr:uid="{00000000-0005-0000-0000-0000A6460000}"/>
    <cellStyle name="40% - Énfasis1 9 3 3 2" xfId="18117" xr:uid="{00000000-0005-0000-0000-0000A7460000}"/>
    <cellStyle name="40% - Énfasis1 9 3 4" xfId="18118" xr:uid="{00000000-0005-0000-0000-0000A8460000}"/>
    <cellStyle name="40% - Énfasis1 9 3 5" xfId="18119" xr:uid="{00000000-0005-0000-0000-0000A9460000}"/>
    <cellStyle name="40% - Énfasis1 9 30" xfId="18120" xr:uid="{00000000-0005-0000-0000-0000AA460000}"/>
    <cellStyle name="40% - Énfasis1 9 30 2" xfId="18121" xr:uid="{00000000-0005-0000-0000-0000AB460000}"/>
    <cellStyle name="40% - Énfasis1 9 30 3" xfId="18122" xr:uid="{00000000-0005-0000-0000-0000AC460000}"/>
    <cellStyle name="40% - Énfasis1 9 31" xfId="18123" xr:uid="{00000000-0005-0000-0000-0000AD460000}"/>
    <cellStyle name="40% - Énfasis1 9 31 2" xfId="18124" xr:uid="{00000000-0005-0000-0000-0000AE460000}"/>
    <cellStyle name="40% - Énfasis1 9 31 3" xfId="18125" xr:uid="{00000000-0005-0000-0000-0000AF460000}"/>
    <cellStyle name="40% - Énfasis1 9 32" xfId="18126" xr:uid="{00000000-0005-0000-0000-0000B0460000}"/>
    <cellStyle name="40% - Énfasis1 9 32 2" xfId="18127" xr:uid="{00000000-0005-0000-0000-0000B1460000}"/>
    <cellStyle name="40% - Énfasis1 9 33" xfId="18128" xr:uid="{00000000-0005-0000-0000-0000B2460000}"/>
    <cellStyle name="40% - Énfasis1 9 33 2" xfId="18129" xr:uid="{00000000-0005-0000-0000-0000B3460000}"/>
    <cellStyle name="40% - Énfasis1 9 34" xfId="18130" xr:uid="{00000000-0005-0000-0000-0000B4460000}"/>
    <cellStyle name="40% - Énfasis1 9 35" xfId="18131" xr:uid="{00000000-0005-0000-0000-0000B5460000}"/>
    <cellStyle name="40% - Énfasis1 9 35 2" xfId="18132" xr:uid="{00000000-0005-0000-0000-0000B6460000}"/>
    <cellStyle name="40% - Énfasis1 9 36" xfId="18133" xr:uid="{00000000-0005-0000-0000-0000B7460000}"/>
    <cellStyle name="40% - Énfasis1 9 37" xfId="18134" xr:uid="{00000000-0005-0000-0000-0000B8460000}"/>
    <cellStyle name="40% - Énfasis1 9 38" xfId="18135" xr:uid="{00000000-0005-0000-0000-0000B9460000}"/>
    <cellStyle name="40% - Énfasis1 9 4" xfId="18136" xr:uid="{00000000-0005-0000-0000-0000BA460000}"/>
    <cellStyle name="40% - Énfasis1 9 4 2" xfId="18137" xr:uid="{00000000-0005-0000-0000-0000BB460000}"/>
    <cellStyle name="40% - Énfasis1 9 4 2 2" xfId="18138" xr:uid="{00000000-0005-0000-0000-0000BC460000}"/>
    <cellStyle name="40% - Énfasis1 9 4 2 3" xfId="18139" xr:uid="{00000000-0005-0000-0000-0000BD460000}"/>
    <cellStyle name="40% - Énfasis1 9 4 3" xfId="18140" xr:uid="{00000000-0005-0000-0000-0000BE460000}"/>
    <cellStyle name="40% - Énfasis1 9 4 3 2" xfId="18141" xr:uid="{00000000-0005-0000-0000-0000BF460000}"/>
    <cellStyle name="40% - Énfasis1 9 4 4" xfId="18142" xr:uid="{00000000-0005-0000-0000-0000C0460000}"/>
    <cellStyle name="40% - Énfasis1 9 4 5" xfId="18143" xr:uid="{00000000-0005-0000-0000-0000C1460000}"/>
    <cellStyle name="40% - Énfasis1 9 5" xfId="18144" xr:uid="{00000000-0005-0000-0000-0000C2460000}"/>
    <cellStyle name="40% - Énfasis1 9 5 2" xfId="18145" xr:uid="{00000000-0005-0000-0000-0000C3460000}"/>
    <cellStyle name="40% - Énfasis1 9 5 2 2" xfId="18146" xr:uid="{00000000-0005-0000-0000-0000C4460000}"/>
    <cellStyle name="40% - Énfasis1 9 5 2 3" xfId="18147" xr:uid="{00000000-0005-0000-0000-0000C5460000}"/>
    <cellStyle name="40% - Énfasis1 9 5 3" xfId="18148" xr:uid="{00000000-0005-0000-0000-0000C6460000}"/>
    <cellStyle name="40% - Énfasis1 9 5 3 2" xfId="18149" xr:uid="{00000000-0005-0000-0000-0000C7460000}"/>
    <cellStyle name="40% - Énfasis1 9 5 4" xfId="18150" xr:uid="{00000000-0005-0000-0000-0000C8460000}"/>
    <cellStyle name="40% - Énfasis1 9 5 5" xfId="18151" xr:uid="{00000000-0005-0000-0000-0000C9460000}"/>
    <cellStyle name="40% - Énfasis1 9 6" xfId="18152" xr:uid="{00000000-0005-0000-0000-0000CA460000}"/>
    <cellStyle name="40% - Énfasis1 9 6 2" xfId="18153" xr:uid="{00000000-0005-0000-0000-0000CB460000}"/>
    <cellStyle name="40% - Énfasis1 9 6 2 2" xfId="18154" xr:uid="{00000000-0005-0000-0000-0000CC460000}"/>
    <cellStyle name="40% - Énfasis1 9 6 2 3" xfId="18155" xr:uid="{00000000-0005-0000-0000-0000CD460000}"/>
    <cellStyle name="40% - Énfasis1 9 6 3" xfId="18156" xr:uid="{00000000-0005-0000-0000-0000CE460000}"/>
    <cellStyle name="40% - Énfasis1 9 6 3 2" xfId="18157" xr:uid="{00000000-0005-0000-0000-0000CF460000}"/>
    <cellStyle name="40% - Énfasis1 9 6 4" xfId="18158" xr:uid="{00000000-0005-0000-0000-0000D0460000}"/>
    <cellStyle name="40% - Énfasis1 9 6 5" xfId="18159" xr:uid="{00000000-0005-0000-0000-0000D1460000}"/>
    <cellStyle name="40% - Énfasis1 9 7" xfId="18160" xr:uid="{00000000-0005-0000-0000-0000D2460000}"/>
    <cellStyle name="40% - Énfasis1 9 7 2" xfId="18161" xr:uid="{00000000-0005-0000-0000-0000D3460000}"/>
    <cellStyle name="40% - Énfasis1 9 7 2 2" xfId="18162" xr:uid="{00000000-0005-0000-0000-0000D4460000}"/>
    <cellStyle name="40% - Énfasis1 9 7 2 3" xfId="18163" xr:uid="{00000000-0005-0000-0000-0000D5460000}"/>
    <cellStyle name="40% - Énfasis1 9 7 3" xfId="18164" xr:uid="{00000000-0005-0000-0000-0000D6460000}"/>
    <cellStyle name="40% - Énfasis1 9 7 3 2" xfId="18165" xr:uid="{00000000-0005-0000-0000-0000D7460000}"/>
    <cellStyle name="40% - Énfasis1 9 7 4" xfId="18166" xr:uid="{00000000-0005-0000-0000-0000D8460000}"/>
    <cellStyle name="40% - Énfasis1 9 7 5" xfId="18167" xr:uid="{00000000-0005-0000-0000-0000D9460000}"/>
    <cellStyle name="40% - Énfasis1 9 8" xfId="18168" xr:uid="{00000000-0005-0000-0000-0000DA460000}"/>
    <cellStyle name="40% - Énfasis1 9 8 2" xfId="18169" xr:uid="{00000000-0005-0000-0000-0000DB460000}"/>
    <cellStyle name="40% - Énfasis1 9 8 2 2" xfId="18170" xr:uid="{00000000-0005-0000-0000-0000DC460000}"/>
    <cellStyle name="40% - Énfasis1 9 8 2 3" xfId="18171" xr:uid="{00000000-0005-0000-0000-0000DD460000}"/>
    <cellStyle name="40% - Énfasis1 9 8 3" xfId="18172" xr:uid="{00000000-0005-0000-0000-0000DE460000}"/>
    <cellStyle name="40% - Énfasis1 9 8 3 2" xfId="18173" xr:uid="{00000000-0005-0000-0000-0000DF460000}"/>
    <cellStyle name="40% - Énfasis1 9 8 4" xfId="18174" xr:uid="{00000000-0005-0000-0000-0000E0460000}"/>
    <cellStyle name="40% - Énfasis1 9 8 5" xfId="18175" xr:uid="{00000000-0005-0000-0000-0000E1460000}"/>
    <cellStyle name="40% - Énfasis1 9 9" xfId="18176" xr:uid="{00000000-0005-0000-0000-0000E2460000}"/>
    <cellStyle name="40% - Énfasis1 9 9 2" xfId="18177" xr:uid="{00000000-0005-0000-0000-0000E3460000}"/>
    <cellStyle name="40% - Énfasis1 9 9 2 2" xfId="18178" xr:uid="{00000000-0005-0000-0000-0000E4460000}"/>
    <cellStyle name="40% - Énfasis1 9 9 2 3" xfId="18179" xr:uid="{00000000-0005-0000-0000-0000E5460000}"/>
    <cellStyle name="40% - Énfasis1 9 9 3" xfId="18180" xr:uid="{00000000-0005-0000-0000-0000E6460000}"/>
    <cellStyle name="40% - Énfasis1 9 9 3 2" xfId="18181" xr:uid="{00000000-0005-0000-0000-0000E7460000}"/>
    <cellStyle name="40% - Énfasis1 9 9 4" xfId="18182" xr:uid="{00000000-0005-0000-0000-0000E8460000}"/>
    <cellStyle name="40% - Énfasis1 9 9 5" xfId="18183" xr:uid="{00000000-0005-0000-0000-0000E9460000}"/>
    <cellStyle name="40% - Énfasis2 10" xfId="18184" xr:uid="{00000000-0005-0000-0000-0000EA460000}"/>
    <cellStyle name="40% - Énfasis2 10 10" xfId="18185" xr:uid="{00000000-0005-0000-0000-0000EB460000}"/>
    <cellStyle name="40% - Énfasis2 10 10 2" xfId="18186" xr:uid="{00000000-0005-0000-0000-0000EC460000}"/>
    <cellStyle name="40% - Énfasis2 10 10 2 2" xfId="18187" xr:uid="{00000000-0005-0000-0000-0000ED460000}"/>
    <cellStyle name="40% - Énfasis2 10 10 2 3" xfId="18188" xr:uid="{00000000-0005-0000-0000-0000EE460000}"/>
    <cellStyle name="40% - Énfasis2 10 10 3" xfId="18189" xr:uid="{00000000-0005-0000-0000-0000EF460000}"/>
    <cellStyle name="40% - Énfasis2 10 10 3 2" xfId="18190" xr:uid="{00000000-0005-0000-0000-0000F0460000}"/>
    <cellStyle name="40% - Énfasis2 10 10 4" xfId="18191" xr:uid="{00000000-0005-0000-0000-0000F1460000}"/>
    <cellStyle name="40% - Énfasis2 10 10 5" xfId="18192" xr:uid="{00000000-0005-0000-0000-0000F2460000}"/>
    <cellStyle name="40% - Énfasis2 10 11" xfId="18193" xr:uid="{00000000-0005-0000-0000-0000F3460000}"/>
    <cellStyle name="40% - Énfasis2 10 11 2" xfId="18194" xr:uid="{00000000-0005-0000-0000-0000F4460000}"/>
    <cellStyle name="40% - Énfasis2 10 11 2 2" xfId="18195" xr:uid="{00000000-0005-0000-0000-0000F5460000}"/>
    <cellStyle name="40% - Énfasis2 10 11 2 3" xfId="18196" xr:uid="{00000000-0005-0000-0000-0000F6460000}"/>
    <cellStyle name="40% - Énfasis2 10 11 3" xfId="18197" xr:uid="{00000000-0005-0000-0000-0000F7460000}"/>
    <cellStyle name="40% - Énfasis2 10 11 3 2" xfId="18198" xr:uid="{00000000-0005-0000-0000-0000F8460000}"/>
    <cellStyle name="40% - Énfasis2 10 11 4" xfId="18199" xr:uid="{00000000-0005-0000-0000-0000F9460000}"/>
    <cellStyle name="40% - Énfasis2 10 11 5" xfId="18200" xr:uid="{00000000-0005-0000-0000-0000FA460000}"/>
    <cellStyle name="40% - Énfasis2 10 12" xfId="18201" xr:uid="{00000000-0005-0000-0000-0000FB460000}"/>
    <cellStyle name="40% - Énfasis2 10 12 2" xfId="18202" xr:uid="{00000000-0005-0000-0000-0000FC460000}"/>
    <cellStyle name="40% - Énfasis2 10 12 2 2" xfId="18203" xr:uid="{00000000-0005-0000-0000-0000FD460000}"/>
    <cellStyle name="40% - Énfasis2 10 12 2 3" xfId="18204" xr:uid="{00000000-0005-0000-0000-0000FE460000}"/>
    <cellStyle name="40% - Énfasis2 10 12 3" xfId="18205" xr:uid="{00000000-0005-0000-0000-0000FF460000}"/>
    <cellStyle name="40% - Énfasis2 10 12 3 2" xfId="18206" xr:uid="{00000000-0005-0000-0000-000000470000}"/>
    <cellStyle name="40% - Énfasis2 10 12 4" xfId="18207" xr:uid="{00000000-0005-0000-0000-000001470000}"/>
    <cellStyle name="40% - Énfasis2 10 12 5" xfId="18208" xr:uid="{00000000-0005-0000-0000-000002470000}"/>
    <cellStyle name="40% - Énfasis2 10 13" xfId="18209" xr:uid="{00000000-0005-0000-0000-000003470000}"/>
    <cellStyle name="40% - Énfasis2 10 13 2" xfId="18210" xr:uid="{00000000-0005-0000-0000-000004470000}"/>
    <cellStyle name="40% - Énfasis2 10 13 2 2" xfId="18211" xr:uid="{00000000-0005-0000-0000-000005470000}"/>
    <cellStyle name="40% - Énfasis2 10 13 2 3" xfId="18212" xr:uid="{00000000-0005-0000-0000-000006470000}"/>
    <cellStyle name="40% - Énfasis2 10 13 3" xfId="18213" xr:uid="{00000000-0005-0000-0000-000007470000}"/>
    <cellStyle name="40% - Énfasis2 10 13 3 2" xfId="18214" xr:uid="{00000000-0005-0000-0000-000008470000}"/>
    <cellStyle name="40% - Énfasis2 10 13 4" xfId="18215" xr:uid="{00000000-0005-0000-0000-000009470000}"/>
    <cellStyle name="40% - Énfasis2 10 13 5" xfId="18216" xr:uid="{00000000-0005-0000-0000-00000A470000}"/>
    <cellStyle name="40% - Énfasis2 10 14" xfId="18217" xr:uid="{00000000-0005-0000-0000-00000B470000}"/>
    <cellStyle name="40% - Énfasis2 10 14 2" xfId="18218" xr:uid="{00000000-0005-0000-0000-00000C470000}"/>
    <cellStyle name="40% - Énfasis2 10 14 2 2" xfId="18219" xr:uid="{00000000-0005-0000-0000-00000D470000}"/>
    <cellStyle name="40% - Énfasis2 10 14 2 3" xfId="18220" xr:uid="{00000000-0005-0000-0000-00000E470000}"/>
    <cellStyle name="40% - Énfasis2 10 14 3" xfId="18221" xr:uid="{00000000-0005-0000-0000-00000F470000}"/>
    <cellStyle name="40% - Énfasis2 10 14 3 2" xfId="18222" xr:uid="{00000000-0005-0000-0000-000010470000}"/>
    <cellStyle name="40% - Énfasis2 10 14 4" xfId="18223" xr:uid="{00000000-0005-0000-0000-000011470000}"/>
    <cellStyle name="40% - Énfasis2 10 14 5" xfId="18224" xr:uid="{00000000-0005-0000-0000-000012470000}"/>
    <cellStyle name="40% - Énfasis2 10 15" xfId="18225" xr:uid="{00000000-0005-0000-0000-000013470000}"/>
    <cellStyle name="40% - Énfasis2 10 15 2" xfId="18226" xr:uid="{00000000-0005-0000-0000-000014470000}"/>
    <cellStyle name="40% - Énfasis2 10 15 2 2" xfId="18227" xr:uid="{00000000-0005-0000-0000-000015470000}"/>
    <cellStyle name="40% - Énfasis2 10 15 2 3" xfId="18228" xr:uid="{00000000-0005-0000-0000-000016470000}"/>
    <cellStyle name="40% - Énfasis2 10 15 3" xfId="18229" xr:uid="{00000000-0005-0000-0000-000017470000}"/>
    <cellStyle name="40% - Énfasis2 10 15 3 2" xfId="18230" xr:uid="{00000000-0005-0000-0000-000018470000}"/>
    <cellStyle name="40% - Énfasis2 10 15 4" xfId="18231" xr:uid="{00000000-0005-0000-0000-000019470000}"/>
    <cellStyle name="40% - Énfasis2 10 15 5" xfId="18232" xr:uid="{00000000-0005-0000-0000-00001A470000}"/>
    <cellStyle name="40% - Énfasis2 10 16" xfId="18233" xr:uid="{00000000-0005-0000-0000-00001B470000}"/>
    <cellStyle name="40% - Énfasis2 10 16 2" xfId="18234" xr:uid="{00000000-0005-0000-0000-00001C470000}"/>
    <cellStyle name="40% - Énfasis2 10 16 2 2" xfId="18235" xr:uid="{00000000-0005-0000-0000-00001D470000}"/>
    <cellStyle name="40% - Énfasis2 10 16 2 3" xfId="18236" xr:uid="{00000000-0005-0000-0000-00001E470000}"/>
    <cellStyle name="40% - Énfasis2 10 16 3" xfId="18237" xr:uid="{00000000-0005-0000-0000-00001F470000}"/>
    <cellStyle name="40% - Énfasis2 10 16 3 2" xfId="18238" xr:uid="{00000000-0005-0000-0000-000020470000}"/>
    <cellStyle name="40% - Énfasis2 10 16 4" xfId="18239" xr:uid="{00000000-0005-0000-0000-000021470000}"/>
    <cellStyle name="40% - Énfasis2 10 16 5" xfId="18240" xr:uid="{00000000-0005-0000-0000-000022470000}"/>
    <cellStyle name="40% - Énfasis2 10 17" xfId="18241" xr:uid="{00000000-0005-0000-0000-000023470000}"/>
    <cellStyle name="40% - Énfasis2 10 17 2" xfId="18242" xr:uid="{00000000-0005-0000-0000-000024470000}"/>
    <cellStyle name="40% - Énfasis2 10 17 2 2" xfId="18243" xr:uid="{00000000-0005-0000-0000-000025470000}"/>
    <cellStyle name="40% - Énfasis2 10 17 2 3" xfId="18244" xr:uid="{00000000-0005-0000-0000-000026470000}"/>
    <cellStyle name="40% - Énfasis2 10 17 3" xfId="18245" xr:uid="{00000000-0005-0000-0000-000027470000}"/>
    <cellStyle name="40% - Énfasis2 10 17 3 2" xfId="18246" xr:uid="{00000000-0005-0000-0000-000028470000}"/>
    <cellStyle name="40% - Énfasis2 10 17 4" xfId="18247" xr:uid="{00000000-0005-0000-0000-000029470000}"/>
    <cellStyle name="40% - Énfasis2 10 17 5" xfId="18248" xr:uid="{00000000-0005-0000-0000-00002A470000}"/>
    <cellStyle name="40% - Énfasis2 10 18" xfId="18249" xr:uid="{00000000-0005-0000-0000-00002B470000}"/>
    <cellStyle name="40% - Énfasis2 10 18 2" xfId="18250" xr:uid="{00000000-0005-0000-0000-00002C470000}"/>
    <cellStyle name="40% - Énfasis2 10 18 3" xfId="18251" xr:uid="{00000000-0005-0000-0000-00002D470000}"/>
    <cellStyle name="40% - Énfasis2 10 19" xfId="18252" xr:uid="{00000000-0005-0000-0000-00002E470000}"/>
    <cellStyle name="40% - Énfasis2 10 19 2" xfId="18253" xr:uid="{00000000-0005-0000-0000-00002F470000}"/>
    <cellStyle name="40% - Énfasis2 10 19 3" xfId="18254" xr:uid="{00000000-0005-0000-0000-000030470000}"/>
    <cellStyle name="40% - Énfasis2 10 2" xfId="18255" xr:uid="{00000000-0005-0000-0000-000031470000}"/>
    <cellStyle name="40% - Énfasis2 10 2 10" xfId="18256" xr:uid="{00000000-0005-0000-0000-000032470000}"/>
    <cellStyle name="40% - Énfasis2 10 2 10 2" xfId="18257" xr:uid="{00000000-0005-0000-0000-000033470000}"/>
    <cellStyle name="40% - Énfasis2 10 2 10 3" xfId="18258" xr:uid="{00000000-0005-0000-0000-000034470000}"/>
    <cellStyle name="40% - Énfasis2 10 2 11" xfId="18259" xr:uid="{00000000-0005-0000-0000-000035470000}"/>
    <cellStyle name="40% - Énfasis2 10 2 11 2" xfId="18260" xr:uid="{00000000-0005-0000-0000-000036470000}"/>
    <cellStyle name="40% - Énfasis2 10 2 11 3" xfId="18261" xr:uid="{00000000-0005-0000-0000-000037470000}"/>
    <cellStyle name="40% - Énfasis2 10 2 12" xfId="18262" xr:uid="{00000000-0005-0000-0000-000038470000}"/>
    <cellStyle name="40% - Énfasis2 10 2 12 2" xfId="18263" xr:uid="{00000000-0005-0000-0000-000039470000}"/>
    <cellStyle name="40% - Énfasis2 10 2 12 3" xfId="18264" xr:uid="{00000000-0005-0000-0000-00003A470000}"/>
    <cellStyle name="40% - Énfasis2 10 2 13" xfId="18265" xr:uid="{00000000-0005-0000-0000-00003B470000}"/>
    <cellStyle name="40% - Énfasis2 10 2 13 2" xfId="18266" xr:uid="{00000000-0005-0000-0000-00003C470000}"/>
    <cellStyle name="40% - Énfasis2 10 2 13 3" xfId="18267" xr:uid="{00000000-0005-0000-0000-00003D470000}"/>
    <cellStyle name="40% - Énfasis2 10 2 14" xfId="18268" xr:uid="{00000000-0005-0000-0000-00003E470000}"/>
    <cellStyle name="40% - Énfasis2 10 2 14 2" xfId="18269" xr:uid="{00000000-0005-0000-0000-00003F470000}"/>
    <cellStyle name="40% - Énfasis2 10 2 14 3" xfId="18270" xr:uid="{00000000-0005-0000-0000-000040470000}"/>
    <cellStyle name="40% - Énfasis2 10 2 15" xfId="18271" xr:uid="{00000000-0005-0000-0000-000041470000}"/>
    <cellStyle name="40% - Énfasis2 10 2 15 2" xfId="18272" xr:uid="{00000000-0005-0000-0000-000042470000}"/>
    <cellStyle name="40% - Énfasis2 10 2 15 3" xfId="18273" xr:uid="{00000000-0005-0000-0000-000043470000}"/>
    <cellStyle name="40% - Énfasis2 10 2 16" xfId="18274" xr:uid="{00000000-0005-0000-0000-000044470000}"/>
    <cellStyle name="40% - Énfasis2 10 2 16 2" xfId="18275" xr:uid="{00000000-0005-0000-0000-000045470000}"/>
    <cellStyle name="40% - Énfasis2 10 2 16 3" xfId="18276" xr:uid="{00000000-0005-0000-0000-000046470000}"/>
    <cellStyle name="40% - Énfasis2 10 2 17" xfId="18277" xr:uid="{00000000-0005-0000-0000-000047470000}"/>
    <cellStyle name="40% - Énfasis2 10 2 17 2" xfId="18278" xr:uid="{00000000-0005-0000-0000-000048470000}"/>
    <cellStyle name="40% - Énfasis2 10 2 17 3" xfId="18279" xr:uid="{00000000-0005-0000-0000-000049470000}"/>
    <cellStyle name="40% - Énfasis2 10 2 18" xfId="18280" xr:uid="{00000000-0005-0000-0000-00004A470000}"/>
    <cellStyle name="40% - Énfasis2 10 2 18 2" xfId="18281" xr:uid="{00000000-0005-0000-0000-00004B470000}"/>
    <cellStyle name="40% - Énfasis2 10 2 18 3" xfId="18282" xr:uid="{00000000-0005-0000-0000-00004C470000}"/>
    <cellStyle name="40% - Énfasis2 10 2 19" xfId="18283" xr:uid="{00000000-0005-0000-0000-00004D470000}"/>
    <cellStyle name="40% - Énfasis2 10 2 19 2" xfId="18284" xr:uid="{00000000-0005-0000-0000-00004E470000}"/>
    <cellStyle name="40% - Énfasis2 10 2 19 3" xfId="18285" xr:uid="{00000000-0005-0000-0000-00004F470000}"/>
    <cellStyle name="40% - Énfasis2 10 2 2" xfId="18286" xr:uid="{00000000-0005-0000-0000-000050470000}"/>
    <cellStyle name="40% - Énfasis2 10 2 2 2" xfId="18287" xr:uid="{00000000-0005-0000-0000-000051470000}"/>
    <cellStyle name="40% - Énfasis2 10 2 2 2 2" xfId="18288" xr:uid="{00000000-0005-0000-0000-000052470000}"/>
    <cellStyle name="40% - Énfasis2 10 2 2 2 3" xfId="18289" xr:uid="{00000000-0005-0000-0000-000053470000}"/>
    <cellStyle name="40% - Énfasis2 10 2 2 3" xfId="18290" xr:uid="{00000000-0005-0000-0000-000054470000}"/>
    <cellStyle name="40% - Énfasis2 10 2 2 3 2" xfId="18291" xr:uid="{00000000-0005-0000-0000-000055470000}"/>
    <cellStyle name="40% - Énfasis2 10 2 2 4" xfId="18292" xr:uid="{00000000-0005-0000-0000-000056470000}"/>
    <cellStyle name="40% - Énfasis2 10 2 2 5" xfId="18293" xr:uid="{00000000-0005-0000-0000-000057470000}"/>
    <cellStyle name="40% - Énfasis2 10 2 20" xfId="18294" xr:uid="{00000000-0005-0000-0000-000058470000}"/>
    <cellStyle name="40% - Énfasis2 10 2 20 2" xfId="18295" xr:uid="{00000000-0005-0000-0000-000059470000}"/>
    <cellStyle name="40% - Énfasis2 10 2 20 3" xfId="18296" xr:uid="{00000000-0005-0000-0000-00005A470000}"/>
    <cellStyle name="40% - Énfasis2 10 2 21" xfId="18297" xr:uid="{00000000-0005-0000-0000-00005B470000}"/>
    <cellStyle name="40% - Énfasis2 10 2 21 2" xfId="18298" xr:uid="{00000000-0005-0000-0000-00005C470000}"/>
    <cellStyle name="40% - Énfasis2 10 2 21 3" xfId="18299" xr:uid="{00000000-0005-0000-0000-00005D470000}"/>
    <cellStyle name="40% - Énfasis2 10 2 22" xfId="18300" xr:uid="{00000000-0005-0000-0000-00005E470000}"/>
    <cellStyle name="40% - Énfasis2 10 2 22 2" xfId="18301" xr:uid="{00000000-0005-0000-0000-00005F470000}"/>
    <cellStyle name="40% - Énfasis2 10 2 22 3" xfId="18302" xr:uid="{00000000-0005-0000-0000-000060470000}"/>
    <cellStyle name="40% - Énfasis2 10 2 23" xfId="18303" xr:uid="{00000000-0005-0000-0000-000061470000}"/>
    <cellStyle name="40% - Énfasis2 10 2 23 2" xfId="18304" xr:uid="{00000000-0005-0000-0000-000062470000}"/>
    <cellStyle name="40% - Énfasis2 10 2 24" xfId="18305" xr:uid="{00000000-0005-0000-0000-000063470000}"/>
    <cellStyle name="40% - Énfasis2 10 2 25" xfId="18306" xr:uid="{00000000-0005-0000-0000-000064470000}"/>
    <cellStyle name="40% - Énfasis2 10 2 3" xfId="18307" xr:uid="{00000000-0005-0000-0000-000065470000}"/>
    <cellStyle name="40% - Énfasis2 10 2 3 2" xfId="18308" xr:uid="{00000000-0005-0000-0000-000066470000}"/>
    <cellStyle name="40% - Énfasis2 10 2 3 2 2" xfId="18309" xr:uid="{00000000-0005-0000-0000-000067470000}"/>
    <cellStyle name="40% - Énfasis2 10 2 3 2 3" xfId="18310" xr:uid="{00000000-0005-0000-0000-000068470000}"/>
    <cellStyle name="40% - Énfasis2 10 2 3 3" xfId="18311" xr:uid="{00000000-0005-0000-0000-000069470000}"/>
    <cellStyle name="40% - Énfasis2 10 2 3 3 2" xfId="18312" xr:uid="{00000000-0005-0000-0000-00006A470000}"/>
    <cellStyle name="40% - Énfasis2 10 2 3 4" xfId="18313" xr:uid="{00000000-0005-0000-0000-00006B470000}"/>
    <cellStyle name="40% - Énfasis2 10 2 3 5" xfId="18314" xr:uid="{00000000-0005-0000-0000-00006C470000}"/>
    <cellStyle name="40% - Énfasis2 10 2 4" xfId="18315" xr:uid="{00000000-0005-0000-0000-00006D470000}"/>
    <cellStyle name="40% - Énfasis2 10 2 4 2" xfId="18316" xr:uid="{00000000-0005-0000-0000-00006E470000}"/>
    <cellStyle name="40% - Énfasis2 10 2 4 2 2" xfId="18317" xr:uid="{00000000-0005-0000-0000-00006F470000}"/>
    <cellStyle name="40% - Énfasis2 10 2 4 2 3" xfId="18318" xr:uid="{00000000-0005-0000-0000-000070470000}"/>
    <cellStyle name="40% - Énfasis2 10 2 4 3" xfId="18319" xr:uid="{00000000-0005-0000-0000-000071470000}"/>
    <cellStyle name="40% - Énfasis2 10 2 4 3 2" xfId="18320" xr:uid="{00000000-0005-0000-0000-000072470000}"/>
    <cellStyle name="40% - Énfasis2 10 2 4 4" xfId="18321" xr:uid="{00000000-0005-0000-0000-000073470000}"/>
    <cellStyle name="40% - Énfasis2 10 2 4 5" xfId="18322" xr:uid="{00000000-0005-0000-0000-000074470000}"/>
    <cellStyle name="40% - Énfasis2 10 2 5" xfId="18323" xr:uid="{00000000-0005-0000-0000-000075470000}"/>
    <cellStyle name="40% - Énfasis2 10 2 5 2" xfId="18324" xr:uid="{00000000-0005-0000-0000-000076470000}"/>
    <cellStyle name="40% - Énfasis2 10 2 5 2 2" xfId="18325" xr:uid="{00000000-0005-0000-0000-000077470000}"/>
    <cellStyle name="40% - Énfasis2 10 2 5 2 3" xfId="18326" xr:uid="{00000000-0005-0000-0000-000078470000}"/>
    <cellStyle name="40% - Énfasis2 10 2 5 3" xfId="18327" xr:uid="{00000000-0005-0000-0000-000079470000}"/>
    <cellStyle name="40% - Énfasis2 10 2 5 3 2" xfId="18328" xr:uid="{00000000-0005-0000-0000-00007A470000}"/>
    <cellStyle name="40% - Énfasis2 10 2 5 4" xfId="18329" xr:uid="{00000000-0005-0000-0000-00007B470000}"/>
    <cellStyle name="40% - Énfasis2 10 2 5 5" xfId="18330" xr:uid="{00000000-0005-0000-0000-00007C470000}"/>
    <cellStyle name="40% - Énfasis2 10 2 6" xfId="18331" xr:uid="{00000000-0005-0000-0000-00007D470000}"/>
    <cellStyle name="40% - Énfasis2 10 2 6 2" xfId="18332" xr:uid="{00000000-0005-0000-0000-00007E470000}"/>
    <cellStyle name="40% - Énfasis2 10 2 6 2 2" xfId="18333" xr:uid="{00000000-0005-0000-0000-00007F470000}"/>
    <cellStyle name="40% - Énfasis2 10 2 6 2 3" xfId="18334" xr:uid="{00000000-0005-0000-0000-000080470000}"/>
    <cellStyle name="40% - Énfasis2 10 2 6 3" xfId="18335" xr:uid="{00000000-0005-0000-0000-000081470000}"/>
    <cellStyle name="40% - Énfasis2 10 2 6 3 2" xfId="18336" xr:uid="{00000000-0005-0000-0000-000082470000}"/>
    <cellStyle name="40% - Énfasis2 10 2 6 4" xfId="18337" xr:uid="{00000000-0005-0000-0000-000083470000}"/>
    <cellStyle name="40% - Énfasis2 10 2 6 5" xfId="18338" xr:uid="{00000000-0005-0000-0000-000084470000}"/>
    <cellStyle name="40% - Énfasis2 10 2 7" xfId="18339" xr:uid="{00000000-0005-0000-0000-000085470000}"/>
    <cellStyle name="40% - Énfasis2 10 2 7 2" xfId="18340" xr:uid="{00000000-0005-0000-0000-000086470000}"/>
    <cellStyle name="40% - Énfasis2 10 2 7 2 2" xfId="18341" xr:uid="{00000000-0005-0000-0000-000087470000}"/>
    <cellStyle name="40% - Énfasis2 10 2 7 2 3" xfId="18342" xr:uid="{00000000-0005-0000-0000-000088470000}"/>
    <cellStyle name="40% - Énfasis2 10 2 7 3" xfId="18343" xr:uid="{00000000-0005-0000-0000-000089470000}"/>
    <cellStyle name="40% - Énfasis2 10 2 7 3 2" xfId="18344" xr:uid="{00000000-0005-0000-0000-00008A470000}"/>
    <cellStyle name="40% - Énfasis2 10 2 7 4" xfId="18345" xr:uid="{00000000-0005-0000-0000-00008B470000}"/>
    <cellStyle name="40% - Énfasis2 10 2 7 5" xfId="18346" xr:uid="{00000000-0005-0000-0000-00008C470000}"/>
    <cellStyle name="40% - Énfasis2 10 2 8" xfId="18347" xr:uid="{00000000-0005-0000-0000-00008D470000}"/>
    <cellStyle name="40% - Énfasis2 10 2 8 2" xfId="18348" xr:uid="{00000000-0005-0000-0000-00008E470000}"/>
    <cellStyle name="40% - Énfasis2 10 2 8 2 2" xfId="18349" xr:uid="{00000000-0005-0000-0000-00008F470000}"/>
    <cellStyle name="40% - Énfasis2 10 2 8 2 3" xfId="18350" xr:uid="{00000000-0005-0000-0000-000090470000}"/>
    <cellStyle name="40% - Énfasis2 10 2 8 3" xfId="18351" xr:uid="{00000000-0005-0000-0000-000091470000}"/>
    <cellStyle name="40% - Énfasis2 10 2 8 3 2" xfId="18352" xr:uid="{00000000-0005-0000-0000-000092470000}"/>
    <cellStyle name="40% - Énfasis2 10 2 8 4" xfId="18353" xr:uid="{00000000-0005-0000-0000-000093470000}"/>
    <cellStyle name="40% - Énfasis2 10 2 8 5" xfId="18354" xr:uid="{00000000-0005-0000-0000-000094470000}"/>
    <cellStyle name="40% - Énfasis2 10 2 9" xfId="18355" xr:uid="{00000000-0005-0000-0000-000095470000}"/>
    <cellStyle name="40% - Énfasis2 10 2 9 2" xfId="18356" xr:uid="{00000000-0005-0000-0000-000096470000}"/>
    <cellStyle name="40% - Énfasis2 10 2 9 2 2" xfId="18357" xr:uid="{00000000-0005-0000-0000-000097470000}"/>
    <cellStyle name="40% - Énfasis2 10 2 9 2 3" xfId="18358" xr:uid="{00000000-0005-0000-0000-000098470000}"/>
    <cellStyle name="40% - Énfasis2 10 2 9 3" xfId="18359" xr:uid="{00000000-0005-0000-0000-000099470000}"/>
    <cellStyle name="40% - Énfasis2 10 2 9 3 2" xfId="18360" xr:uid="{00000000-0005-0000-0000-00009A470000}"/>
    <cellStyle name="40% - Énfasis2 10 2 9 4" xfId="18361" xr:uid="{00000000-0005-0000-0000-00009B470000}"/>
    <cellStyle name="40% - Énfasis2 10 2 9 5" xfId="18362" xr:uid="{00000000-0005-0000-0000-00009C470000}"/>
    <cellStyle name="40% - Énfasis2 10 20" xfId="18363" xr:uid="{00000000-0005-0000-0000-00009D470000}"/>
    <cellStyle name="40% - Énfasis2 10 20 2" xfId="18364" xr:uid="{00000000-0005-0000-0000-00009E470000}"/>
    <cellStyle name="40% - Énfasis2 10 20 3" xfId="18365" xr:uid="{00000000-0005-0000-0000-00009F470000}"/>
    <cellStyle name="40% - Énfasis2 10 21" xfId="18366" xr:uid="{00000000-0005-0000-0000-0000A0470000}"/>
    <cellStyle name="40% - Énfasis2 10 21 2" xfId="18367" xr:uid="{00000000-0005-0000-0000-0000A1470000}"/>
    <cellStyle name="40% - Énfasis2 10 21 3" xfId="18368" xr:uid="{00000000-0005-0000-0000-0000A2470000}"/>
    <cellStyle name="40% - Énfasis2 10 22" xfId="18369" xr:uid="{00000000-0005-0000-0000-0000A3470000}"/>
    <cellStyle name="40% - Énfasis2 10 22 2" xfId="18370" xr:uid="{00000000-0005-0000-0000-0000A4470000}"/>
    <cellStyle name="40% - Énfasis2 10 22 3" xfId="18371" xr:uid="{00000000-0005-0000-0000-0000A5470000}"/>
    <cellStyle name="40% - Énfasis2 10 23" xfId="18372" xr:uid="{00000000-0005-0000-0000-0000A6470000}"/>
    <cellStyle name="40% - Énfasis2 10 23 2" xfId="18373" xr:uid="{00000000-0005-0000-0000-0000A7470000}"/>
    <cellStyle name="40% - Énfasis2 10 23 3" xfId="18374" xr:uid="{00000000-0005-0000-0000-0000A8470000}"/>
    <cellStyle name="40% - Énfasis2 10 24" xfId="18375" xr:uid="{00000000-0005-0000-0000-0000A9470000}"/>
    <cellStyle name="40% - Énfasis2 10 24 2" xfId="18376" xr:uid="{00000000-0005-0000-0000-0000AA470000}"/>
    <cellStyle name="40% - Énfasis2 10 24 3" xfId="18377" xr:uid="{00000000-0005-0000-0000-0000AB470000}"/>
    <cellStyle name="40% - Énfasis2 10 25" xfId="18378" xr:uid="{00000000-0005-0000-0000-0000AC470000}"/>
    <cellStyle name="40% - Énfasis2 10 25 2" xfId="18379" xr:uid="{00000000-0005-0000-0000-0000AD470000}"/>
    <cellStyle name="40% - Énfasis2 10 25 3" xfId="18380" xr:uid="{00000000-0005-0000-0000-0000AE470000}"/>
    <cellStyle name="40% - Énfasis2 10 26" xfId="18381" xr:uid="{00000000-0005-0000-0000-0000AF470000}"/>
    <cellStyle name="40% - Énfasis2 10 26 2" xfId="18382" xr:uid="{00000000-0005-0000-0000-0000B0470000}"/>
    <cellStyle name="40% - Énfasis2 10 26 3" xfId="18383" xr:uid="{00000000-0005-0000-0000-0000B1470000}"/>
    <cellStyle name="40% - Énfasis2 10 27" xfId="18384" xr:uid="{00000000-0005-0000-0000-0000B2470000}"/>
    <cellStyle name="40% - Énfasis2 10 27 2" xfId="18385" xr:uid="{00000000-0005-0000-0000-0000B3470000}"/>
    <cellStyle name="40% - Énfasis2 10 27 3" xfId="18386" xr:uid="{00000000-0005-0000-0000-0000B4470000}"/>
    <cellStyle name="40% - Énfasis2 10 28" xfId="18387" xr:uid="{00000000-0005-0000-0000-0000B5470000}"/>
    <cellStyle name="40% - Énfasis2 10 28 2" xfId="18388" xr:uid="{00000000-0005-0000-0000-0000B6470000}"/>
    <cellStyle name="40% - Énfasis2 10 28 3" xfId="18389" xr:uid="{00000000-0005-0000-0000-0000B7470000}"/>
    <cellStyle name="40% - Énfasis2 10 29" xfId="18390" xr:uid="{00000000-0005-0000-0000-0000B8470000}"/>
    <cellStyle name="40% - Énfasis2 10 29 2" xfId="18391" xr:uid="{00000000-0005-0000-0000-0000B9470000}"/>
    <cellStyle name="40% - Énfasis2 10 29 3" xfId="18392" xr:uid="{00000000-0005-0000-0000-0000BA470000}"/>
    <cellStyle name="40% - Énfasis2 10 3" xfId="18393" xr:uid="{00000000-0005-0000-0000-0000BB470000}"/>
    <cellStyle name="40% - Énfasis2 10 3 2" xfId="18394" xr:uid="{00000000-0005-0000-0000-0000BC470000}"/>
    <cellStyle name="40% - Énfasis2 10 3 2 2" xfId="18395" xr:uid="{00000000-0005-0000-0000-0000BD470000}"/>
    <cellStyle name="40% - Énfasis2 10 3 2 3" xfId="18396" xr:uid="{00000000-0005-0000-0000-0000BE470000}"/>
    <cellStyle name="40% - Énfasis2 10 3 3" xfId="18397" xr:uid="{00000000-0005-0000-0000-0000BF470000}"/>
    <cellStyle name="40% - Énfasis2 10 3 3 2" xfId="18398" xr:uid="{00000000-0005-0000-0000-0000C0470000}"/>
    <cellStyle name="40% - Énfasis2 10 3 4" xfId="18399" xr:uid="{00000000-0005-0000-0000-0000C1470000}"/>
    <cellStyle name="40% - Énfasis2 10 3 5" xfId="18400" xr:uid="{00000000-0005-0000-0000-0000C2470000}"/>
    <cellStyle name="40% - Énfasis2 10 30" xfId="18401" xr:uid="{00000000-0005-0000-0000-0000C3470000}"/>
    <cellStyle name="40% - Énfasis2 10 30 2" xfId="18402" xr:uid="{00000000-0005-0000-0000-0000C4470000}"/>
    <cellStyle name="40% - Énfasis2 10 30 3" xfId="18403" xr:uid="{00000000-0005-0000-0000-0000C5470000}"/>
    <cellStyle name="40% - Énfasis2 10 31" xfId="18404" xr:uid="{00000000-0005-0000-0000-0000C6470000}"/>
    <cellStyle name="40% - Énfasis2 10 31 2" xfId="18405" xr:uid="{00000000-0005-0000-0000-0000C7470000}"/>
    <cellStyle name="40% - Énfasis2 10 31 3" xfId="18406" xr:uid="{00000000-0005-0000-0000-0000C8470000}"/>
    <cellStyle name="40% - Énfasis2 10 32" xfId="18407" xr:uid="{00000000-0005-0000-0000-0000C9470000}"/>
    <cellStyle name="40% - Énfasis2 10 32 2" xfId="18408" xr:uid="{00000000-0005-0000-0000-0000CA470000}"/>
    <cellStyle name="40% - Énfasis2 10 33" xfId="18409" xr:uid="{00000000-0005-0000-0000-0000CB470000}"/>
    <cellStyle name="40% - Énfasis2 10 33 2" xfId="18410" xr:uid="{00000000-0005-0000-0000-0000CC470000}"/>
    <cellStyle name="40% - Énfasis2 10 34" xfId="18411" xr:uid="{00000000-0005-0000-0000-0000CD470000}"/>
    <cellStyle name="40% - Énfasis2 10 35" xfId="18412" xr:uid="{00000000-0005-0000-0000-0000CE470000}"/>
    <cellStyle name="40% - Énfasis2 10 35 2" xfId="18413" xr:uid="{00000000-0005-0000-0000-0000CF470000}"/>
    <cellStyle name="40% - Énfasis2 10 36" xfId="18414" xr:uid="{00000000-0005-0000-0000-0000D0470000}"/>
    <cellStyle name="40% - Énfasis2 10 37" xfId="18415" xr:uid="{00000000-0005-0000-0000-0000D1470000}"/>
    <cellStyle name="40% - Énfasis2 10 38" xfId="18416" xr:uid="{00000000-0005-0000-0000-0000D2470000}"/>
    <cellStyle name="40% - Énfasis2 10 4" xfId="18417" xr:uid="{00000000-0005-0000-0000-0000D3470000}"/>
    <cellStyle name="40% - Énfasis2 10 4 2" xfId="18418" xr:uid="{00000000-0005-0000-0000-0000D4470000}"/>
    <cellStyle name="40% - Énfasis2 10 4 2 2" xfId="18419" xr:uid="{00000000-0005-0000-0000-0000D5470000}"/>
    <cellStyle name="40% - Énfasis2 10 4 2 3" xfId="18420" xr:uid="{00000000-0005-0000-0000-0000D6470000}"/>
    <cellStyle name="40% - Énfasis2 10 4 3" xfId="18421" xr:uid="{00000000-0005-0000-0000-0000D7470000}"/>
    <cellStyle name="40% - Énfasis2 10 4 3 2" xfId="18422" xr:uid="{00000000-0005-0000-0000-0000D8470000}"/>
    <cellStyle name="40% - Énfasis2 10 4 4" xfId="18423" xr:uid="{00000000-0005-0000-0000-0000D9470000}"/>
    <cellStyle name="40% - Énfasis2 10 4 5" xfId="18424" xr:uid="{00000000-0005-0000-0000-0000DA470000}"/>
    <cellStyle name="40% - Énfasis2 10 5" xfId="18425" xr:uid="{00000000-0005-0000-0000-0000DB470000}"/>
    <cellStyle name="40% - Énfasis2 10 5 2" xfId="18426" xr:uid="{00000000-0005-0000-0000-0000DC470000}"/>
    <cellStyle name="40% - Énfasis2 10 5 2 2" xfId="18427" xr:uid="{00000000-0005-0000-0000-0000DD470000}"/>
    <cellStyle name="40% - Énfasis2 10 5 2 3" xfId="18428" xr:uid="{00000000-0005-0000-0000-0000DE470000}"/>
    <cellStyle name="40% - Énfasis2 10 5 3" xfId="18429" xr:uid="{00000000-0005-0000-0000-0000DF470000}"/>
    <cellStyle name="40% - Énfasis2 10 5 3 2" xfId="18430" xr:uid="{00000000-0005-0000-0000-0000E0470000}"/>
    <cellStyle name="40% - Énfasis2 10 5 4" xfId="18431" xr:uid="{00000000-0005-0000-0000-0000E1470000}"/>
    <cellStyle name="40% - Énfasis2 10 5 5" xfId="18432" xr:uid="{00000000-0005-0000-0000-0000E2470000}"/>
    <cellStyle name="40% - Énfasis2 10 6" xfId="18433" xr:uid="{00000000-0005-0000-0000-0000E3470000}"/>
    <cellStyle name="40% - Énfasis2 10 6 2" xfId="18434" xr:uid="{00000000-0005-0000-0000-0000E4470000}"/>
    <cellStyle name="40% - Énfasis2 10 6 2 2" xfId="18435" xr:uid="{00000000-0005-0000-0000-0000E5470000}"/>
    <cellStyle name="40% - Énfasis2 10 6 2 3" xfId="18436" xr:uid="{00000000-0005-0000-0000-0000E6470000}"/>
    <cellStyle name="40% - Énfasis2 10 6 3" xfId="18437" xr:uid="{00000000-0005-0000-0000-0000E7470000}"/>
    <cellStyle name="40% - Énfasis2 10 6 3 2" xfId="18438" xr:uid="{00000000-0005-0000-0000-0000E8470000}"/>
    <cellStyle name="40% - Énfasis2 10 6 4" xfId="18439" xr:uid="{00000000-0005-0000-0000-0000E9470000}"/>
    <cellStyle name="40% - Énfasis2 10 6 5" xfId="18440" xr:uid="{00000000-0005-0000-0000-0000EA470000}"/>
    <cellStyle name="40% - Énfasis2 10 7" xfId="18441" xr:uid="{00000000-0005-0000-0000-0000EB470000}"/>
    <cellStyle name="40% - Énfasis2 10 7 2" xfId="18442" xr:uid="{00000000-0005-0000-0000-0000EC470000}"/>
    <cellStyle name="40% - Énfasis2 10 7 2 2" xfId="18443" xr:uid="{00000000-0005-0000-0000-0000ED470000}"/>
    <cellStyle name="40% - Énfasis2 10 7 2 3" xfId="18444" xr:uid="{00000000-0005-0000-0000-0000EE470000}"/>
    <cellStyle name="40% - Énfasis2 10 7 3" xfId="18445" xr:uid="{00000000-0005-0000-0000-0000EF470000}"/>
    <cellStyle name="40% - Énfasis2 10 7 3 2" xfId="18446" xr:uid="{00000000-0005-0000-0000-0000F0470000}"/>
    <cellStyle name="40% - Énfasis2 10 7 4" xfId="18447" xr:uid="{00000000-0005-0000-0000-0000F1470000}"/>
    <cellStyle name="40% - Énfasis2 10 7 5" xfId="18448" xr:uid="{00000000-0005-0000-0000-0000F2470000}"/>
    <cellStyle name="40% - Énfasis2 10 8" xfId="18449" xr:uid="{00000000-0005-0000-0000-0000F3470000}"/>
    <cellStyle name="40% - Énfasis2 10 8 2" xfId="18450" xr:uid="{00000000-0005-0000-0000-0000F4470000}"/>
    <cellStyle name="40% - Énfasis2 10 8 2 2" xfId="18451" xr:uid="{00000000-0005-0000-0000-0000F5470000}"/>
    <cellStyle name="40% - Énfasis2 10 8 2 3" xfId="18452" xr:uid="{00000000-0005-0000-0000-0000F6470000}"/>
    <cellStyle name="40% - Énfasis2 10 8 3" xfId="18453" xr:uid="{00000000-0005-0000-0000-0000F7470000}"/>
    <cellStyle name="40% - Énfasis2 10 8 3 2" xfId="18454" xr:uid="{00000000-0005-0000-0000-0000F8470000}"/>
    <cellStyle name="40% - Énfasis2 10 8 4" xfId="18455" xr:uid="{00000000-0005-0000-0000-0000F9470000}"/>
    <cellStyle name="40% - Énfasis2 10 8 5" xfId="18456" xr:uid="{00000000-0005-0000-0000-0000FA470000}"/>
    <cellStyle name="40% - Énfasis2 10 9" xfId="18457" xr:uid="{00000000-0005-0000-0000-0000FB470000}"/>
    <cellStyle name="40% - Énfasis2 10 9 2" xfId="18458" xr:uid="{00000000-0005-0000-0000-0000FC470000}"/>
    <cellStyle name="40% - Énfasis2 10 9 2 2" xfId="18459" xr:uid="{00000000-0005-0000-0000-0000FD470000}"/>
    <cellStyle name="40% - Énfasis2 10 9 2 3" xfId="18460" xr:uid="{00000000-0005-0000-0000-0000FE470000}"/>
    <cellStyle name="40% - Énfasis2 10 9 3" xfId="18461" xr:uid="{00000000-0005-0000-0000-0000FF470000}"/>
    <cellStyle name="40% - Énfasis2 10 9 3 2" xfId="18462" xr:uid="{00000000-0005-0000-0000-000000480000}"/>
    <cellStyle name="40% - Énfasis2 10 9 4" xfId="18463" xr:uid="{00000000-0005-0000-0000-000001480000}"/>
    <cellStyle name="40% - Énfasis2 10 9 5" xfId="18464" xr:uid="{00000000-0005-0000-0000-000002480000}"/>
    <cellStyle name="40% - Énfasis2 11" xfId="18465" xr:uid="{00000000-0005-0000-0000-000003480000}"/>
    <cellStyle name="40% - Énfasis2 11 10" xfId="18466" xr:uid="{00000000-0005-0000-0000-000004480000}"/>
    <cellStyle name="40% - Énfasis2 11 10 2" xfId="18467" xr:uid="{00000000-0005-0000-0000-000005480000}"/>
    <cellStyle name="40% - Énfasis2 11 10 2 2" xfId="18468" xr:uid="{00000000-0005-0000-0000-000006480000}"/>
    <cellStyle name="40% - Énfasis2 11 10 2 3" xfId="18469" xr:uid="{00000000-0005-0000-0000-000007480000}"/>
    <cellStyle name="40% - Énfasis2 11 10 3" xfId="18470" xr:uid="{00000000-0005-0000-0000-000008480000}"/>
    <cellStyle name="40% - Énfasis2 11 10 3 2" xfId="18471" xr:uid="{00000000-0005-0000-0000-000009480000}"/>
    <cellStyle name="40% - Énfasis2 11 10 4" xfId="18472" xr:uid="{00000000-0005-0000-0000-00000A480000}"/>
    <cellStyle name="40% - Énfasis2 11 10 5" xfId="18473" xr:uid="{00000000-0005-0000-0000-00000B480000}"/>
    <cellStyle name="40% - Énfasis2 11 11" xfId="18474" xr:uid="{00000000-0005-0000-0000-00000C480000}"/>
    <cellStyle name="40% - Énfasis2 11 11 2" xfId="18475" xr:uid="{00000000-0005-0000-0000-00000D480000}"/>
    <cellStyle name="40% - Énfasis2 11 11 2 2" xfId="18476" xr:uid="{00000000-0005-0000-0000-00000E480000}"/>
    <cellStyle name="40% - Énfasis2 11 11 2 3" xfId="18477" xr:uid="{00000000-0005-0000-0000-00000F480000}"/>
    <cellStyle name="40% - Énfasis2 11 11 3" xfId="18478" xr:uid="{00000000-0005-0000-0000-000010480000}"/>
    <cellStyle name="40% - Énfasis2 11 11 3 2" xfId="18479" xr:uid="{00000000-0005-0000-0000-000011480000}"/>
    <cellStyle name="40% - Énfasis2 11 11 4" xfId="18480" xr:uid="{00000000-0005-0000-0000-000012480000}"/>
    <cellStyle name="40% - Énfasis2 11 11 5" xfId="18481" xr:uid="{00000000-0005-0000-0000-000013480000}"/>
    <cellStyle name="40% - Énfasis2 11 12" xfId="18482" xr:uid="{00000000-0005-0000-0000-000014480000}"/>
    <cellStyle name="40% - Énfasis2 11 12 2" xfId="18483" xr:uid="{00000000-0005-0000-0000-000015480000}"/>
    <cellStyle name="40% - Énfasis2 11 12 2 2" xfId="18484" xr:uid="{00000000-0005-0000-0000-000016480000}"/>
    <cellStyle name="40% - Énfasis2 11 12 2 3" xfId="18485" xr:uid="{00000000-0005-0000-0000-000017480000}"/>
    <cellStyle name="40% - Énfasis2 11 12 3" xfId="18486" xr:uid="{00000000-0005-0000-0000-000018480000}"/>
    <cellStyle name="40% - Énfasis2 11 12 3 2" xfId="18487" xr:uid="{00000000-0005-0000-0000-000019480000}"/>
    <cellStyle name="40% - Énfasis2 11 12 4" xfId="18488" xr:uid="{00000000-0005-0000-0000-00001A480000}"/>
    <cellStyle name="40% - Énfasis2 11 12 5" xfId="18489" xr:uid="{00000000-0005-0000-0000-00001B480000}"/>
    <cellStyle name="40% - Énfasis2 11 13" xfId="18490" xr:uid="{00000000-0005-0000-0000-00001C480000}"/>
    <cellStyle name="40% - Énfasis2 11 13 2" xfId="18491" xr:uid="{00000000-0005-0000-0000-00001D480000}"/>
    <cellStyle name="40% - Énfasis2 11 13 2 2" xfId="18492" xr:uid="{00000000-0005-0000-0000-00001E480000}"/>
    <cellStyle name="40% - Énfasis2 11 13 2 3" xfId="18493" xr:uid="{00000000-0005-0000-0000-00001F480000}"/>
    <cellStyle name="40% - Énfasis2 11 13 3" xfId="18494" xr:uid="{00000000-0005-0000-0000-000020480000}"/>
    <cellStyle name="40% - Énfasis2 11 13 3 2" xfId="18495" xr:uid="{00000000-0005-0000-0000-000021480000}"/>
    <cellStyle name="40% - Énfasis2 11 13 4" xfId="18496" xr:uid="{00000000-0005-0000-0000-000022480000}"/>
    <cellStyle name="40% - Énfasis2 11 13 5" xfId="18497" xr:uid="{00000000-0005-0000-0000-000023480000}"/>
    <cellStyle name="40% - Énfasis2 11 14" xfId="18498" xr:uid="{00000000-0005-0000-0000-000024480000}"/>
    <cellStyle name="40% - Énfasis2 11 14 2" xfId="18499" xr:uid="{00000000-0005-0000-0000-000025480000}"/>
    <cellStyle name="40% - Énfasis2 11 14 2 2" xfId="18500" xr:uid="{00000000-0005-0000-0000-000026480000}"/>
    <cellStyle name="40% - Énfasis2 11 14 2 3" xfId="18501" xr:uid="{00000000-0005-0000-0000-000027480000}"/>
    <cellStyle name="40% - Énfasis2 11 14 3" xfId="18502" xr:uid="{00000000-0005-0000-0000-000028480000}"/>
    <cellStyle name="40% - Énfasis2 11 14 3 2" xfId="18503" xr:uid="{00000000-0005-0000-0000-000029480000}"/>
    <cellStyle name="40% - Énfasis2 11 14 4" xfId="18504" xr:uid="{00000000-0005-0000-0000-00002A480000}"/>
    <cellStyle name="40% - Énfasis2 11 14 5" xfId="18505" xr:uid="{00000000-0005-0000-0000-00002B480000}"/>
    <cellStyle name="40% - Énfasis2 11 15" xfId="18506" xr:uid="{00000000-0005-0000-0000-00002C480000}"/>
    <cellStyle name="40% - Énfasis2 11 15 2" xfId="18507" xr:uid="{00000000-0005-0000-0000-00002D480000}"/>
    <cellStyle name="40% - Énfasis2 11 15 2 2" xfId="18508" xr:uid="{00000000-0005-0000-0000-00002E480000}"/>
    <cellStyle name="40% - Énfasis2 11 15 2 3" xfId="18509" xr:uid="{00000000-0005-0000-0000-00002F480000}"/>
    <cellStyle name="40% - Énfasis2 11 15 3" xfId="18510" xr:uid="{00000000-0005-0000-0000-000030480000}"/>
    <cellStyle name="40% - Énfasis2 11 15 3 2" xfId="18511" xr:uid="{00000000-0005-0000-0000-000031480000}"/>
    <cellStyle name="40% - Énfasis2 11 15 4" xfId="18512" xr:uid="{00000000-0005-0000-0000-000032480000}"/>
    <cellStyle name="40% - Énfasis2 11 15 5" xfId="18513" xr:uid="{00000000-0005-0000-0000-000033480000}"/>
    <cellStyle name="40% - Énfasis2 11 16" xfId="18514" xr:uid="{00000000-0005-0000-0000-000034480000}"/>
    <cellStyle name="40% - Énfasis2 11 16 2" xfId="18515" xr:uid="{00000000-0005-0000-0000-000035480000}"/>
    <cellStyle name="40% - Énfasis2 11 16 2 2" xfId="18516" xr:uid="{00000000-0005-0000-0000-000036480000}"/>
    <cellStyle name="40% - Énfasis2 11 16 2 3" xfId="18517" xr:uid="{00000000-0005-0000-0000-000037480000}"/>
    <cellStyle name="40% - Énfasis2 11 16 3" xfId="18518" xr:uid="{00000000-0005-0000-0000-000038480000}"/>
    <cellStyle name="40% - Énfasis2 11 16 3 2" xfId="18519" xr:uid="{00000000-0005-0000-0000-000039480000}"/>
    <cellStyle name="40% - Énfasis2 11 16 4" xfId="18520" xr:uid="{00000000-0005-0000-0000-00003A480000}"/>
    <cellStyle name="40% - Énfasis2 11 16 5" xfId="18521" xr:uid="{00000000-0005-0000-0000-00003B480000}"/>
    <cellStyle name="40% - Énfasis2 11 17" xfId="18522" xr:uid="{00000000-0005-0000-0000-00003C480000}"/>
    <cellStyle name="40% - Énfasis2 11 17 2" xfId="18523" xr:uid="{00000000-0005-0000-0000-00003D480000}"/>
    <cellStyle name="40% - Énfasis2 11 17 2 2" xfId="18524" xr:uid="{00000000-0005-0000-0000-00003E480000}"/>
    <cellStyle name="40% - Énfasis2 11 17 2 3" xfId="18525" xr:uid="{00000000-0005-0000-0000-00003F480000}"/>
    <cellStyle name="40% - Énfasis2 11 17 3" xfId="18526" xr:uid="{00000000-0005-0000-0000-000040480000}"/>
    <cellStyle name="40% - Énfasis2 11 17 3 2" xfId="18527" xr:uid="{00000000-0005-0000-0000-000041480000}"/>
    <cellStyle name="40% - Énfasis2 11 17 4" xfId="18528" xr:uid="{00000000-0005-0000-0000-000042480000}"/>
    <cellStyle name="40% - Énfasis2 11 17 5" xfId="18529" xr:uid="{00000000-0005-0000-0000-000043480000}"/>
    <cellStyle name="40% - Énfasis2 11 18" xfId="18530" xr:uid="{00000000-0005-0000-0000-000044480000}"/>
    <cellStyle name="40% - Énfasis2 11 18 2" xfId="18531" xr:uid="{00000000-0005-0000-0000-000045480000}"/>
    <cellStyle name="40% - Énfasis2 11 18 3" xfId="18532" xr:uid="{00000000-0005-0000-0000-000046480000}"/>
    <cellStyle name="40% - Énfasis2 11 19" xfId="18533" xr:uid="{00000000-0005-0000-0000-000047480000}"/>
    <cellStyle name="40% - Énfasis2 11 19 2" xfId="18534" xr:uid="{00000000-0005-0000-0000-000048480000}"/>
    <cellStyle name="40% - Énfasis2 11 19 3" xfId="18535" xr:uid="{00000000-0005-0000-0000-000049480000}"/>
    <cellStyle name="40% - Énfasis2 11 2" xfId="18536" xr:uid="{00000000-0005-0000-0000-00004A480000}"/>
    <cellStyle name="40% - Énfasis2 11 2 10" xfId="18537" xr:uid="{00000000-0005-0000-0000-00004B480000}"/>
    <cellStyle name="40% - Énfasis2 11 2 10 2" xfId="18538" xr:uid="{00000000-0005-0000-0000-00004C480000}"/>
    <cellStyle name="40% - Énfasis2 11 2 10 3" xfId="18539" xr:uid="{00000000-0005-0000-0000-00004D480000}"/>
    <cellStyle name="40% - Énfasis2 11 2 11" xfId="18540" xr:uid="{00000000-0005-0000-0000-00004E480000}"/>
    <cellStyle name="40% - Énfasis2 11 2 11 2" xfId="18541" xr:uid="{00000000-0005-0000-0000-00004F480000}"/>
    <cellStyle name="40% - Énfasis2 11 2 11 3" xfId="18542" xr:uid="{00000000-0005-0000-0000-000050480000}"/>
    <cellStyle name="40% - Énfasis2 11 2 12" xfId="18543" xr:uid="{00000000-0005-0000-0000-000051480000}"/>
    <cellStyle name="40% - Énfasis2 11 2 12 2" xfId="18544" xr:uid="{00000000-0005-0000-0000-000052480000}"/>
    <cellStyle name="40% - Énfasis2 11 2 12 3" xfId="18545" xr:uid="{00000000-0005-0000-0000-000053480000}"/>
    <cellStyle name="40% - Énfasis2 11 2 13" xfId="18546" xr:uid="{00000000-0005-0000-0000-000054480000}"/>
    <cellStyle name="40% - Énfasis2 11 2 13 2" xfId="18547" xr:uid="{00000000-0005-0000-0000-000055480000}"/>
    <cellStyle name="40% - Énfasis2 11 2 13 3" xfId="18548" xr:uid="{00000000-0005-0000-0000-000056480000}"/>
    <cellStyle name="40% - Énfasis2 11 2 14" xfId="18549" xr:uid="{00000000-0005-0000-0000-000057480000}"/>
    <cellStyle name="40% - Énfasis2 11 2 14 2" xfId="18550" xr:uid="{00000000-0005-0000-0000-000058480000}"/>
    <cellStyle name="40% - Énfasis2 11 2 14 3" xfId="18551" xr:uid="{00000000-0005-0000-0000-000059480000}"/>
    <cellStyle name="40% - Énfasis2 11 2 15" xfId="18552" xr:uid="{00000000-0005-0000-0000-00005A480000}"/>
    <cellStyle name="40% - Énfasis2 11 2 15 2" xfId="18553" xr:uid="{00000000-0005-0000-0000-00005B480000}"/>
    <cellStyle name="40% - Énfasis2 11 2 15 3" xfId="18554" xr:uid="{00000000-0005-0000-0000-00005C480000}"/>
    <cellStyle name="40% - Énfasis2 11 2 16" xfId="18555" xr:uid="{00000000-0005-0000-0000-00005D480000}"/>
    <cellStyle name="40% - Énfasis2 11 2 16 2" xfId="18556" xr:uid="{00000000-0005-0000-0000-00005E480000}"/>
    <cellStyle name="40% - Énfasis2 11 2 16 3" xfId="18557" xr:uid="{00000000-0005-0000-0000-00005F480000}"/>
    <cellStyle name="40% - Énfasis2 11 2 17" xfId="18558" xr:uid="{00000000-0005-0000-0000-000060480000}"/>
    <cellStyle name="40% - Énfasis2 11 2 17 2" xfId="18559" xr:uid="{00000000-0005-0000-0000-000061480000}"/>
    <cellStyle name="40% - Énfasis2 11 2 17 3" xfId="18560" xr:uid="{00000000-0005-0000-0000-000062480000}"/>
    <cellStyle name="40% - Énfasis2 11 2 18" xfId="18561" xr:uid="{00000000-0005-0000-0000-000063480000}"/>
    <cellStyle name="40% - Énfasis2 11 2 18 2" xfId="18562" xr:uid="{00000000-0005-0000-0000-000064480000}"/>
    <cellStyle name="40% - Énfasis2 11 2 18 3" xfId="18563" xr:uid="{00000000-0005-0000-0000-000065480000}"/>
    <cellStyle name="40% - Énfasis2 11 2 19" xfId="18564" xr:uid="{00000000-0005-0000-0000-000066480000}"/>
    <cellStyle name="40% - Énfasis2 11 2 19 2" xfId="18565" xr:uid="{00000000-0005-0000-0000-000067480000}"/>
    <cellStyle name="40% - Énfasis2 11 2 19 3" xfId="18566" xr:uid="{00000000-0005-0000-0000-000068480000}"/>
    <cellStyle name="40% - Énfasis2 11 2 2" xfId="18567" xr:uid="{00000000-0005-0000-0000-000069480000}"/>
    <cellStyle name="40% - Énfasis2 11 2 2 2" xfId="18568" xr:uid="{00000000-0005-0000-0000-00006A480000}"/>
    <cellStyle name="40% - Énfasis2 11 2 2 2 2" xfId="18569" xr:uid="{00000000-0005-0000-0000-00006B480000}"/>
    <cellStyle name="40% - Énfasis2 11 2 2 2 3" xfId="18570" xr:uid="{00000000-0005-0000-0000-00006C480000}"/>
    <cellStyle name="40% - Énfasis2 11 2 2 3" xfId="18571" xr:uid="{00000000-0005-0000-0000-00006D480000}"/>
    <cellStyle name="40% - Énfasis2 11 2 2 3 2" xfId="18572" xr:uid="{00000000-0005-0000-0000-00006E480000}"/>
    <cellStyle name="40% - Énfasis2 11 2 2 4" xfId="18573" xr:uid="{00000000-0005-0000-0000-00006F480000}"/>
    <cellStyle name="40% - Énfasis2 11 2 2 5" xfId="18574" xr:uid="{00000000-0005-0000-0000-000070480000}"/>
    <cellStyle name="40% - Énfasis2 11 2 20" xfId="18575" xr:uid="{00000000-0005-0000-0000-000071480000}"/>
    <cellStyle name="40% - Énfasis2 11 2 20 2" xfId="18576" xr:uid="{00000000-0005-0000-0000-000072480000}"/>
    <cellStyle name="40% - Énfasis2 11 2 20 3" xfId="18577" xr:uid="{00000000-0005-0000-0000-000073480000}"/>
    <cellStyle name="40% - Énfasis2 11 2 21" xfId="18578" xr:uid="{00000000-0005-0000-0000-000074480000}"/>
    <cellStyle name="40% - Énfasis2 11 2 21 2" xfId="18579" xr:uid="{00000000-0005-0000-0000-000075480000}"/>
    <cellStyle name="40% - Énfasis2 11 2 21 3" xfId="18580" xr:uid="{00000000-0005-0000-0000-000076480000}"/>
    <cellStyle name="40% - Énfasis2 11 2 22" xfId="18581" xr:uid="{00000000-0005-0000-0000-000077480000}"/>
    <cellStyle name="40% - Énfasis2 11 2 22 2" xfId="18582" xr:uid="{00000000-0005-0000-0000-000078480000}"/>
    <cellStyle name="40% - Énfasis2 11 2 22 3" xfId="18583" xr:uid="{00000000-0005-0000-0000-000079480000}"/>
    <cellStyle name="40% - Énfasis2 11 2 23" xfId="18584" xr:uid="{00000000-0005-0000-0000-00007A480000}"/>
    <cellStyle name="40% - Énfasis2 11 2 23 2" xfId="18585" xr:uid="{00000000-0005-0000-0000-00007B480000}"/>
    <cellStyle name="40% - Énfasis2 11 2 24" xfId="18586" xr:uid="{00000000-0005-0000-0000-00007C480000}"/>
    <cellStyle name="40% - Énfasis2 11 2 25" xfId="18587" xr:uid="{00000000-0005-0000-0000-00007D480000}"/>
    <cellStyle name="40% - Énfasis2 11 2 3" xfId="18588" xr:uid="{00000000-0005-0000-0000-00007E480000}"/>
    <cellStyle name="40% - Énfasis2 11 2 3 2" xfId="18589" xr:uid="{00000000-0005-0000-0000-00007F480000}"/>
    <cellStyle name="40% - Énfasis2 11 2 3 2 2" xfId="18590" xr:uid="{00000000-0005-0000-0000-000080480000}"/>
    <cellStyle name="40% - Énfasis2 11 2 3 2 3" xfId="18591" xr:uid="{00000000-0005-0000-0000-000081480000}"/>
    <cellStyle name="40% - Énfasis2 11 2 3 3" xfId="18592" xr:uid="{00000000-0005-0000-0000-000082480000}"/>
    <cellStyle name="40% - Énfasis2 11 2 3 3 2" xfId="18593" xr:uid="{00000000-0005-0000-0000-000083480000}"/>
    <cellStyle name="40% - Énfasis2 11 2 3 4" xfId="18594" xr:uid="{00000000-0005-0000-0000-000084480000}"/>
    <cellStyle name="40% - Énfasis2 11 2 3 5" xfId="18595" xr:uid="{00000000-0005-0000-0000-000085480000}"/>
    <cellStyle name="40% - Énfasis2 11 2 4" xfId="18596" xr:uid="{00000000-0005-0000-0000-000086480000}"/>
    <cellStyle name="40% - Énfasis2 11 2 4 2" xfId="18597" xr:uid="{00000000-0005-0000-0000-000087480000}"/>
    <cellStyle name="40% - Énfasis2 11 2 4 2 2" xfId="18598" xr:uid="{00000000-0005-0000-0000-000088480000}"/>
    <cellStyle name="40% - Énfasis2 11 2 4 2 3" xfId="18599" xr:uid="{00000000-0005-0000-0000-000089480000}"/>
    <cellStyle name="40% - Énfasis2 11 2 4 3" xfId="18600" xr:uid="{00000000-0005-0000-0000-00008A480000}"/>
    <cellStyle name="40% - Énfasis2 11 2 4 3 2" xfId="18601" xr:uid="{00000000-0005-0000-0000-00008B480000}"/>
    <cellStyle name="40% - Énfasis2 11 2 4 4" xfId="18602" xr:uid="{00000000-0005-0000-0000-00008C480000}"/>
    <cellStyle name="40% - Énfasis2 11 2 4 5" xfId="18603" xr:uid="{00000000-0005-0000-0000-00008D480000}"/>
    <cellStyle name="40% - Énfasis2 11 2 5" xfId="18604" xr:uid="{00000000-0005-0000-0000-00008E480000}"/>
    <cellStyle name="40% - Énfasis2 11 2 5 2" xfId="18605" xr:uid="{00000000-0005-0000-0000-00008F480000}"/>
    <cellStyle name="40% - Énfasis2 11 2 5 2 2" xfId="18606" xr:uid="{00000000-0005-0000-0000-000090480000}"/>
    <cellStyle name="40% - Énfasis2 11 2 5 2 3" xfId="18607" xr:uid="{00000000-0005-0000-0000-000091480000}"/>
    <cellStyle name="40% - Énfasis2 11 2 5 3" xfId="18608" xr:uid="{00000000-0005-0000-0000-000092480000}"/>
    <cellStyle name="40% - Énfasis2 11 2 5 3 2" xfId="18609" xr:uid="{00000000-0005-0000-0000-000093480000}"/>
    <cellStyle name="40% - Énfasis2 11 2 5 4" xfId="18610" xr:uid="{00000000-0005-0000-0000-000094480000}"/>
    <cellStyle name="40% - Énfasis2 11 2 5 5" xfId="18611" xr:uid="{00000000-0005-0000-0000-000095480000}"/>
    <cellStyle name="40% - Énfasis2 11 2 6" xfId="18612" xr:uid="{00000000-0005-0000-0000-000096480000}"/>
    <cellStyle name="40% - Énfasis2 11 2 6 2" xfId="18613" xr:uid="{00000000-0005-0000-0000-000097480000}"/>
    <cellStyle name="40% - Énfasis2 11 2 6 2 2" xfId="18614" xr:uid="{00000000-0005-0000-0000-000098480000}"/>
    <cellStyle name="40% - Énfasis2 11 2 6 2 3" xfId="18615" xr:uid="{00000000-0005-0000-0000-000099480000}"/>
    <cellStyle name="40% - Énfasis2 11 2 6 3" xfId="18616" xr:uid="{00000000-0005-0000-0000-00009A480000}"/>
    <cellStyle name="40% - Énfasis2 11 2 6 3 2" xfId="18617" xr:uid="{00000000-0005-0000-0000-00009B480000}"/>
    <cellStyle name="40% - Énfasis2 11 2 6 4" xfId="18618" xr:uid="{00000000-0005-0000-0000-00009C480000}"/>
    <cellStyle name="40% - Énfasis2 11 2 6 5" xfId="18619" xr:uid="{00000000-0005-0000-0000-00009D480000}"/>
    <cellStyle name="40% - Énfasis2 11 2 7" xfId="18620" xr:uid="{00000000-0005-0000-0000-00009E480000}"/>
    <cellStyle name="40% - Énfasis2 11 2 7 2" xfId="18621" xr:uid="{00000000-0005-0000-0000-00009F480000}"/>
    <cellStyle name="40% - Énfasis2 11 2 7 2 2" xfId="18622" xr:uid="{00000000-0005-0000-0000-0000A0480000}"/>
    <cellStyle name="40% - Énfasis2 11 2 7 2 3" xfId="18623" xr:uid="{00000000-0005-0000-0000-0000A1480000}"/>
    <cellStyle name="40% - Énfasis2 11 2 7 3" xfId="18624" xr:uid="{00000000-0005-0000-0000-0000A2480000}"/>
    <cellStyle name="40% - Énfasis2 11 2 7 3 2" xfId="18625" xr:uid="{00000000-0005-0000-0000-0000A3480000}"/>
    <cellStyle name="40% - Énfasis2 11 2 7 4" xfId="18626" xr:uid="{00000000-0005-0000-0000-0000A4480000}"/>
    <cellStyle name="40% - Énfasis2 11 2 7 5" xfId="18627" xr:uid="{00000000-0005-0000-0000-0000A5480000}"/>
    <cellStyle name="40% - Énfasis2 11 2 8" xfId="18628" xr:uid="{00000000-0005-0000-0000-0000A6480000}"/>
    <cellStyle name="40% - Énfasis2 11 2 8 2" xfId="18629" xr:uid="{00000000-0005-0000-0000-0000A7480000}"/>
    <cellStyle name="40% - Énfasis2 11 2 8 2 2" xfId="18630" xr:uid="{00000000-0005-0000-0000-0000A8480000}"/>
    <cellStyle name="40% - Énfasis2 11 2 8 2 3" xfId="18631" xr:uid="{00000000-0005-0000-0000-0000A9480000}"/>
    <cellStyle name="40% - Énfasis2 11 2 8 3" xfId="18632" xr:uid="{00000000-0005-0000-0000-0000AA480000}"/>
    <cellStyle name="40% - Énfasis2 11 2 8 3 2" xfId="18633" xr:uid="{00000000-0005-0000-0000-0000AB480000}"/>
    <cellStyle name="40% - Énfasis2 11 2 8 4" xfId="18634" xr:uid="{00000000-0005-0000-0000-0000AC480000}"/>
    <cellStyle name="40% - Énfasis2 11 2 8 5" xfId="18635" xr:uid="{00000000-0005-0000-0000-0000AD480000}"/>
    <cellStyle name="40% - Énfasis2 11 2 9" xfId="18636" xr:uid="{00000000-0005-0000-0000-0000AE480000}"/>
    <cellStyle name="40% - Énfasis2 11 2 9 2" xfId="18637" xr:uid="{00000000-0005-0000-0000-0000AF480000}"/>
    <cellStyle name="40% - Énfasis2 11 2 9 2 2" xfId="18638" xr:uid="{00000000-0005-0000-0000-0000B0480000}"/>
    <cellStyle name="40% - Énfasis2 11 2 9 2 3" xfId="18639" xr:uid="{00000000-0005-0000-0000-0000B1480000}"/>
    <cellStyle name="40% - Énfasis2 11 2 9 3" xfId="18640" xr:uid="{00000000-0005-0000-0000-0000B2480000}"/>
    <cellStyle name="40% - Énfasis2 11 2 9 3 2" xfId="18641" xr:uid="{00000000-0005-0000-0000-0000B3480000}"/>
    <cellStyle name="40% - Énfasis2 11 2 9 4" xfId="18642" xr:uid="{00000000-0005-0000-0000-0000B4480000}"/>
    <cellStyle name="40% - Énfasis2 11 2 9 5" xfId="18643" xr:uid="{00000000-0005-0000-0000-0000B5480000}"/>
    <cellStyle name="40% - Énfasis2 11 20" xfId="18644" xr:uid="{00000000-0005-0000-0000-0000B6480000}"/>
    <cellStyle name="40% - Énfasis2 11 20 2" xfId="18645" xr:uid="{00000000-0005-0000-0000-0000B7480000}"/>
    <cellStyle name="40% - Énfasis2 11 20 3" xfId="18646" xr:uid="{00000000-0005-0000-0000-0000B8480000}"/>
    <cellStyle name="40% - Énfasis2 11 21" xfId="18647" xr:uid="{00000000-0005-0000-0000-0000B9480000}"/>
    <cellStyle name="40% - Énfasis2 11 21 2" xfId="18648" xr:uid="{00000000-0005-0000-0000-0000BA480000}"/>
    <cellStyle name="40% - Énfasis2 11 21 3" xfId="18649" xr:uid="{00000000-0005-0000-0000-0000BB480000}"/>
    <cellStyle name="40% - Énfasis2 11 22" xfId="18650" xr:uid="{00000000-0005-0000-0000-0000BC480000}"/>
    <cellStyle name="40% - Énfasis2 11 22 2" xfId="18651" xr:uid="{00000000-0005-0000-0000-0000BD480000}"/>
    <cellStyle name="40% - Énfasis2 11 22 3" xfId="18652" xr:uid="{00000000-0005-0000-0000-0000BE480000}"/>
    <cellStyle name="40% - Énfasis2 11 23" xfId="18653" xr:uid="{00000000-0005-0000-0000-0000BF480000}"/>
    <cellStyle name="40% - Énfasis2 11 23 2" xfId="18654" xr:uid="{00000000-0005-0000-0000-0000C0480000}"/>
    <cellStyle name="40% - Énfasis2 11 23 3" xfId="18655" xr:uid="{00000000-0005-0000-0000-0000C1480000}"/>
    <cellStyle name="40% - Énfasis2 11 24" xfId="18656" xr:uid="{00000000-0005-0000-0000-0000C2480000}"/>
    <cellStyle name="40% - Énfasis2 11 24 2" xfId="18657" xr:uid="{00000000-0005-0000-0000-0000C3480000}"/>
    <cellStyle name="40% - Énfasis2 11 24 3" xfId="18658" xr:uid="{00000000-0005-0000-0000-0000C4480000}"/>
    <cellStyle name="40% - Énfasis2 11 25" xfId="18659" xr:uid="{00000000-0005-0000-0000-0000C5480000}"/>
    <cellStyle name="40% - Énfasis2 11 25 2" xfId="18660" xr:uid="{00000000-0005-0000-0000-0000C6480000}"/>
    <cellStyle name="40% - Énfasis2 11 25 3" xfId="18661" xr:uid="{00000000-0005-0000-0000-0000C7480000}"/>
    <cellStyle name="40% - Énfasis2 11 26" xfId="18662" xr:uid="{00000000-0005-0000-0000-0000C8480000}"/>
    <cellStyle name="40% - Énfasis2 11 26 2" xfId="18663" xr:uid="{00000000-0005-0000-0000-0000C9480000}"/>
    <cellStyle name="40% - Énfasis2 11 26 3" xfId="18664" xr:uid="{00000000-0005-0000-0000-0000CA480000}"/>
    <cellStyle name="40% - Énfasis2 11 27" xfId="18665" xr:uid="{00000000-0005-0000-0000-0000CB480000}"/>
    <cellStyle name="40% - Énfasis2 11 27 2" xfId="18666" xr:uid="{00000000-0005-0000-0000-0000CC480000}"/>
    <cellStyle name="40% - Énfasis2 11 27 3" xfId="18667" xr:uid="{00000000-0005-0000-0000-0000CD480000}"/>
    <cellStyle name="40% - Énfasis2 11 28" xfId="18668" xr:uid="{00000000-0005-0000-0000-0000CE480000}"/>
    <cellStyle name="40% - Énfasis2 11 28 2" xfId="18669" xr:uid="{00000000-0005-0000-0000-0000CF480000}"/>
    <cellStyle name="40% - Énfasis2 11 28 3" xfId="18670" xr:uid="{00000000-0005-0000-0000-0000D0480000}"/>
    <cellStyle name="40% - Énfasis2 11 29" xfId="18671" xr:uid="{00000000-0005-0000-0000-0000D1480000}"/>
    <cellStyle name="40% - Énfasis2 11 29 2" xfId="18672" xr:uid="{00000000-0005-0000-0000-0000D2480000}"/>
    <cellStyle name="40% - Énfasis2 11 29 3" xfId="18673" xr:uid="{00000000-0005-0000-0000-0000D3480000}"/>
    <cellStyle name="40% - Énfasis2 11 3" xfId="18674" xr:uid="{00000000-0005-0000-0000-0000D4480000}"/>
    <cellStyle name="40% - Énfasis2 11 3 2" xfId="18675" xr:uid="{00000000-0005-0000-0000-0000D5480000}"/>
    <cellStyle name="40% - Énfasis2 11 3 2 2" xfId="18676" xr:uid="{00000000-0005-0000-0000-0000D6480000}"/>
    <cellStyle name="40% - Énfasis2 11 3 2 3" xfId="18677" xr:uid="{00000000-0005-0000-0000-0000D7480000}"/>
    <cellStyle name="40% - Énfasis2 11 3 3" xfId="18678" xr:uid="{00000000-0005-0000-0000-0000D8480000}"/>
    <cellStyle name="40% - Énfasis2 11 3 3 2" xfId="18679" xr:uid="{00000000-0005-0000-0000-0000D9480000}"/>
    <cellStyle name="40% - Énfasis2 11 3 4" xfId="18680" xr:uid="{00000000-0005-0000-0000-0000DA480000}"/>
    <cellStyle name="40% - Énfasis2 11 3 5" xfId="18681" xr:uid="{00000000-0005-0000-0000-0000DB480000}"/>
    <cellStyle name="40% - Énfasis2 11 30" xfId="18682" xr:uid="{00000000-0005-0000-0000-0000DC480000}"/>
    <cellStyle name="40% - Énfasis2 11 30 2" xfId="18683" xr:uid="{00000000-0005-0000-0000-0000DD480000}"/>
    <cellStyle name="40% - Énfasis2 11 30 3" xfId="18684" xr:uid="{00000000-0005-0000-0000-0000DE480000}"/>
    <cellStyle name="40% - Énfasis2 11 31" xfId="18685" xr:uid="{00000000-0005-0000-0000-0000DF480000}"/>
    <cellStyle name="40% - Énfasis2 11 31 2" xfId="18686" xr:uid="{00000000-0005-0000-0000-0000E0480000}"/>
    <cellStyle name="40% - Énfasis2 11 31 3" xfId="18687" xr:uid="{00000000-0005-0000-0000-0000E1480000}"/>
    <cellStyle name="40% - Énfasis2 11 32" xfId="18688" xr:uid="{00000000-0005-0000-0000-0000E2480000}"/>
    <cellStyle name="40% - Énfasis2 11 32 2" xfId="18689" xr:uid="{00000000-0005-0000-0000-0000E3480000}"/>
    <cellStyle name="40% - Énfasis2 11 33" xfId="18690" xr:uid="{00000000-0005-0000-0000-0000E4480000}"/>
    <cellStyle name="40% - Énfasis2 11 33 2" xfId="18691" xr:uid="{00000000-0005-0000-0000-0000E5480000}"/>
    <cellStyle name="40% - Énfasis2 11 34" xfId="18692" xr:uid="{00000000-0005-0000-0000-0000E6480000}"/>
    <cellStyle name="40% - Énfasis2 11 35" xfId="18693" xr:uid="{00000000-0005-0000-0000-0000E7480000}"/>
    <cellStyle name="40% - Énfasis2 11 35 2" xfId="18694" xr:uid="{00000000-0005-0000-0000-0000E8480000}"/>
    <cellStyle name="40% - Énfasis2 11 36" xfId="18695" xr:uid="{00000000-0005-0000-0000-0000E9480000}"/>
    <cellStyle name="40% - Énfasis2 11 37" xfId="18696" xr:uid="{00000000-0005-0000-0000-0000EA480000}"/>
    <cellStyle name="40% - Énfasis2 11 38" xfId="18697" xr:uid="{00000000-0005-0000-0000-0000EB480000}"/>
    <cellStyle name="40% - Énfasis2 11 4" xfId="18698" xr:uid="{00000000-0005-0000-0000-0000EC480000}"/>
    <cellStyle name="40% - Énfasis2 11 4 2" xfId="18699" xr:uid="{00000000-0005-0000-0000-0000ED480000}"/>
    <cellStyle name="40% - Énfasis2 11 4 2 2" xfId="18700" xr:uid="{00000000-0005-0000-0000-0000EE480000}"/>
    <cellStyle name="40% - Énfasis2 11 4 2 3" xfId="18701" xr:uid="{00000000-0005-0000-0000-0000EF480000}"/>
    <cellStyle name="40% - Énfasis2 11 4 3" xfId="18702" xr:uid="{00000000-0005-0000-0000-0000F0480000}"/>
    <cellStyle name="40% - Énfasis2 11 4 3 2" xfId="18703" xr:uid="{00000000-0005-0000-0000-0000F1480000}"/>
    <cellStyle name="40% - Énfasis2 11 4 4" xfId="18704" xr:uid="{00000000-0005-0000-0000-0000F2480000}"/>
    <cellStyle name="40% - Énfasis2 11 4 5" xfId="18705" xr:uid="{00000000-0005-0000-0000-0000F3480000}"/>
    <cellStyle name="40% - Énfasis2 11 5" xfId="18706" xr:uid="{00000000-0005-0000-0000-0000F4480000}"/>
    <cellStyle name="40% - Énfasis2 11 5 2" xfId="18707" xr:uid="{00000000-0005-0000-0000-0000F5480000}"/>
    <cellStyle name="40% - Énfasis2 11 5 2 2" xfId="18708" xr:uid="{00000000-0005-0000-0000-0000F6480000}"/>
    <cellStyle name="40% - Énfasis2 11 5 2 3" xfId="18709" xr:uid="{00000000-0005-0000-0000-0000F7480000}"/>
    <cellStyle name="40% - Énfasis2 11 5 3" xfId="18710" xr:uid="{00000000-0005-0000-0000-0000F8480000}"/>
    <cellStyle name="40% - Énfasis2 11 5 3 2" xfId="18711" xr:uid="{00000000-0005-0000-0000-0000F9480000}"/>
    <cellStyle name="40% - Énfasis2 11 5 4" xfId="18712" xr:uid="{00000000-0005-0000-0000-0000FA480000}"/>
    <cellStyle name="40% - Énfasis2 11 5 5" xfId="18713" xr:uid="{00000000-0005-0000-0000-0000FB480000}"/>
    <cellStyle name="40% - Énfasis2 11 6" xfId="18714" xr:uid="{00000000-0005-0000-0000-0000FC480000}"/>
    <cellStyle name="40% - Énfasis2 11 6 2" xfId="18715" xr:uid="{00000000-0005-0000-0000-0000FD480000}"/>
    <cellStyle name="40% - Énfasis2 11 6 2 2" xfId="18716" xr:uid="{00000000-0005-0000-0000-0000FE480000}"/>
    <cellStyle name="40% - Énfasis2 11 6 2 3" xfId="18717" xr:uid="{00000000-0005-0000-0000-0000FF480000}"/>
    <cellStyle name="40% - Énfasis2 11 6 3" xfId="18718" xr:uid="{00000000-0005-0000-0000-000000490000}"/>
    <cellStyle name="40% - Énfasis2 11 6 3 2" xfId="18719" xr:uid="{00000000-0005-0000-0000-000001490000}"/>
    <cellStyle name="40% - Énfasis2 11 6 4" xfId="18720" xr:uid="{00000000-0005-0000-0000-000002490000}"/>
    <cellStyle name="40% - Énfasis2 11 6 5" xfId="18721" xr:uid="{00000000-0005-0000-0000-000003490000}"/>
    <cellStyle name="40% - Énfasis2 11 7" xfId="18722" xr:uid="{00000000-0005-0000-0000-000004490000}"/>
    <cellStyle name="40% - Énfasis2 11 7 2" xfId="18723" xr:uid="{00000000-0005-0000-0000-000005490000}"/>
    <cellStyle name="40% - Énfasis2 11 7 2 2" xfId="18724" xr:uid="{00000000-0005-0000-0000-000006490000}"/>
    <cellStyle name="40% - Énfasis2 11 7 2 3" xfId="18725" xr:uid="{00000000-0005-0000-0000-000007490000}"/>
    <cellStyle name="40% - Énfasis2 11 7 3" xfId="18726" xr:uid="{00000000-0005-0000-0000-000008490000}"/>
    <cellStyle name="40% - Énfasis2 11 7 3 2" xfId="18727" xr:uid="{00000000-0005-0000-0000-000009490000}"/>
    <cellStyle name="40% - Énfasis2 11 7 4" xfId="18728" xr:uid="{00000000-0005-0000-0000-00000A490000}"/>
    <cellStyle name="40% - Énfasis2 11 7 5" xfId="18729" xr:uid="{00000000-0005-0000-0000-00000B490000}"/>
    <cellStyle name="40% - Énfasis2 11 8" xfId="18730" xr:uid="{00000000-0005-0000-0000-00000C490000}"/>
    <cellStyle name="40% - Énfasis2 11 8 2" xfId="18731" xr:uid="{00000000-0005-0000-0000-00000D490000}"/>
    <cellStyle name="40% - Énfasis2 11 8 2 2" xfId="18732" xr:uid="{00000000-0005-0000-0000-00000E490000}"/>
    <cellStyle name="40% - Énfasis2 11 8 2 3" xfId="18733" xr:uid="{00000000-0005-0000-0000-00000F490000}"/>
    <cellStyle name="40% - Énfasis2 11 8 3" xfId="18734" xr:uid="{00000000-0005-0000-0000-000010490000}"/>
    <cellStyle name="40% - Énfasis2 11 8 3 2" xfId="18735" xr:uid="{00000000-0005-0000-0000-000011490000}"/>
    <cellStyle name="40% - Énfasis2 11 8 4" xfId="18736" xr:uid="{00000000-0005-0000-0000-000012490000}"/>
    <cellStyle name="40% - Énfasis2 11 8 5" xfId="18737" xr:uid="{00000000-0005-0000-0000-000013490000}"/>
    <cellStyle name="40% - Énfasis2 11 9" xfId="18738" xr:uid="{00000000-0005-0000-0000-000014490000}"/>
    <cellStyle name="40% - Énfasis2 11 9 2" xfId="18739" xr:uid="{00000000-0005-0000-0000-000015490000}"/>
    <cellStyle name="40% - Énfasis2 11 9 2 2" xfId="18740" xr:uid="{00000000-0005-0000-0000-000016490000}"/>
    <cellStyle name="40% - Énfasis2 11 9 2 3" xfId="18741" xr:uid="{00000000-0005-0000-0000-000017490000}"/>
    <cellStyle name="40% - Énfasis2 11 9 3" xfId="18742" xr:uid="{00000000-0005-0000-0000-000018490000}"/>
    <cellStyle name="40% - Énfasis2 11 9 3 2" xfId="18743" xr:uid="{00000000-0005-0000-0000-000019490000}"/>
    <cellStyle name="40% - Énfasis2 11 9 4" xfId="18744" xr:uid="{00000000-0005-0000-0000-00001A490000}"/>
    <cellStyle name="40% - Énfasis2 11 9 5" xfId="18745" xr:uid="{00000000-0005-0000-0000-00001B490000}"/>
    <cellStyle name="40% - Énfasis2 12" xfId="18746" xr:uid="{00000000-0005-0000-0000-00001C490000}"/>
    <cellStyle name="40% - Énfasis2 12 10" xfId="18747" xr:uid="{00000000-0005-0000-0000-00001D490000}"/>
    <cellStyle name="40% - Énfasis2 12 10 2" xfId="18748" xr:uid="{00000000-0005-0000-0000-00001E490000}"/>
    <cellStyle name="40% - Énfasis2 12 10 2 2" xfId="18749" xr:uid="{00000000-0005-0000-0000-00001F490000}"/>
    <cellStyle name="40% - Énfasis2 12 10 2 3" xfId="18750" xr:uid="{00000000-0005-0000-0000-000020490000}"/>
    <cellStyle name="40% - Énfasis2 12 10 3" xfId="18751" xr:uid="{00000000-0005-0000-0000-000021490000}"/>
    <cellStyle name="40% - Énfasis2 12 10 3 2" xfId="18752" xr:uid="{00000000-0005-0000-0000-000022490000}"/>
    <cellStyle name="40% - Énfasis2 12 10 4" xfId="18753" xr:uid="{00000000-0005-0000-0000-000023490000}"/>
    <cellStyle name="40% - Énfasis2 12 10 5" xfId="18754" xr:uid="{00000000-0005-0000-0000-000024490000}"/>
    <cellStyle name="40% - Énfasis2 12 11" xfId="18755" xr:uid="{00000000-0005-0000-0000-000025490000}"/>
    <cellStyle name="40% - Énfasis2 12 11 2" xfId="18756" xr:uid="{00000000-0005-0000-0000-000026490000}"/>
    <cellStyle name="40% - Énfasis2 12 11 2 2" xfId="18757" xr:uid="{00000000-0005-0000-0000-000027490000}"/>
    <cellStyle name="40% - Énfasis2 12 11 2 3" xfId="18758" xr:uid="{00000000-0005-0000-0000-000028490000}"/>
    <cellStyle name="40% - Énfasis2 12 11 3" xfId="18759" xr:uid="{00000000-0005-0000-0000-000029490000}"/>
    <cellStyle name="40% - Énfasis2 12 11 3 2" xfId="18760" xr:uid="{00000000-0005-0000-0000-00002A490000}"/>
    <cellStyle name="40% - Énfasis2 12 11 4" xfId="18761" xr:uid="{00000000-0005-0000-0000-00002B490000}"/>
    <cellStyle name="40% - Énfasis2 12 11 5" xfId="18762" xr:uid="{00000000-0005-0000-0000-00002C490000}"/>
    <cellStyle name="40% - Énfasis2 12 12" xfId="18763" xr:uid="{00000000-0005-0000-0000-00002D490000}"/>
    <cellStyle name="40% - Énfasis2 12 12 2" xfId="18764" xr:uid="{00000000-0005-0000-0000-00002E490000}"/>
    <cellStyle name="40% - Énfasis2 12 12 2 2" xfId="18765" xr:uid="{00000000-0005-0000-0000-00002F490000}"/>
    <cellStyle name="40% - Énfasis2 12 12 2 3" xfId="18766" xr:uid="{00000000-0005-0000-0000-000030490000}"/>
    <cellStyle name="40% - Énfasis2 12 12 3" xfId="18767" xr:uid="{00000000-0005-0000-0000-000031490000}"/>
    <cellStyle name="40% - Énfasis2 12 12 3 2" xfId="18768" xr:uid="{00000000-0005-0000-0000-000032490000}"/>
    <cellStyle name="40% - Énfasis2 12 12 4" xfId="18769" xr:uid="{00000000-0005-0000-0000-000033490000}"/>
    <cellStyle name="40% - Énfasis2 12 12 5" xfId="18770" xr:uid="{00000000-0005-0000-0000-000034490000}"/>
    <cellStyle name="40% - Énfasis2 12 13" xfId="18771" xr:uid="{00000000-0005-0000-0000-000035490000}"/>
    <cellStyle name="40% - Énfasis2 12 13 2" xfId="18772" xr:uid="{00000000-0005-0000-0000-000036490000}"/>
    <cellStyle name="40% - Énfasis2 12 13 2 2" xfId="18773" xr:uid="{00000000-0005-0000-0000-000037490000}"/>
    <cellStyle name="40% - Énfasis2 12 13 2 3" xfId="18774" xr:uid="{00000000-0005-0000-0000-000038490000}"/>
    <cellStyle name="40% - Énfasis2 12 13 3" xfId="18775" xr:uid="{00000000-0005-0000-0000-000039490000}"/>
    <cellStyle name="40% - Énfasis2 12 13 3 2" xfId="18776" xr:uid="{00000000-0005-0000-0000-00003A490000}"/>
    <cellStyle name="40% - Énfasis2 12 13 4" xfId="18777" xr:uid="{00000000-0005-0000-0000-00003B490000}"/>
    <cellStyle name="40% - Énfasis2 12 13 5" xfId="18778" xr:uid="{00000000-0005-0000-0000-00003C490000}"/>
    <cellStyle name="40% - Énfasis2 12 14" xfId="18779" xr:uid="{00000000-0005-0000-0000-00003D490000}"/>
    <cellStyle name="40% - Énfasis2 12 14 2" xfId="18780" xr:uid="{00000000-0005-0000-0000-00003E490000}"/>
    <cellStyle name="40% - Énfasis2 12 14 2 2" xfId="18781" xr:uid="{00000000-0005-0000-0000-00003F490000}"/>
    <cellStyle name="40% - Énfasis2 12 14 2 3" xfId="18782" xr:uid="{00000000-0005-0000-0000-000040490000}"/>
    <cellStyle name="40% - Énfasis2 12 14 3" xfId="18783" xr:uid="{00000000-0005-0000-0000-000041490000}"/>
    <cellStyle name="40% - Énfasis2 12 14 3 2" xfId="18784" xr:uid="{00000000-0005-0000-0000-000042490000}"/>
    <cellStyle name="40% - Énfasis2 12 14 4" xfId="18785" xr:uid="{00000000-0005-0000-0000-000043490000}"/>
    <cellStyle name="40% - Énfasis2 12 14 5" xfId="18786" xr:uid="{00000000-0005-0000-0000-000044490000}"/>
    <cellStyle name="40% - Énfasis2 12 15" xfId="18787" xr:uid="{00000000-0005-0000-0000-000045490000}"/>
    <cellStyle name="40% - Énfasis2 12 15 2" xfId="18788" xr:uid="{00000000-0005-0000-0000-000046490000}"/>
    <cellStyle name="40% - Énfasis2 12 15 2 2" xfId="18789" xr:uid="{00000000-0005-0000-0000-000047490000}"/>
    <cellStyle name="40% - Énfasis2 12 15 2 3" xfId="18790" xr:uid="{00000000-0005-0000-0000-000048490000}"/>
    <cellStyle name="40% - Énfasis2 12 15 3" xfId="18791" xr:uid="{00000000-0005-0000-0000-000049490000}"/>
    <cellStyle name="40% - Énfasis2 12 15 3 2" xfId="18792" xr:uid="{00000000-0005-0000-0000-00004A490000}"/>
    <cellStyle name="40% - Énfasis2 12 15 4" xfId="18793" xr:uid="{00000000-0005-0000-0000-00004B490000}"/>
    <cellStyle name="40% - Énfasis2 12 15 5" xfId="18794" xr:uid="{00000000-0005-0000-0000-00004C490000}"/>
    <cellStyle name="40% - Énfasis2 12 16" xfId="18795" xr:uid="{00000000-0005-0000-0000-00004D490000}"/>
    <cellStyle name="40% - Énfasis2 12 16 2" xfId="18796" xr:uid="{00000000-0005-0000-0000-00004E490000}"/>
    <cellStyle name="40% - Énfasis2 12 16 2 2" xfId="18797" xr:uid="{00000000-0005-0000-0000-00004F490000}"/>
    <cellStyle name="40% - Énfasis2 12 16 2 3" xfId="18798" xr:uid="{00000000-0005-0000-0000-000050490000}"/>
    <cellStyle name="40% - Énfasis2 12 16 3" xfId="18799" xr:uid="{00000000-0005-0000-0000-000051490000}"/>
    <cellStyle name="40% - Énfasis2 12 16 3 2" xfId="18800" xr:uid="{00000000-0005-0000-0000-000052490000}"/>
    <cellStyle name="40% - Énfasis2 12 16 4" xfId="18801" xr:uid="{00000000-0005-0000-0000-000053490000}"/>
    <cellStyle name="40% - Énfasis2 12 16 5" xfId="18802" xr:uid="{00000000-0005-0000-0000-000054490000}"/>
    <cellStyle name="40% - Énfasis2 12 17" xfId="18803" xr:uid="{00000000-0005-0000-0000-000055490000}"/>
    <cellStyle name="40% - Énfasis2 12 17 2" xfId="18804" xr:uid="{00000000-0005-0000-0000-000056490000}"/>
    <cellStyle name="40% - Énfasis2 12 17 2 2" xfId="18805" xr:uid="{00000000-0005-0000-0000-000057490000}"/>
    <cellStyle name="40% - Énfasis2 12 17 2 3" xfId="18806" xr:uid="{00000000-0005-0000-0000-000058490000}"/>
    <cellStyle name="40% - Énfasis2 12 17 3" xfId="18807" xr:uid="{00000000-0005-0000-0000-000059490000}"/>
    <cellStyle name="40% - Énfasis2 12 17 3 2" xfId="18808" xr:uid="{00000000-0005-0000-0000-00005A490000}"/>
    <cellStyle name="40% - Énfasis2 12 17 4" xfId="18809" xr:uid="{00000000-0005-0000-0000-00005B490000}"/>
    <cellStyle name="40% - Énfasis2 12 17 5" xfId="18810" xr:uid="{00000000-0005-0000-0000-00005C490000}"/>
    <cellStyle name="40% - Énfasis2 12 18" xfId="18811" xr:uid="{00000000-0005-0000-0000-00005D490000}"/>
    <cellStyle name="40% - Énfasis2 12 18 2" xfId="18812" xr:uid="{00000000-0005-0000-0000-00005E490000}"/>
    <cellStyle name="40% - Énfasis2 12 18 3" xfId="18813" xr:uid="{00000000-0005-0000-0000-00005F490000}"/>
    <cellStyle name="40% - Énfasis2 12 19" xfId="18814" xr:uid="{00000000-0005-0000-0000-000060490000}"/>
    <cellStyle name="40% - Énfasis2 12 19 2" xfId="18815" xr:uid="{00000000-0005-0000-0000-000061490000}"/>
    <cellStyle name="40% - Énfasis2 12 19 3" xfId="18816" xr:uid="{00000000-0005-0000-0000-000062490000}"/>
    <cellStyle name="40% - Énfasis2 12 2" xfId="18817" xr:uid="{00000000-0005-0000-0000-000063490000}"/>
    <cellStyle name="40% - Énfasis2 12 2 10" xfId="18818" xr:uid="{00000000-0005-0000-0000-000064490000}"/>
    <cellStyle name="40% - Énfasis2 12 2 10 2" xfId="18819" xr:uid="{00000000-0005-0000-0000-000065490000}"/>
    <cellStyle name="40% - Énfasis2 12 2 10 3" xfId="18820" xr:uid="{00000000-0005-0000-0000-000066490000}"/>
    <cellStyle name="40% - Énfasis2 12 2 11" xfId="18821" xr:uid="{00000000-0005-0000-0000-000067490000}"/>
    <cellStyle name="40% - Énfasis2 12 2 11 2" xfId="18822" xr:uid="{00000000-0005-0000-0000-000068490000}"/>
    <cellStyle name="40% - Énfasis2 12 2 11 3" xfId="18823" xr:uid="{00000000-0005-0000-0000-000069490000}"/>
    <cellStyle name="40% - Énfasis2 12 2 12" xfId="18824" xr:uid="{00000000-0005-0000-0000-00006A490000}"/>
    <cellStyle name="40% - Énfasis2 12 2 12 2" xfId="18825" xr:uid="{00000000-0005-0000-0000-00006B490000}"/>
    <cellStyle name="40% - Énfasis2 12 2 12 3" xfId="18826" xr:uid="{00000000-0005-0000-0000-00006C490000}"/>
    <cellStyle name="40% - Énfasis2 12 2 13" xfId="18827" xr:uid="{00000000-0005-0000-0000-00006D490000}"/>
    <cellStyle name="40% - Énfasis2 12 2 13 2" xfId="18828" xr:uid="{00000000-0005-0000-0000-00006E490000}"/>
    <cellStyle name="40% - Énfasis2 12 2 13 3" xfId="18829" xr:uid="{00000000-0005-0000-0000-00006F490000}"/>
    <cellStyle name="40% - Énfasis2 12 2 14" xfId="18830" xr:uid="{00000000-0005-0000-0000-000070490000}"/>
    <cellStyle name="40% - Énfasis2 12 2 14 2" xfId="18831" xr:uid="{00000000-0005-0000-0000-000071490000}"/>
    <cellStyle name="40% - Énfasis2 12 2 14 3" xfId="18832" xr:uid="{00000000-0005-0000-0000-000072490000}"/>
    <cellStyle name="40% - Énfasis2 12 2 15" xfId="18833" xr:uid="{00000000-0005-0000-0000-000073490000}"/>
    <cellStyle name="40% - Énfasis2 12 2 15 2" xfId="18834" xr:uid="{00000000-0005-0000-0000-000074490000}"/>
    <cellStyle name="40% - Énfasis2 12 2 15 3" xfId="18835" xr:uid="{00000000-0005-0000-0000-000075490000}"/>
    <cellStyle name="40% - Énfasis2 12 2 16" xfId="18836" xr:uid="{00000000-0005-0000-0000-000076490000}"/>
    <cellStyle name="40% - Énfasis2 12 2 16 2" xfId="18837" xr:uid="{00000000-0005-0000-0000-000077490000}"/>
    <cellStyle name="40% - Énfasis2 12 2 16 3" xfId="18838" xr:uid="{00000000-0005-0000-0000-000078490000}"/>
    <cellStyle name="40% - Énfasis2 12 2 17" xfId="18839" xr:uid="{00000000-0005-0000-0000-000079490000}"/>
    <cellStyle name="40% - Énfasis2 12 2 17 2" xfId="18840" xr:uid="{00000000-0005-0000-0000-00007A490000}"/>
    <cellStyle name="40% - Énfasis2 12 2 17 3" xfId="18841" xr:uid="{00000000-0005-0000-0000-00007B490000}"/>
    <cellStyle name="40% - Énfasis2 12 2 18" xfId="18842" xr:uid="{00000000-0005-0000-0000-00007C490000}"/>
    <cellStyle name="40% - Énfasis2 12 2 18 2" xfId="18843" xr:uid="{00000000-0005-0000-0000-00007D490000}"/>
    <cellStyle name="40% - Énfasis2 12 2 18 3" xfId="18844" xr:uid="{00000000-0005-0000-0000-00007E490000}"/>
    <cellStyle name="40% - Énfasis2 12 2 19" xfId="18845" xr:uid="{00000000-0005-0000-0000-00007F490000}"/>
    <cellStyle name="40% - Énfasis2 12 2 19 2" xfId="18846" xr:uid="{00000000-0005-0000-0000-000080490000}"/>
    <cellStyle name="40% - Énfasis2 12 2 19 3" xfId="18847" xr:uid="{00000000-0005-0000-0000-000081490000}"/>
    <cellStyle name="40% - Énfasis2 12 2 2" xfId="18848" xr:uid="{00000000-0005-0000-0000-000082490000}"/>
    <cellStyle name="40% - Énfasis2 12 2 2 2" xfId="18849" xr:uid="{00000000-0005-0000-0000-000083490000}"/>
    <cellStyle name="40% - Énfasis2 12 2 2 2 2" xfId="18850" xr:uid="{00000000-0005-0000-0000-000084490000}"/>
    <cellStyle name="40% - Énfasis2 12 2 2 2 3" xfId="18851" xr:uid="{00000000-0005-0000-0000-000085490000}"/>
    <cellStyle name="40% - Énfasis2 12 2 2 3" xfId="18852" xr:uid="{00000000-0005-0000-0000-000086490000}"/>
    <cellStyle name="40% - Énfasis2 12 2 2 3 2" xfId="18853" xr:uid="{00000000-0005-0000-0000-000087490000}"/>
    <cellStyle name="40% - Énfasis2 12 2 2 4" xfId="18854" xr:uid="{00000000-0005-0000-0000-000088490000}"/>
    <cellStyle name="40% - Énfasis2 12 2 2 5" xfId="18855" xr:uid="{00000000-0005-0000-0000-000089490000}"/>
    <cellStyle name="40% - Énfasis2 12 2 20" xfId="18856" xr:uid="{00000000-0005-0000-0000-00008A490000}"/>
    <cellStyle name="40% - Énfasis2 12 2 20 2" xfId="18857" xr:uid="{00000000-0005-0000-0000-00008B490000}"/>
    <cellStyle name="40% - Énfasis2 12 2 20 3" xfId="18858" xr:uid="{00000000-0005-0000-0000-00008C490000}"/>
    <cellStyle name="40% - Énfasis2 12 2 21" xfId="18859" xr:uid="{00000000-0005-0000-0000-00008D490000}"/>
    <cellStyle name="40% - Énfasis2 12 2 21 2" xfId="18860" xr:uid="{00000000-0005-0000-0000-00008E490000}"/>
    <cellStyle name="40% - Énfasis2 12 2 21 3" xfId="18861" xr:uid="{00000000-0005-0000-0000-00008F490000}"/>
    <cellStyle name="40% - Énfasis2 12 2 22" xfId="18862" xr:uid="{00000000-0005-0000-0000-000090490000}"/>
    <cellStyle name="40% - Énfasis2 12 2 22 2" xfId="18863" xr:uid="{00000000-0005-0000-0000-000091490000}"/>
    <cellStyle name="40% - Énfasis2 12 2 22 3" xfId="18864" xr:uid="{00000000-0005-0000-0000-000092490000}"/>
    <cellStyle name="40% - Énfasis2 12 2 23" xfId="18865" xr:uid="{00000000-0005-0000-0000-000093490000}"/>
    <cellStyle name="40% - Énfasis2 12 2 23 2" xfId="18866" xr:uid="{00000000-0005-0000-0000-000094490000}"/>
    <cellStyle name="40% - Énfasis2 12 2 24" xfId="18867" xr:uid="{00000000-0005-0000-0000-000095490000}"/>
    <cellStyle name="40% - Énfasis2 12 2 25" xfId="18868" xr:uid="{00000000-0005-0000-0000-000096490000}"/>
    <cellStyle name="40% - Énfasis2 12 2 3" xfId="18869" xr:uid="{00000000-0005-0000-0000-000097490000}"/>
    <cellStyle name="40% - Énfasis2 12 2 3 2" xfId="18870" xr:uid="{00000000-0005-0000-0000-000098490000}"/>
    <cellStyle name="40% - Énfasis2 12 2 3 2 2" xfId="18871" xr:uid="{00000000-0005-0000-0000-000099490000}"/>
    <cellStyle name="40% - Énfasis2 12 2 3 2 3" xfId="18872" xr:uid="{00000000-0005-0000-0000-00009A490000}"/>
    <cellStyle name="40% - Énfasis2 12 2 3 3" xfId="18873" xr:uid="{00000000-0005-0000-0000-00009B490000}"/>
    <cellStyle name="40% - Énfasis2 12 2 3 3 2" xfId="18874" xr:uid="{00000000-0005-0000-0000-00009C490000}"/>
    <cellStyle name="40% - Énfasis2 12 2 3 4" xfId="18875" xr:uid="{00000000-0005-0000-0000-00009D490000}"/>
    <cellStyle name="40% - Énfasis2 12 2 3 5" xfId="18876" xr:uid="{00000000-0005-0000-0000-00009E490000}"/>
    <cellStyle name="40% - Énfasis2 12 2 4" xfId="18877" xr:uid="{00000000-0005-0000-0000-00009F490000}"/>
    <cellStyle name="40% - Énfasis2 12 2 4 2" xfId="18878" xr:uid="{00000000-0005-0000-0000-0000A0490000}"/>
    <cellStyle name="40% - Énfasis2 12 2 4 2 2" xfId="18879" xr:uid="{00000000-0005-0000-0000-0000A1490000}"/>
    <cellStyle name="40% - Énfasis2 12 2 4 2 3" xfId="18880" xr:uid="{00000000-0005-0000-0000-0000A2490000}"/>
    <cellStyle name="40% - Énfasis2 12 2 4 3" xfId="18881" xr:uid="{00000000-0005-0000-0000-0000A3490000}"/>
    <cellStyle name="40% - Énfasis2 12 2 4 3 2" xfId="18882" xr:uid="{00000000-0005-0000-0000-0000A4490000}"/>
    <cellStyle name="40% - Énfasis2 12 2 4 4" xfId="18883" xr:uid="{00000000-0005-0000-0000-0000A5490000}"/>
    <cellStyle name="40% - Énfasis2 12 2 4 5" xfId="18884" xr:uid="{00000000-0005-0000-0000-0000A6490000}"/>
    <cellStyle name="40% - Énfasis2 12 2 5" xfId="18885" xr:uid="{00000000-0005-0000-0000-0000A7490000}"/>
    <cellStyle name="40% - Énfasis2 12 2 5 2" xfId="18886" xr:uid="{00000000-0005-0000-0000-0000A8490000}"/>
    <cellStyle name="40% - Énfasis2 12 2 5 2 2" xfId="18887" xr:uid="{00000000-0005-0000-0000-0000A9490000}"/>
    <cellStyle name="40% - Énfasis2 12 2 5 2 3" xfId="18888" xr:uid="{00000000-0005-0000-0000-0000AA490000}"/>
    <cellStyle name="40% - Énfasis2 12 2 5 3" xfId="18889" xr:uid="{00000000-0005-0000-0000-0000AB490000}"/>
    <cellStyle name="40% - Énfasis2 12 2 5 3 2" xfId="18890" xr:uid="{00000000-0005-0000-0000-0000AC490000}"/>
    <cellStyle name="40% - Énfasis2 12 2 5 4" xfId="18891" xr:uid="{00000000-0005-0000-0000-0000AD490000}"/>
    <cellStyle name="40% - Énfasis2 12 2 5 5" xfId="18892" xr:uid="{00000000-0005-0000-0000-0000AE490000}"/>
    <cellStyle name="40% - Énfasis2 12 2 6" xfId="18893" xr:uid="{00000000-0005-0000-0000-0000AF490000}"/>
    <cellStyle name="40% - Énfasis2 12 2 6 2" xfId="18894" xr:uid="{00000000-0005-0000-0000-0000B0490000}"/>
    <cellStyle name="40% - Énfasis2 12 2 6 2 2" xfId="18895" xr:uid="{00000000-0005-0000-0000-0000B1490000}"/>
    <cellStyle name="40% - Énfasis2 12 2 6 2 3" xfId="18896" xr:uid="{00000000-0005-0000-0000-0000B2490000}"/>
    <cellStyle name="40% - Énfasis2 12 2 6 3" xfId="18897" xr:uid="{00000000-0005-0000-0000-0000B3490000}"/>
    <cellStyle name="40% - Énfasis2 12 2 6 3 2" xfId="18898" xr:uid="{00000000-0005-0000-0000-0000B4490000}"/>
    <cellStyle name="40% - Énfasis2 12 2 6 4" xfId="18899" xr:uid="{00000000-0005-0000-0000-0000B5490000}"/>
    <cellStyle name="40% - Énfasis2 12 2 6 5" xfId="18900" xr:uid="{00000000-0005-0000-0000-0000B6490000}"/>
    <cellStyle name="40% - Énfasis2 12 2 7" xfId="18901" xr:uid="{00000000-0005-0000-0000-0000B7490000}"/>
    <cellStyle name="40% - Énfasis2 12 2 7 2" xfId="18902" xr:uid="{00000000-0005-0000-0000-0000B8490000}"/>
    <cellStyle name="40% - Énfasis2 12 2 7 2 2" xfId="18903" xr:uid="{00000000-0005-0000-0000-0000B9490000}"/>
    <cellStyle name="40% - Énfasis2 12 2 7 2 3" xfId="18904" xr:uid="{00000000-0005-0000-0000-0000BA490000}"/>
    <cellStyle name="40% - Énfasis2 12 2 7 3" xfId="18905" xr:uid="{00000000-0005-0000-0000-0000BB490000}"/>
    <cellStyle name="40% - Énfasis2 12 2 7 3 2" xfId="18906" xr:uid="{00000000-0005-0000-0000-0000BC490000}"/>
    <cellStyle name="40% - Énfasis2 12 2 7 4" xfId="18907" xr:uid="{00000000-0005-0000-0000-0000BD490000}"/>
    <cellStyle name="40% - Énfasis2 12 2 7 5" xfId="18908" xr:uid="{00000000-0005-0000-0000-0000BE490000}"/>
    <cellStyle name="40% - Énfasis2 12 2 8" xfId="18909" xr:uid="{00000000-0005-0000-0000-0000BF490000}"/>
    <cellStyle name="40% - Énfasis2 12 2 8 2" xfId="18910" xr:uid="{00000000-0005-0000-0000-0000C0490000}"/>
    <cellStyle name="40% - Énfasis2 12 2 8 2 2" xfId="18911" xr:uid="{00000000-0005-0000-0000-0000C1490000}"/>
    <cellStyle name="40% - Énfasis2 12 2 8 2 3" xfId="18912" xr:uid="{00000000-0005-0000-0000-0000C2490000}"/>
    <cellStyle name="40% - Énfasis2 12 2 8 3" xfId="18913" xr:uid="{00000000-0005-0000-0000-0000C3490000}"/>
    <cellStyle name="40% - Énfasis2 12 2 8 3 2" xfId="18914" xr:uid="{00000000-0005-0000-0000-0000C4490000}"/>
    <cellStyle name="40% - Énfasis2 12 2 8 4" xfId="18915" xr:uid="{00000000-0005-0000-0000-0000C5490000}"/>
    <cellStyle name="40% - Énfasis2 12 2 8 5" xfId="18916" xr:uid="{00000000-0005-0000-0000-0000C6490000}"/>
    <cellStyle name="40% - Énfasis2 12 2 9" xfId="18917" xr:uid="{00000000-0005-0000-0000-0000C7490000}"/>
    <cellStyle name="40% - Énfasis2 12 2 9 2" xfId="18918" xr:uid="{00000000-0005-0000-0000-0000C8490000}"/>
    <cellStyle name="40% - Énfasis2 12 2 9 2 2" xfId="18919" xr:uid="{00000000-0005-0000-0000-0000C9490000}"/>
    <cellStyle name="40% - Énfasis2 12 2 9 2 3" xfId="18920" xr:uid="{00000000-0005-0000-0000-0000CA490000}"/>
    <cellStyle name="40% - Énfasis2 12 2 9 3" xfId="18921" xr:uid="{00000000-0005-0000-0000-0000CB490000}"/>
    <cellStyle name="40% - Énfasis2 12 2 9 3 2" xfId="18922" xr:uid="{00000000-0005-0000-0000-0000CC490000}"/>
    <cellStyle name="40% - Énfasis2 12 2 9 4" xfId="18923" xr:uid="{00000000-0005-0000-0000-0000CD490000}"/>
    <cellStyle name="40% - Énfasis2 12 2 9 5" xfId="18924" xr:uid="{00000000-0005-0000-0000-0000CE490000}"/>
    <cellStyle name="40% - Énfasis2 12 20" xfId="18925" xr:uid="{00000000-0005-0000-0000-0000CF490000}"/>
    <cellStyle name="40% - Énfasis2 12 20 2" xfId="18926" xr:uid="{00000000-0005-0000-0000-0000D0490000}"/>
    <cellStyle name="40% - Énfasis2 12 20 3" xfId="18927" xr:uid="{00000000-0005-0000-0000-0000D1490000}"/>
    <cellStyle name="40% - Énfasis2 12 21" xfId="18928" xr:uid="{00000000-0005-0000-0000-0000D2490000}"/>
    <cellStyle name="40% - Énfasis2 12 21 2" xfId="18929" xr:uid="{00000000-0005-0000-0000-0000D3490000}"/>
    <cellStyle name="40% - Énfasis2 12 21 3" xfId="18930" xr:uid="{00000000-0005-0000-0000-0000D4490000}"/>
    <cellStyle name="40% - Énfasis2 12 22" xfId="18931" xr:uid="{00000000-0005-0000-0000-0000D5490000}"/>
    <cellStyle name="40% - Énfasis2 12 22 2" xfId="18932" xr:uid="{00000000-0005-0000-0000-0000D6490000}"/>
    <cellStyle name="40% - Énfasis2 12 22 3" xfId="18933" xr:uid="{00000000-0005-0000-0000-0000D7490000}"/>
    <cellStyle name="40% - Énfasis2 12 23" xfId="18934" xr:uid="{00000000-0005-0000-0000-0000D8490000}"/>
    <cellStyle name="40% - Énfasis2 12 23 2" xfId="18935" xr:uid="{00000000-0005-0000-0000-0000D9490000}"/>
    <cellStyle name="40% - Énfasis2 12 23 3" xfId="18936" xr:uid="{00000000-0005-0000-0000-0000DA490000}"/>
    <cellStyle name="40% - Énfasis2 12 24" xfId="18937" xr:uid="{00000000-0005-0000-0000-0000DB490000}"/>
    <cellStyle name="40% - Énfasis2 12 24 2" xfId="18938" xr:uid="{00000000-0005-0000-0000-0000DC490000}"/>
    <cellStyle name="40% - Énfasis2 12 24 3" xfId="18939" xr:uid="{00000000-0005-0000-0000-0000DD490000}"/>
    <cellStyle name="40% - Énfasis2 12 25" xfId="18940" xr:uid="{00000000-0005-0000-0000-0000DE490000}"/>
    <cellStyle name="40% - Énfasis2 12 25 2" xfId="18941" xr:uid="{00000000-0005-0000-0000-0000DF490000}"/>
    <cellStyle name="40% - Énfasis2 12 25 3" xfId="18942" xr:uid="{00000000-0005-0000-0000-0000E0490000}"/>
    <cellStyle name="40% - Énfasis2 12 26" xfId="18943" xr:uid="{00000000-0005-0000-0000-0000E1490000}"/>
    <cellStyle name="40% - Énfasis2 12 26 2" xfId="18944" xr:uid="{00000000-0005-0000-0000-0000E2490000}"/>
    <cellStyle name="40% - Énfasis2 12 26 3" xfId="18945" xr:uid="{00000000-0005-0000-0000-0000E3490000}"/>
    <cellStyle name="40% - Énfasis2 12 27" xfId="18946" xr:uid="{00000000-0005-0000-0000-0000E4490000}"/>
    <cellStyle name="40% - Énfasis2 12 27 2" xfId="18947" xr:uid="{00000000-0005-0000-0000-0000E5490000}"/>
    <cellStyle name="40% - Énfasis2 12 27 3" xfId="18948" xr:uid="{00000000-0005-0000-0000-0000E6490000}"/>
    <cellStyle name="40% - Énfasis2 12 28" xfId="18949" xr:uid="{00000000-0005-0000-0000-0000E7490000}"/>
    <cellStyle name="40% - Énfasis2 12 28 2" xfId="18950" xr:uid="{00000000-0005-0000-0000-0000E8490000}"/>
    <cellStyle name="40% - Énfasis2 12 28 3" xfId="18951" xr:uid="{00000000-0005-0000-0000-0000E9490000}"/>
    <cellStyle name="40% - Énfasis2 12 29" xfId="18952" xr:uid="{00000000-0005-0000-0000-0000EA490000}"/>
    <cellStyle name="40% - Énfasis2 12 29 2" xfId="18953" xr:uid="{00000000-0005-0000-0000-0000EB490000}"/>
    <cellStyle name="40% - Énfasis2 12 29 3" xfId="18954" xr:uid="{00000000-0005-0000-0000-0000EC490000}"/>
    <cellStyle name="40% - Énfasis2 12 3" xfId="18955" xr:uid="{00000000-0005-0000-0000-0000ED490000}"/>
    <cellStyle name="40% - Énfasis2 12 3 2" xfId="18956" xr:uid="{00000000-0005-0000-0000-0000EE490000}"/>
    <cellStyle name="40% - Énfasis2 12 3 2 2" xfId="18957" xr:uid="{00000000-0005-0000-0000-0000EF490000}"/>
    <cellStyle name="40% - Énfasis2 12 3 2 3" xfId="18958" xr:uid="{00000000-0005-0000-0000-0000F0490000}"/>
    <cellStyle name="40% - Énfasis2 12 3 3" xfId="18959" xr:uid="{00000000-0005-0000-0000-0000F1490000}"/>
    <cellStyle name="40% - Énfasis2 12 3 3 2" xfId="18960" xr:uid="{00000000-0005-0000-0000-0000F2490000}"/>
    <cellStyle name="40% - Énfasis2 12 3 4" xfId="18961" xr:uid="{00000000-0005-0000-0000-0000F3490000}"/>
    <cellStyle name="40% - Énfasis2 12 3 5" xfId="18962" xr:uid="{00000000-0005-0000-0000-0000F4490000}"/>
    <cellStyle name="40% - Énfasis2 12 30" xfId="18963" xr:uid="{00000000-0005-0000-0000-0000F5490000}"/>
    <cellStyle name="40% - Énfasis2 12 30 2" xfId="18964" xr:uid="{00000000-0005-0000-0000-0000F6490000}"/>
    <cellStyle name="40% - Énfasis2 12 30 3" xfId="18965" xr:uid="{00000000-0005-0000-0000-0000F7490000}"/>
    <cellStyle name="40% - Énfasis2 12 31" xfId="18966" xr:uid="{00000000-0005-0000-0000-0000F8490000}"/>
    <cellStyle name="40% - Énfasis2 12 31 2" xfId="18967" xr:uid="{00000000-0005-0000-0000-0000F9490000}"/>
    <cellStyle name="40% - Énfasis2 12 31 3" xfId="18968" xr:uid="{00000000-0005-0000-0000-0000FA490000}"/>
    <cellStyle name="40% - Énfasis2 12 32" xfId="18969" xr:uid="{00000000-0005-0000-0000-0000FB490000}"/>
    <cellStyle name="40% - Énfasis2 12 32 2" xfId="18970" xr:uid="{00000000-0005-0000-0000-0000FC490000}"/>
    <cellStyle name="40% - Énfasis2 12 33" xfId="18971" xr:uid="{00000000-0005-0000-0000-0000FD490000}"/>
    <cellStyle name="40% - Énfasis2 12 33 2" xfId="18972" xr:uid="{00000000-0005-0000-0000-0000FE490000}"/>
    <cellStyle name="40% - Énfasis2 12 34" xfId="18973" xr:uid="{00000000-0005-0000-0000-0000FF490000}"/>
    <cellStyle name="40% - Énfasis2 12 35" xfId="18974" xr:uid="{00000000-0005-0000-0000-0000004A0000}"/>
    <cellStyle name="40% - Énfasis2 12 35 2" xfId="18975" xr:uid="{00000000-0005-0000-0000-0000014A0000}"/>
    <cellStyle name="40% - Énfasis2 12 36" xfId="18976" xr:uid="{00000000-0005-0000-0000-0000024A0000}"/>
    <cellStyle name="40% - Énfasis2 12 37" xfId="18977" xr:uid="{00000000-0005-0000-0000-0000034A0000}"/>
    <cellStyle name="40% - Énfasis2 12 38" xfId="18978" xr:uid="{00000000-0005-0000-0000-0000044A0000}"/>
    <cellStyle name="40% - Énfasis2 12 4" xfId="18979" xr:uid="{00000000-0005-0000-0000-0000054A0000}"/>
    <cellStyle name="40% - Énfasis2 12 4 2" xfId="18980" xr:uid="{00000000-0005-0000-0000-0000064A0000}"/>
    <cellStyle name="40% - Énfasis2 12 4 2 2" xfId="18981" xr:uid="{00000000-0005-0000-0000-0000074A0000}"/>
    <cellStyle name="40% - Énfasis2 12 4 2 3" xfId="18982" xr:uid="{00000000-0005-0000-0000-0000084A0000}"/>
    <cellStyle name="40% - Énfasis2 12 4 3" xfId="18983" xr:uid="{00000000-0005-0000-0000-0000094A0000}"/>
    <cellStyle name="40% - Énfasis2 12 4 3 2" xfId="18984" xr:uid="{00000000-0005-0000-0000-00000A4A0000}"/>
    <cellStyle name="40% - Énfasis2 12 4 4" xfId="18985" xr:uid="{00000000-0005-0000-0000-00000B4A0000}"/>
    <cellStyle name="40% - Énfasis2 12 4 5" xfId="18986" xr:uid="{00000000-0005-0000-0000-00000C4A0000}"/>
    <cellStyle name="40% - Énfasis2 12 5" xfId="18987" xr:uid="{00000000-0005-0000-0000-00000D4A0000}"/>
    <cellStyle name="40% - Énfasis2 12 5 2" xfId="18988" xr:uid="{00000000-0005-0000-0000-00000E4A0000}"/>
    <cellStyle name="40% - Énfasis2 12 5 2 2" xfId="18989" xr:uid="{00000000-0005-0000-0000-00000F4A0000}"/>
    <cellStyle name="40% - Énfasis2 12 5 2 3" xfId="18990" xr:uid="{00000000-0005-0000-0000-0000104A0000}"/>
    <cellStyle name="40% - Énfasis2 12 5 3" xfId="18991" xr:uid="{00000000-0005-0000-0000-0000114A0000}"/>
    <cellStyle name="40% - Énfasis2 12 5 3 2" xfId="18992" xr:uid="{00000000-0005-0000-0000-0000124A0000}"/>
    <cellStyle name="40% - Énfasis2 12 5 4" xfId="18993" xr:uid="{00000000-0005-0000-0000-0000134A0000}"/>
    <cellStyle name="40% - Énfasis2 12 5 5" xfId="18994" xr:uid="{00000000-0005-0000-0000-0000144A0000}"/>
    <cellStyle name="40% - Énfasis2 12 6" xfId="18995" xr:uid="{00000000-0005-0000-0000-0000154A0000}"/>
    <cellStyle name="40% - Énfasis2 12 6 2" xfId="18996" xr:uid="{00000000-0005-0000-0000-0000164A0000}"/>
    <cellStyle name="40% - Énfasis2 12 6 2 2" xfId="18997" xr:uid="{00000000-0005-0000-0000-0000174A0000}"/>
    <cellStyle name="40% - Énfasis2 12 6 2 3" xfId="18998" xr:uid="{00000000-0005-0000-0000-0000184A0000}"/>
    <cellStyle name="40% - Énfasis2 12 6 3" xfId="18999" xr:uid="{00000000-0005-0000-0000-0000194A0000}"/>
    <cellStyle name="40% - Énfasis2 12 6 3 2" xfId="19000" xr:uid="{00000000-0005-0000-0000-00001A4A0000}"/>
    <cellStyle name="40% - Énfasis2 12 6 4" xfId="19001" xr:uid="{00000000-0005-0000-0000-00001B4A0000}"/>
    <cellStyle name="40% - Énfasis2 12 6 5" xfId="19002" xr:uid="{00000000-0005-0000-0000-00001C4A0000}"/>
    <cellStyle name="40% - Énfasis2 12 7" xfId="19003" xr:uid="{00000000-0005-0000-0000-00001D4A0000}"/>
    <cellStyle name="40% - Énfasis2 12 7 2" xfId="19004" xr:uid="{00000000-0005-0000-0000-00001E4A0000}"/>
    <cellStyle name="40% - Énfasis2 12 7 2 2" xfId="19005" xr:uid="{00000000-0005-0000-0000-00001F4A0000}"/>
    <cellStyle name="40% - Énfasis2 12 7 2 3" xfId="19006" xr:uid="{00000000-0005-0000-0000-0000204A0000}"/>
    <cellStyle name="40% - Énfasis2 12 7 3" xfId="19007" xr:uid="{00000000-0005-0000-0000-0000214A0000}"/>
    <cellStyle name="40% - Énfasis2 12 7 3 2" xfId="19008" xr:uid="{00000000-0005-0000-0000-0000224A0000}"/>
    <cellStyle name="40% - Énfasis2 12 7 4" xfId="19009" xr:uid="{00000000-0005-0000-0000-0000234A0000}"/>
    <cellStyle name="40% - Énfasis2 12 7 5" xfId="19010" xr:uid="{00000000-0005-0000-0000-0000244A0000}"/>
    <cellStyle name="40% - Énfasis2 12 8" xfId="19011" xr:uid="{00000000-0005-0000-0000-0000254A0000}"/>
    <cellStyle name="40% - Énfasis2 12 8 2" xfId="19012" xr:uid="{00000000-0005-0000-0000-0000264A0000}"/>
    <cellStyle name="40% - Énfasis2 12 8 2 2" xfId="19013" xr:uid="{00000000-0005-0000-0000-0000274A0000}"/>
    <cellStyle name="40% - Énfasis2 12 8 2 3" xfId="19014" xr:uid="{00000000-0005-0000-0000-0000284A0000}"/>
    <cellStyle name="40% - Énfasis2 12 8 3" xfId="19015" xr:uid="{00000000-0005-0000-0000-0000294A0000}"/>
    <cellStyle name="40% - Énfasis2 12 8 3 2" xfId="19016" xr:uid="{00000000-0005-0000-0000-00002A4A0000}"/>
    <cellStyle name="40% - Énfasis2 12 8 4" xfId="19017" xr:uid="{00000000-0005-0000-0000-00002B4A0000}"/>
    <cellStyle name="40% - Énfasis2 12 8 5" xfId="19018" xr:uid="{00000000-0005-0000-0000-00002C4A0000}"/>
    <cellStyle name="40% - Énfasis2 12 9" xfId="19019" xr:uid="{00000000-0005-0000-0000-00002D4A0000}"/>
    <cellStyle name="40% - Énfasis2 12 9 2" xfId="19020" xr:uid="{00000000-0005-0000-0000-00002E4A0000}"/>
    <cellStyle name="40% - Énfasis2 12 9 2 2" xfId="19021" xr:uid="{00000000-0005-0000-0000-00002F4A0000}"/>
    <cellStyle name="40% - Énfasis2 12 9 2 3" xfId="19022" xr:uid="{00000000-0005-0000-0000-0000304A0000}"/>
    <cellStyle name="40% - Énfasis2 12 9 3" xfId="19023" xr:uid="{00000000-0005-0000-0000-0000314A0000}"/>
    <cellStyle name="40% - Énfasis2 12 9 3 2" xfId="19024" xr:uid="{00000000-0005-0000-0000-0000324A0000}"/>
    <cellStyle name="40% - Énfasis2 12 9 4" xfId="19025" xr:uid="{00000000-0005-0000-0000-0000334A0000}"/>
    <cellStyle name="40% - Énfasis2 12 9 5" xfId="19026" xr:uid="{00000000-0005-0000-0000-0000344A0000}"/>
    <cellStyle name="40% - Énfasis2 13" xfId="19027" xr:uid="{00000000-0005-0000-0000-0000354A0000}"/>
    <cellStyle name="40% - Énfasis2 13 10" xfId="19028" xr:uid="{00000000-0005-0000-0000-0000364A0000}"/>
    <cellStyle name="40% - Énfasis2 13 10 2" xfId="19029" xr:uid="{00000000-0005-0000-0000-0000374A0000}"/>
    <cellStyle name="40% - Énfasis2 13 10 2 2" xfId="19030" xr:uid="{00000000-0005-0000-0000-0000384A0000}"/>
    <cellStyle name="40% - Énfasis2 13 10 2 3" xfId="19031" xr:uid="{00000000-0005-0000-0000-0000394A0000}"/>
    <cellStyle name="40% - Énfasis2 13 10 3" xfId="19032" xr:uid="{00000000-0005-0000-0000-00003A4A0000}"/>
    <cellStyle name="40% - Énfasis2 13 10 3 2" xfId="19033" xr:uid="{00000000-0005-0000-0000-00003B4A0000}"/>
    <cellStyle name="40% - Énfasis2 13 10 4" xfId="19034" xr:uid="{00000000-0005-0000-0000-00003C4A0000}"/>
    <cellStyle name="40% - Énfasis2 13 10 5" xfId="19035" xr:uid="{00000000-0005-0000-0000-00003D4A0000}"/>
    <cellStyle name="40% - Énfasis2 13 11" xfId="19036" xr:uid="{00000000-0005-0000-0000-00003E4A0000}"/>
    <cellStyle name="40% - Énfasis2 13 11 2" xfId="19037" xr:uid="{00000000-0005-0000-0000-00003F4A0000}"/>
    <cellStyle name="40% - Énfasis2 13 11 2 2" xfId="19038" xr:uid="{00000000-0005-0000-0000-0000404A0000}"/>
    <cellStyle name="40% - Énfasis2 13 11 2 3" xfId="19039" xr:uid="{00000000-0005-0000-0000-0000414A0000}"/>
    <cellStyle name="40% - Énfasis2 13 11 3" xfId="19040" xr:uid="{00000000-0005-0000-0000-0000424A0000}"/>
    <cellStyle name="40% - Énfasis2 13 11 3 2" xfId="19041" xr:uid="{00000000-0005-0000-0000-0000434A0000}"/>
    <cellStyle name="40% - Énfasis2 13 11 4" xfId="19042" xr:uid="{00000000-0005-0000-0000-0000444A0000}"/>
    <cellStyle name="40% - Énfasis2 13 11 5" xfId="19043" xr:uid="{00000000-0005-0000-0000-0000454A0000}"/>
    <cellStyle name="40% - Énfasis2 13 12" xfId="19044" xr:uid="{00000000-0005-0000-0000-0000464A0000}"/>
    <cellStyle name="40% - Énfasis2 13 12 2" xfId="19045" xr:uid="{00000000-0005-0000-0000-0000474A0000}"/>
    <cellStyle name="40% - Énfasis2 13 12 2 2" xfId="19046" xr:uid="{00000000-0005-0000-0000-0000484A0000}"/>
    <cellStyle name="40% - Énfasis2 13 12 2 3" xfId="19047" xr:uid="{00000000-0005-0000-0000-0000494A0000}"/>
    <cellStyle name="40% - Énfasis2 13 12 3" xfId="19048" xr:uid="{00000000-0005-0000-0000-00004A4A0000}"/>
    <cellStyle name="40% - Énfasis2 13 12 3 2" xfId="19049" xr:uid="{00000000-0005-0000-0000-00004B4A0000}"/>
    <cellStyle name="40% - Énfasis2 13 12 4" xfId="19050" xr:uid="{00000000-0005-0000-0000-00004C4A0000}"/>
    <cellStyle name="40% - Énfasis2 13 12 5" xfId="19051" xr:uid="{00000000-0005-0000-0000-00004D4A0000}"/>
    <cellStyle name="40% - Énfasis2 13 13" xfId="19052" xr:uid="{00000000-0005-0000-0000-00004E4A0000}"/>
    <cellStyle name="40% - Énfasis2 13 13 2" xfId="19053" xr:uid="{00000000-0005-0000-0000-00004F4A0000}"/>
    <cellStyle name="40% - Énfasis2 13 13 2 2" xfId="19054" xr:uid="{00000000-0005-0000-0000-0000504A0000}"/>
    <cellStyle name="40% - Énfasis2 13 13 2 3" xfId="19055" xr:uid="{00000000-0005-0000-0000-0000514A0000}"/>
    <cellStyle name="40% - Énfasis2 13 13 3" xfId="19056" xr:uid="{00000000-0005-0000-0000-0000524A0000}"/>
    <cellStyle name="40% - Énfasis2 13 13 3 2" xfId="19057" xr:uid="{00000000-0005-0000-0000-0000534A0000}"/>
    <cellStyle name="40% - Énfasis2 13 13 4" xfId="19058" xr:uid="{00000000-0005-0000-0000-0000544A0000}"/>
    <cellStyle name="40% - Énfasis2 13 13 5" xfId="19059" xr:uid="{00000000-0005-0000-0000-0000554A0000}"/>
    <cellStyle name="40% - Énfasis2 13 14" xfId="19060" xr:uid="{00000000-0005-0000-0000-0000564A0000}"/>
    <cellStyle name="40% - Énfasis2 13 14 2" xfId="19061" xr:uid="{00000000-0005-0000-0000-0000574A0000}"/>
    <cellStyle name="40% - Énfasis2 13 14 2 2" xfId="19062" xr:uid="{00000000-0005-0000-0000-0000584A0000}"/>
    <cellStyle name="40% - Énfasis2 13 14 2 3" xfId="19063" xr:uid="{00000000-0005-0000-0000-0000594A0000}"/>
    <cellStyle name="40% - Énfasis2 13 14 3" xfId="19064" xr:uid="{00000000-0005-0000-0000-00005A4A0000}"/>
    <cellStyle name="40% - Énfasis2 13 14 3 2" xfId="19065" xr:uid="{00000000-0005-0000-0000-00005B4A0000}"/>
    <cellStyle name="40% - Énfasis2 13 14 4" xfId="19066" xr:uid="{00000000-0005-0000-0000-00005C4A0000}"/>
    <cellStyle name="40% - Énfasis2 13 14 5" xfId="19067" xr:uid="{00000000-0005-0000-0000-00005D4A0000}"/>
    <cellStyle name="40% - Énfasis2 13 15" xfId="19068" xr:uid="{00000000-0005-0000-0000-00005E4A0000}"/>
    <cellStyle name="40% - Énfasis2 13 15 2" xfId="19069" xr:uid="{00000000-0005-0000-0000-00005F4A0000}"/>
    <cellStyle name="40% - Énfasis2 13 15 2 2" xfId="19070" xr:uid="{00000000-0005-0000-0000-0000604A0000}"/>
    <cellStyle name="40% - Énfasis2 13 15 2 3" xfId="19071" xr:uid="{00000000-0005-0000-0000-0000614A0000}"/>
    <cellStyle name="40% - Énfasis2 13 15 3" xfId="19072" xr:uid="{00000000-0005-0000-0000-0000624A0000}"/>
    <cellStyle name="40% - Énfasis2 13 15 3 2" xfId="19073" xr:uid="{00000000-0005-0000-0000-0000634A0000}"/>
    <cellStyle name="40% - Énfasis2 13 15 4" xfId="19074" xr:uid="{00000000-0005-0000-0000-0000644A0000}"/>
    <cellStyle name="40% - Énfasis2 13 15 5" xfId="19075" xr:uid="{00000000-0005-0000-0000-0000654A0000}"/>
    <cellStyle name="40% - Énfasis2 13 16" xfId="19076" xr:uid="{00000000-0005-0000-0000-0000664A0000}"/>
    <cellStyle name="40% - Énfasis2 13 16 2" xfId="19077" xr:uid="{00000000-0005-0000-0000-0000674A0000}"/>
    <cellStyle name="40% - Énfasis2 13 16 2 2" xfId="19078" xr:uid="{00000000-0005-0000-0000-0000684A0000}"/>
    <cellStyle name="40% - Énfasis2 13 16 2 3" xfId="19079" xr:uid="{00000000-0005-0000-0000-0000694A0000}"/>
    <cellStyle name="40% - Énfasis2 13 16 3" xfId="19080" xr:uid="{00000000-0005-0000-0000-00006A4A0000}"/>
    <cellStyle name="40% - Énfasis2 13 16 3 2" xfId="19081" xr:uid="{00000000-0005-0000-0000-00006B4A0000}"/>
    <cellStyle name="40% - Énfasis2 13 16 4" xfId="19082" xr:uid="{00000000-0005-0000-0000-00006C4A0000}"/>
    <cellStyle name="40% - Énfasis2 13 16 5" xfId="19083" xr:uid="{00000000-0005-0000-0000-00006D4A0000}"/>
    <cellStyle name="40% - Énfasis2 13 17" xfId="19084" xr:uid="{00000000-0005-0000-0000-00006E4A0000}"/>
    <cellStyle name="40% - Énfasis2 13 17 2" xfId="19085" xr:uid="{00000000-0005-0000-0000-00006F4A0000}"/>
    <cellStyle name="40% - Énfasis2 13 17 2 2" xfId="19086" xr:uid="{00000000-0005-0000-0000-0000704A0000}"/>
    <cellStyle name="40% - Énfasis2 13 17 2 3" xfId="19087" xr:uid="{00000000-0005-0000-0000-0000714A0000}"/>
    <cellStyle name="40% - Énfasis2 13 17 3" xfId="19088" xr:uid="{00000000-0005-0000-0000-0000724A0000}"/>
    <cellStyle name="40% - Énfasis2 13 17 3 2" xfId="19089" xr:uid="{00000000-0005-0000-0000-0000734A0000}"/>
    <cellStyle name="40% - Énfasis2 13 17 4" xfId="19090" xr:uid="{00000000-0005-0000-0000-0000744A0000}"/>
    <cellStyle name="40% - Énfasis2 13 17 5" xfId="19091" xr:uid="{00000000-0005-0000-0000-0000754A0000}"/>
    <cellStyle name="40% - Énfasis2 13 18" xfId="19092" xr:uid="{00000000-0005-0000-0000-0000764A0000}"/>
    <cellStyle name="40% - Énfasis2 13 18 2" xfId="19093" xr:uid="{00000000-0005-0000-0000-0000774A0000}"/>
    <cellStyle name="40% - Énfasis2 13 18 3" xfId="19094" xr:uid="{00000000-0005-0000-0000-0000784A0000}"/>
    <cellStyle name="40% - Énfasis2 13 19" xfId="19095" xr:uid="{00000000-0005-0000-0000-0000794A0000}"/>
    <cellStyle name="40% - Énfasis2 13 19 2" xfId="19096" xr:uid="{00000000-0005-0000-0000-00007A4A0000}"/>
    <cellStyle name="40% - Énfasis2 13 19 3" xfId="19097" xr:uid="{00000000-0005-0000-0000-00007B4A0000}"/>
    <cellStyle name="40% - Énfasis2 13 2" xfId="19098" xr:uid="{00000000-0005-0000-0000-00007C4A0000}"/>
    <cellStyle name="40% - Énfasis2 13 2 10" xfId="19099" xr:uid="{00000000-0005-0000-0000-00007D4A0000}"/>
    <cellStyle name="40% - Énfasis2 13 2 10 2" xfId="19100" xr:uid="{00000000-0005-0000-0000-00007E4A0000}"/>
    <cellStyle name="40% - Énfasis2 13 2 10 3" xfId="19101" xr:uid="{00000000-0005-0000-0000-00007F4A0000}"/>
    <cellStyle name="40% - Énfasis2 13 2 11" xfId="19102" xr:uid="{00000000-0005-0000-0000-0000804A0000}"/>
    <cellStyle name="40% - Énfasis2 13 2 11 2" xfId="19103" xr:uid="{00000000-0005-0000-0000-0000814A0000}"/>
    <cellStyle name="40% - Énfasis2 13 2 11 3" xfId="19104" xr:uid="{00000000-0005-0000-0000-0000824A0000}"/>
    <cellStyle name="40% - Énfasis2 13 2 12" xfId="19105" xr:uid="{00000000-0005-0000-0000-0000834A0000}"/>
    <cellStyle name="40% - Énfasis2 13 2 12 2" xfId="19106" xr:uid="{00000000-0005-0000-0000-0000844A0000}"/>
    <cellStyle name="40% - Énfasis2 13 2 12 3" xfId="19107" xr:uid="{00000000-0005-0000-0000-0000854A0000}"/>
    <cellStyle name="40% - Énfasis2 13 2 13" xfId="19108" xr:uid="{00000000-0005-0000-0000-0000864A0000}"/>
    <cellStyle name="40% - Énfasis2 13 2 13 2" xfId="19109" xr:uid="{00000000-0005-0000-0000-0000874A0000}"/>
    <cellStyle name="40% - Énfasis2 13 2 13 3" xfId="19110" xr:uid="{00000000-0005-0000-0000-0000884A0000}"/>
    <cellStyle name="40% - Énfasis2 13 2 14" xfId="19111" xr:uid="{00000000-0005-0000-0000-0000894A0000}"/>
    <cellStyle name="40% - Énfasis2 13 2 14 2" xfId="19112" xr:uid="{00000000-0005-0000-0000-00008A4A0000}"/>
    <cellStyle name="40% - Énfasis2 13 2 14 3" xfId="19113" xr:uid="{00000000-0005-0000-0000-00008B4A0000}"/>
    <cellStyle name="40% - Énfasis2 13 2 15" xfId="19114" xr:uid="{00000000-0005-0000-0000-00008C4A0000}"/>
    <cellStyle name="40% - Énfasis2 13 2 15 2" xfId="19115" xr:uid="{00000000-0005-0000-0000-00008D4A0000}"/>
    <cellStyle name="40% - Énfasis2 13 2 15 3" xfId="19116" xr:uid="{00000000-0005-0000-0000-00008E4A0000}"/>
    <cellStyle name="40% - Énfasis2 13 2 16" xfId="19117" xr:uid="{00000000-0005-0000-0000-00008F4A0000}"/>
    <cellStyle name="40% - Énfasis2 13 2 16 2" xfId="19118" xr:uid="{00000000-0005-0000-0000-0000904A0000}"/>
    <cellStyle name="40% - Énfasis2 13 2 16 3" xfId="19119" xr:uid="{00000000-0005-0000-0000-0000914A0000}"/>
    <cellStyle name="40% - Énfasis2 13 2 17" xfId="19120" xr:uid="{00000000-0005-0000-0000-0000924A0000}"/>
    <cellStyle name="40% - Énfasis2 13 2 17 2" xfId="19121" xr:uid="{00000000-0005-0000-0000-0000934A0000}"/>
    <cellStyle name="40% - Énfasis2 13 2 17 3" xfId="19122" xr:uid="{00000000-0005-0000-0000-0000944A0000}"/>
    <cellStyle name="40% - Énfasis2 13 2 18" xfId="19123" xr:uid="{00000000-0005-0000-0000-0000954A0000}"/>
    <cellStyle name="40% - Énfasis2 13 2 18 2" xfId="19124" xr:uid="{00000000-0005-0000-0000-0000964A0000}"/>
    <cellStyle name="40% - Énfasis2 13 2 18 3" xfId="19125" xr:uid="{00000000-0005-0000-0000-0000974A0000}"/>
    <cellStyle name="40% - Énfasis2 13 2 19" xfId="19126" xr:uid="{00000000-0005-0000-0000-0000984A0000}"/>
    <cellStyle name="40% - Énfasis2 13 2 19 2" xfId="19127" xr:uid="{00000000-0005-0000-0000-0000994A0000}"/>
    <cellStyle name="40% - Énfasis2 13 2 19 3" xfId="19128" xr:uid="{00000000-0005-0000-0000-00009A4A0000}"/>
    <cellStyle name="40% - Énfasis2 13 2 2" xfId="19129" xr:uid="{00000000-0005-0000-0000-00009B4A0000}"/>
    <cellStyle name="40% - Énfasis2 13 2 2 2" xfId="19130" xr:uid="{00000000-0005-0000-0000-00009C4A0000}"/>
    <cellStyle name="40% - Énfasis2 13 2 2 2 2" xfId="19131" xr:uid="{00000000-0005-0000-0000-00009D4A0000}"/>
    <cellStyle name="40% - Énfasis2 13 2 2 2 3" xfId="19132" xr:uid="{00000000-0005-0000-0000-00009E4A0000}"/>
    <cellStyle name="40% - Énfasis2 13 2 2 3" xfId="19133" xr:uid="{00000000-0005-0000-0000-00009F4A0000}"/>
    <cellStyle name="40% - Énfasis2 13 2 2 3 2" xfId="19134" xr:uid="{00000000-0005-0000-0000-0000A04A0000}"/>
    <cellStyle name="40% - Énfasis2 13 2 2 4" xfId="19135" xr:uid="{00000000-0005-0000-0000-0000A14A0000}"/>
    <cellStyle name="40% - Énfasis2 13 2 2 5" xfId="19136" xr:uid="{00000000-0005-0000-0000-0000A24A0000}"/>
    <cellStyle name="40% - Énfasis2 13 2 20" xfId="19137" xr:uid="{00000000-0005-0000-0000-0000A34A0000}"/>
    <cellStyle name="40% - Énfasis2 13 2 20 2" xfId="19138" xr:uid="{00000000-0005-0000-0000-0000A44A0000}"/>
    <cellStyle name="40% - Énfasis2 13 2 20 3" xfId="19139" xr:uid="{00000000-0005-0000-0000-0000A54A0000}"/>
    <cellStyle name="40% - Énfasis2 13 2 21" xfId="19140" xr:uid="{00000000-0005-0000-0000-0000A64A0000}"/>
    <cellStyle name="40% - Énfasis2 13 2 21 2" xfId="19141" xr:uid="{00000000-0005-0000-0000-0000A74A0000}"/>
    <cellStyle name="40% - Énfasis2 13 2 21 3" xfId="19142" xr:uid="{00000000-0005-0000-0000-0000A84A0000}"/>
    <cellStyle name="40% - Énfasis2 13 2 22" xfId="19143" xr:uid="{00000000-0005-0000-0000-0000A94A0000}"/>
    <cellStyle name="40% - Énfasis2 13 2 22 2" xfId="19144" xr:uid="{00000000-0005-0000-0000-0000AA4A0000}"/>
    <cellStyle name="40% - Énfasis2 13 2 22 3" xfId="19145" xr:uid="{00000000-0005-0000-0000-0000AB4A0000}"/>
    <cellStyle name="40% - Énfasis2 13 2 23" xfId="19146" xr:uid="{00000000-0005-0000-0000-0000AC4A0000}"/>
    <cellStyle name="40% - Énfasis2 13 2 23 2" xfId="19147" xr:uid="{00000000-0005-0000-0000-0000AD4A0000}"/>
    <cellStyle name="40% - Énfasis2 13 2 24" xfId="19148" xr:uid="{00000000-0005-0000-0000-0000AE4A0000}"/>
    <cellStyle name="40% - Énfasis2 13 2 25" xfId="19149" xr:uid="{00000000-0005-0000-0000-0000AF4A0000}"/>
    <cellStyle name="40% - Énfasis2 13 2 3" xfId="19150" xr:uid="{00000000-0005-0000-0000-0000B04A0000}"/>
    <cellStyle name="40% - Énfasis2 13 2 3 2" xfId="19151" xr:uid="{00000000-0005-0000-0000-0000B14A0000}"/>
    <cellStyle name="40% - Énfasis2 13 2 3 2 2" xfId="19152" xr:uid="{00000000-0005-0000-0000-0000B24A0000}"/>
    <cellStyle name="40% - Énfasis2 13 2 3 2 3" xfId="19153" xr:uid="{00000000-0005-0000-0000-0000B34A0000}"/>
    <cellStyle name="40% - Énfasis2 13 2 3 3" xfId="19154" xr:uid="{00000000-0005-0000-0000-0000B44A0000}"/>
    <cellStyle name="40% - Énfasis2 13 2 3 3 2" xfId="19155" xr:uid="{00000000-0005-0000-0000-0000B54A0000}"/>
    <cellStyle name="40% - Énfasis2 13 2 3 4" xfId="19156" xr:uid="{00000000-0005-0000-0000-0000B64A0000}"/>
    <cellStyle name="40% - Énfasis2 13 2 3 5" xfId="19157" xr:uid="{00000000-0005-0000-0000-0000B74A0000}"/>
    <cellStyle name="40% - Énfasis2 13 2 4" xfId="19158" xr:uid="{00000000-0005-0000-0000-0000B84A0000}"/>
    <cellStyle name="40% - Énfasis2 13 2 4 2" xfId="19159" xr:uid="{00000000-0005-0000-0000-0000B94A0000}"/>
    <cellStyle name="40% - Énfasis2 13 2 4 2 2" xfId="19160" xr:uid="{00000000-0005-0000-0000-0000BA4A0000}"/>
    <cellStyle name="40% - Énfasis2 13 2 4 2 3" xfId="19161" xr:uid="{00000000-0005-0000-0000-0000BB4A0000}"/>
    <cellStyle name="40% - Énfasis2 13 2 4 3" xfId="19162" xr:uid="{00000000-0005-0000-0000-0000BC4A0000}"/>
    <cellStyle name="40% - Énfasis2 13 2 4 3 2" xfId="19163" xr:uid="{00000000-0005-0000-0000-0000BD4A0000}"/>
    <cellStyle name="40% - Énfasis2 13 2 4 4" xfId="19164" xr:uid="{00000000-0005-0000-0000-0000BE4A0000}"/>
    <cellStyle name="40% - Énfasis2 13 2 4 5" xfId="19165" xr:uid="{00000000-0005-0000-0000-0000BF4A0000}"/>
    <cellStyle name="40% - Énfasis2 13 2 5" xfId="19166" xr:uid="{00000000-0005-0000-0000-0000C04A0000}"/>
    <cellStyle name="40% - Énfasis2 13 2 5 2" xfId="19167" xr:uid="{00000000-0005-0000-0000-0000C14A0000}"/>
    <cellStyle name="40% - Énfasis2 13 2 5 2 2" xfId="19168" xr:uid="{00000000-0005-0000-0000-0000C24A0000}"/>
    <cellStyle name="40% - Énfasis2 13 2 5 2 3" xfId="19169" xr:uid="{00000000-0005-0000-0000-0000C34A0000}"/>
    <cellStyle name="40% - Énfasis2 13 2 5 3" xfId="19170" xr:uid="{00000000-0005-0000-0000-0000C44A0000}"/>
    <cellStyle name="40% - Énfasis2 13 2 5 3 2" xfId="19171" xr:uid="{00000000-0005-0000-0000-0000C54A0000}"/>
    <cellStyle name="40% - Énfasis2 13 2 5 4" xfId="19172" xr:uid="{00000000-0005-0000-0000-0000C64A0000}"/>
    <cellStyle name="40% - Énfasis2 13 2 5 5" xfId="19173" xr:uid="{00000000-0005-0000-0000-0000C74A0000}"/>
    <cellStyle name="40% - Énfasis2 13 2 6" xfId="19174" xr:uid="{00000000-0005-0000-0000-0000C84A0000}"/>
    <cellStyle name="40% - Énfasis2 13 2 6 2" xfId="19175" xr:uid="{00000000-0005-0000-0000-0000C94A0000}"/>
    <cellStyle name="40% - Énfasis2 13 2 6 2 2" xfId="19176" xr:uid="{00000000-0005-0000-0000-0000CA4A0000}"/>
    <cellStyle name="40% - Énfasis2 13 2 6 2 3" xfId="19177" xr:uid="{00000000-0005-0000-0000-0000CB4A0000}"/>
    <cellStyle name="40% - Énfasis2 13 2 6 3" xfId="19178" xr:uid="{00000000-0005-0000-0000-0000CC4A0000}"/>
    <cellStyle name="40% - Énfasis2 13 2 6 3 2" xfId="19179" xr:uid="{00000000-0005-0000-0000-0000CD4A0000}"/>
    <cellStyle name="40% - Énfasis2 13 2 6 4" xfId="19180" xr:uid="{00000000-0005-0000-0000-0000CE4A0000}"/>
    <cellStyle name="40% - Énfasis2 13 2 6 5" xfId="19181" xr:uid="{00000000-0005-0000-0000-0000CF4A0000}"/>
    <cellStyle name="40% - Énfasis2 13 2 7" xfId="19182" xr:uid="{00000000-0005-0000-0000-0000D04A0000}"/>
    <cellStyle name="40% - Énfasis2 13 2 7 2" xfId="19183" xr:uid="{00000000-0005-0000-0000-0000D14A0000}"/>
    <cellStyle name="40% - Énfasis2 13 2 7 2 2" xfId="19184" xr:uid="{00000000-0005-0000-0000-0000D24A0000}"/>
    <cellStyle name="40% - Énfasis2 13 2 7 2 3" xfId="19185" xr:uid="{00000000-0005-0000-0000-0000D34A0000}"/>
    <cellStyle name="40% - Énfasis2 13 2 7 3" xfId="19186" xr:uid="{00000000-0005-0000-0000-0000D44A0000}"/>
    <cellStyle name="40% - Énfasis2 13 2 7 3 2" xfId="19187" xr:uid="{00000000-0005-0000-0000-0000D54A0000}"/>
    <cellStyle name="40% - Énfasis2 13 2 7 4" xfId="19188" xr:uid="{00000000-0005-0000-0000-0000D64A0000}"/>
    <cellStyle name="40% - Énfasis2 13 2 7 5" xfId="19189" xr:uid="{00000000-0005-0000-0000-0000D74A0000}"/>
    <cellStyle name="40% - Énfasis2 13 2 8" xfId="19190" xr:uid="{00000000-0005-0000-0000-0000D84A0000}"/>
    <cellStyle name="40% - Énfasis2 13 2 8 2" xfId="19191" xr:uid="{00000000-0005-0000-0000-0000D94A0000}"/>
    <cellStyle name="40% - Énfasis2 13 2 8 2 2" xfId="19192" xr:uid="{00000000-0005-0000-0000-0000DA4A0000}"/>
    <cellStyle name="40% - Énfasis2 13 2 8 2 3" xfId="19193" xr:uid="{00000000-0005-0000-0000-0000DB4A0000}"/>
    <cellStyle name="40% - Énfasis2 13 2 8 3" xfId="19194" xr:uid="{00000000-0005-0000-0000-0000DC4A0000}"/>
    <cellStyle name="40% - Énfasis2 13 2 8 3 2" xfId="19195" xr:uid="{00000000-0005-0000-0000-0000DD4A0000}"/>
    <cellStyle name="40% - Énfasis2 13 2 8 4" xfId="19196" xr:uid="{00000000-0005-0000-0000-0000DE4A0000}"/>
    <cellStyle name="40% - Énfasis2 13 2 8 5" xfId="19197" xr:uid="{00000000-0005-0000-0000-0000DF4A0000}"/>
    <cellStyle name="40% - Énfasis2 13 2 9" xfId="19198" xr:uid="{00000000-0005-0000-0000-0000E04A0000}"/>
    <cellStyle name="40% - Énfasis2 13 2 9 2" xfId="19199" xr:uid="{00000000-0005-0000-0000-0000E14A0000}"/>
    <cellStyle name="40% - Énfasis2 13 2 9 2 2" xfId="19200" xr:uid="{00000000-0005-0000-0000-0000E24A0000}"/>
    <cellStyle name="40% - Énfasis2 13 2 9 2 3" xfId="19201" xr:uid="{00000000-0005-0000-0000-0000E34A0000}"/>
    <cellStyle name="40% - Énfasis2 13 2 9 3" xfId="19202" xr:uid="{00000000-0005-0000-0000-0000E44A0000}"/>
    <cellStyle name="40% - Énfasis2 13 2 9 3 2" xfId="19203" xr:uid="{00000000-0005-0000-0000-0000E54A0000}"/>
    <cellStyle name="40% - Énfasis2 13 2 9 4" xfId="19204" xr:uid="{00000000-0005-0000-0000-0000E64A0000}"/>
    <cellStyle name="40% - Énfasis2 13 2 9 5" xfId="19205" xr:uid="{00000000-0005-0000-0000-0000E74A0000}"/>
    <cellStyle name="40% - Énfasis2 13 20" xfId="19206" xr:uid="{00000000-0005-0000-0000-0000E84A0000}"/>
    <cellStyle name="40% - Énfasis2 13 20 2" xfId="19207" xr:uid="{00000000-0005-0000-0000-0000E94A0000}"/>
    <cellStyle name="40% - Énfasis2 13 20 3" xfId="19208" xr:uid="{00000000-0005-0000-0000-0000EA4A0000}"/>
    <cellStyle name="40% - Énfasis2 13 21" xfId="19209" xr:uid="{00000000-0005-0000-0000-0000EB4A0000}"/>
    <cellStyle name="40% - Énfasis2 13 21 2" xfId="19210" xr:uid="{00000000-0005-0000-0000-0000EC4A0000}"/>
    <cellStyle name="40% - Énfasis2 13 21 3" xfId="19211" xr:uid="{00000000-0005-0000-0000-0000ED4A0000}"/>
    <cellStyle name="40% - Énfasis2 13 22" xfId="19212" xr:uid="{00000000-0005-0000-0000-0000EE4A0000}"/>
    <cellStyle name="40% - Énfasis2 13 22 2" xfId="19213" xr:uid="{00000000-0005-0000-0000-0000EF4A0000}"/>
    <cellStyle name="40% - Énfasis2 13 22 3" xfId="19214" xr:uid="{00000000-0005-0000-0000-0000F04A0000}"/>
    <cellStyle name="40% - Énfasis2 13 23" xfId="19215" xr:uid="{00000000-0005-0000-0000-0000F14A0000}"/>
    <cellStyle name="40% - Énfasis2 13 23 2" xfId="19216" xr:uid="{00000000-0005-0000-0000-0000F24A0000}"/>
    <cellStyle name="40% - Énfasis2 13 23 3" xfId="19217" xr:uid="{00000000-0005-0000-0000-0000F34A0000}"/>
    <cellStyle name="40% - Énfasis2 13 24" xfId="19218" xr:uid="{00000000-0005-0000-0000-0000F44A0000}"/>
    <cellStyle name="40% - Énfasis2 13 24 2" xfId="19219" xr:uid="{00000000-0005-0000-0000-0000F54A0000}"/>
    <cellStyle name="40% - Énfasis2 13 24 3" xfId="19220" xr:uid="{00000000-0005-0000-0000-0000F64A0000}"/>
    <cellStyle name="40% - Énfasis2 13 25" xfId="19221" xr:uid="{00000000-0005-0000-0000-0000F74A0000}"/>
    <cellStyle name="40% - Énfasis2 13 25 2" xfId="19222" xr:uid="{00000000-0005-0000-0000-0000F84A0000}"/>
    <cellStyle name="40% - Énfasis2 13 25 3" xfId="19223" xr:uid="{00000000-0005-0000-0000-0000F94A0000}"/>
    <cellStyle name="40% - Énfasis2 13 26" xfId="19224" xr:uid="{00000000-0005-0000-0000-0000FA4A0000}"/>
    <cellStyle name="40% - Énfasis2 13 26 2" xfId="19225" xr:uid="{00000000-0005-0000-0000-0000FB4A0000}"/>
    <cellStyle name="40% - Énfasis2 13 26 3" xfId="19226" xr:uid="{00000000-0005-0000-0000-0000FC4A0000}"/>
    <cellStyle name="40% - Énfasis2 13 27" xfId="19227" xr:uid="{00000000-0005-0000-0000-0000FD4A0000}"/>
    <cellStyle name="40% - Énfasis2 13 27 2" xfId="19228" xr:uid="{00000000-0005-0000-0000-0000FE4A0000}"/>
    <cellStyle name="40% - Énfasis2 13 27 3" xfId="19229" xr:uid="{00000000-0005-0000-0000-0000FF4A0000}"/>
    <cellStyle name="40% - Énfasis2 13 28" xfId="19230" xr:uid="{00000000-0005-0000-0000-0000004B0000}"/>
    <cellStyle name="40% - Énfasis2 13 28 2" xfId="19231" xr:uid="{00000000-0005-0000-0000-0000014B0000}"/>
    <cellStyle name="40% - Énfasis2 13 28 3" xfId="19232" xr:uid="{00000000-0005-0000-0000-0000024B0000}"/>
    <cellStyle name="40% - Énfasis2 13 29" xfId="19233" xr:uid="{00000000-0005-0000-0000-0000034B0000}"/>
    <cellStyle name="40% - Énfasis2 13 29 2" xfId="19234" xr:uid="{00000000-0005-0000-0000-0000044B0000}"/>
    <cellStyle name="40% - Énfasis2 13 29 3" xfId="19235" xr:uid="{00000000-0005-0000-0000-0000054B0000}"/>
    <cellStyle name="40% - Énfasis2 13 3" xfId="19236" xr:uid="{00000000-0005-0000-0000-0000064B0000}"/>
    <cellStyle name="40% - Énfasis2 13 3 2" xfId="19237" xr:uid="{00000000-0005-0000-0000-0000074B0000}"/>
    <cellStyle name="40% - Énfasis2 13 3 2 2" xfId="19238" xr:uid="{00000000-0005-0000-0000-0000084B0000}"/>
    <cellStyle name="40% - Énfasis2 13 3 2 3" xfId="19239" xr:uid="{00000000-0005-0000-0000-0000094B0000}"/>
    <cellStyle name="40% - Énfasis2 13 3 3" xfId="19240" xr:uid="{00000000-0005-0000-0000-00000A4B0000}"/>
    <cellStyle name="40% - Énfasis2 13 3 3 2" xfId="19241" xr:uid="{00000000-0005-0000-0000-00000B4B0000}"/>
    <cellStyle name="40% - Énfasis2 13 3 4" xfId="19242" xr:uid="{00000000-0005-0000-0000-00000C4B0000}"/>
    <cellStyle name="40% - Énfasis2 13 3 5" xfId="19243" xr:uid="{00000000-0005-0000-0000-00000D4B0000}"/>
    <cellStyle name="40% - Énfasis2 13 30" xfId="19244" xr:uid="{00000000-0005-0000-0000-00000E4B0000}"/>
    <cellStyle name="40% - Énfasis2 13 30 2" xfId="19245" xr:uid="{00000000-0005-0000-0000-00000F4B0000}"/>
    <cellStyle name="40% - Énfasis2 13 30 3" xfId="19246" xr:uid="{00000000-0005-0000-0000-0000104B0000}"/>
    <cellStyle name="40% - Énfasis2 13 31" xfId="19247" xr:uid="{00000000-0005-0000-0000-0000114B0000}"/>
    <cellStyle name="40% - Énfasis2 13 31 2" xfId="19248" xr:uid="{00000000-0005-0000-0000-0000124B0000}"/>
    <cellStyle name="40% - Énfasis2 13 31 3" xfId="19249" xr:uid="{00000000-0005-0000-0000-0000134B0000}"/>
    <cellStyle name="40% - Énfasis2 13 32" xfId="19250" xr:uid="{00000000-0005-0000-0000-0000144B0000}"/>
    <cellStyle name="40% - Énfasis2 13 32 2" xfId="19251" xr:uid="{00000000-0005-0000-0000-0000154B0000}"/>
    <cellStyle name="40% - Énfasis2 13 33" xfId="19252" xr:uid="{00000000-0005-0000-0000-0000164B0000}"/>
    <cellStyle name="40% - Énfasis2 13 33 2" xfId="19253" xr:uid="{00000000-0005-0000-0000-0000174B0000}"/>
    <cellStyle name="40% - Énfasis2 13 34" xfId="19254" xr:uid="{00000000-0005-0000-0000-0000184B0000}"/>
    <cellStyle name="40% - Énfasis2 13 35" xfId="19255" xr:uid="{00000000-0005-0000-0000-0000194B0000}"/>
    <cellStyle name="40% - Énfasis2 13 35 2" xfId="19256" xr:uid="{00000000-0005-0000-0000-00001A4B0000}"/>
    <cellStyle name="40% - Énfasis2 13 36" xfId="19257" xr:uid="{00000000-0005-0000-0000-00001B4B0000}"/>
    <cellStyle name="40% - Énfasis2 13 37" xfId="19258" xr:uid="{00000000-0005-0000-0000-00001C4B0000}"/>
    <cellStyle name="40% - Énfasis2 13 38" xfId="19259" xr:uid="{00000000-0005-0000-0000-00001D4B0000}"/>
    <cellStyle name="40% - Énfasis2 13 4" xfId="19260" xr:uid="{00000000-0005-0000-0000-00001E4B0000}"/>
    <cellStyle name="40% - Énfasis2 13 4 2" xfId="19261" xr:uid="{00000000-0005-0000-0000-00001F4B0000}"/>
    <cellStyle name="40% - Énfasis2 13 4 2 2" xfId="19262" xr:uid="{00000000-0005-0000-0000-0000204B0000}"/>
    <cellStyle name="40% - Énfasis2 13 4 2 3" xfId="19263" xr:uid="{00000000-0005-0000-0000-0000214B0000}"/>
    <cellStyle name="40% - Énfasis2 13 4 3" xfId="19264" xr:uid="{00000000-0005-0000-0000-0000224B0000}"/>
    <cellStyle name="40% - Énfasis2 13 4 3 2" xfId="19265" xr:uid="{00000000-0005-0000-0000-0000234B0000}"/>
    <cellStyle name="40% - Énfasis2 13 4 4" xfId="19266" xr:uid="{00000000-0005-0000-0000-0000244B0000}"/>
    <cellStyle name="40% - Énfasis2 13 4 5" xfId="19267" xr:uid="{00000000-0005-0000-0000-0000254B0000}"/>
    <cellStyle name="40% - Énfasis2 13 5" xfId="19268" xr:uid="{00000000-0005-0000-0000-0000264B0000}"/>
    <cellStyle name="40% - Énfasis2 13 5 2" xfId="19269" xr:uid="{00000000-0005-0000-0000-0000274B0000}"/>
    <cellStyle name="40% - Énfasis2 13 5 2 2" xfId="19270" xr:uid="{00000000-0005-0000-0000-0000284B0000}"/>
    <cellStyle name="40% - Énfasis2 13 5 2 3" xfId="19271" xr:uid="{00000000-0005-0000-0000-0000294B0000}"/>
    <cellStyle name="40% - Énfasis2 13 5 3" xfId="19272" xr:uid="{00000000-0005-0000-0000-00002A4B0000}"/>
    <cellStyle name="40% - Énfasis2 13 5 3 2" xfId="19273" xr:uid="{00000000-0005-0000-0000-00002B4B0000}"/>
    <cellStyle name="40% - Énfasis2 13 5 4" xfId="19274" xr:uid="{00000000-0005-0000-0000-00002C4B0000}"/>
    <cellStyle name="40% - Énfasis2 13 5 5" xfId="19275" xr:uid="{00000000-0005-0000-0000-00002D4B0000}"/>
    <cellStyle name="40% - Énfasis2 13 6" xfId="19276" xr:uid="{00000000-0005-0000-0000-00002E4B0000}"/>
    <cellStyle name="40% - Énfasis2 13 6 2" xfId="19277" xr:uid="{00000000-0005-0000-0000-00002F4B0000}"/>
    <cellStyle name="40% - Énfasis2 13 6 2 2" xfId="19278" xr:uid="{00000000-0005-0000-0000-0000304B0000}"/>
    <cellStyle name="40% - Énfasis2 13 6 2 3" xfId="19279" xr:uid="{00000000-0005-0000-0000-0000314B0000}"/>
    <cellStyle name="40% - Énfasis2 13 6 3" xfId="19280" xr:uid="{00000000-0005-0000-0000-0000324B0000}"/>
    <cellStyle name="40% - Énfasis2 13 6 3 2" xfId="19281" xr:uid="{00000000-0005-0000-0000-0000334B0000}"/>
    <cellStyle name="40% - Énfasis2 13 6 4" xfId="19282" xr:uid="{00000000-0005-0000-0000-0000344B0000}"/>
    <cellStyle name="40% - Énfasis2 13 6 5" xfId="19283" xr:uid="{00000000-0005-0000-0000-0000354B0000}"/>
    <cellStyle name="40% - Énfasis2 13 7" xfId="19284" xr:uid="{00000000-0005-0000-0000-0000364B0000}"/>
    <cellStyle name="40% - Énfasis2 13 7 2" xfId="19285" xr:uid="{00000000-0005-0000-0000-0000374B0000}"/>
    <cellStyle name="40% - Énfasis2 13 7 2 2" xfId="19286" xr:uid="{00000000-0005-0000-0000-0000384B0000}"/>
    <cellStyle name="40% - Énfasis2 13 7 2 3" xfId="19287" xr:uid="{00000000-0005-0000-0000-0000394B0000}"/>
    <cellStyle name="40% - Énfasis2 13 7 3" xfId="19288" xr:uid="{00000000-0005-0000-0000-00003A4B0000}"/>
    <cellStyle name="40% - Énfasis2 13 7 3 2" xfId="19289" xr:uid="{00000000-0005-0000-0000-00003B4B0000}"/>
    <cellStyle name="40% - Énfasis2 13 7 4" xfId="19290" xr:uid="{00000000-0005-0000-0000-00003C4B0000}"/>
    <cellStyle name="40% - Énfasis2 13 7 5" xfId="19291" xr:uid="{00000000-0005-0000-0000-00003D4B0000}"/>
    <cellStyle name="40% - Énfasis2 13 8" xfId="19292" xr:uid="{00000000-0005-0000-0000-00003E4B0000}"/>
    <cellStyle name="40% - Énfasis2 13 8 2" xfId="19293" xr:uid="{00000000-0005-0000-0000-00003F4B0000}"/>
    <cellStyle name="40% - Énfasis2 13 8 2 2" xfId="19294" xr:uid="{00000000-0005-0000-0000-0000404B0000}"/>
    <cellStyle name="40% - Énfasis2 13 8 2 3" xfId="19295" xr:uid="{00000000-0005-0000-0000-0000414B0000}"/>
    <cellStyle name="40% - Énfasis2 13 8 3" xfId="19296" xr:uid="{00000000-0005-0000-0000-0000424B0000}"/>
    <cellStyle name="40% - Énfasis2 13 8 3 2" xfId="19297" xr:uid="{00000000-0005-0000-0000-0000434B0000}"/>
    <cellStyle name="40% - Énfasis2 13 8 4" xfId="19298" xr:uid="{00000000-0005-0000-0000-0000444B0000}"/>
    <cellStyle name="40% - Énfasis2 13 8 5" xfId="19299" xr:uid="{00000000-0005-0000-0000-0000454B0000}"/>
    <cellStyle name="40% - Énfasis2 13 9" xfId="19300" xr:uid="{00000000-0005-0000-0000-0000464B0000}"/>
    <cellStyle name="40% - Énfasis2 13 9 2" xfId="19301" xr:uid="{00000000-0005-0000-0000-0000474B0000}"/>
    <cellStyle name="40% - Énfasis2 13 9 2 2" xfId="19302" xr:uid="{00000000-0005-0000-0000-0000484B0000}"/>
    <cellStyle name="40% - Énfasis2 13 9 2 3" xfId="19303" xr:uid="{00000000-0005-0000-0000-0000494B0000}"/>
    <cellStyle name="40% - Énfasis2 13 9 3" xfId="19304" xr:uid="{00000000-0005-0000-0000-00004A4B0000}"/>
    <cellStyle name="40% - Énfasis2 13 9 3 2" xfId="19305" xr:uid="{00000000-0005-0000-0000-00004B4B0000}"/>
    <cellStyle name="40% - Énfasis2 13 9 4" xfId="19306" xr:uid="{00000000-0005-0000-0000-00004C4B0000}"/>
    <cellStyle name="40% - Énfasis2 13 9 5" xfId="19307" xr:uid="{00000000-0005-0000-0000-00004D4B0000}"/>
    <cellStyle name="40% - Énfasis2 14" xfId="19308" xr:uid="{00000000-0005-0000-0000-00004E4B0000}"/>
    <cellStyle name="40% - Énfasis2 14 2" xfId="19309" xr:uid="{00000000-0005-0000-0000-00004F4B0000}"/>
    <cellStyle name="40% - Énfasis2 15" xfId="19310" xr:uid="{00000000-0005-0000-0000-0000504B0000}"/>
    <cellStyle name="40% - Énfasis2 15 2" xfId="19311" xr:uid="{00000000-0005-0000-0000-0000514B0000}"/>
    <cellStyle name="40% - Énfasis2 16" xfId="19312" xr:uid="{00000000-0005-0000-0000-0000524B0000}"/>
    <cellStyle name="40% - Énfasis2 16 2" xfId="19313" xr:uid="{00000000-0005-0000-0000-0000534B0000}"/>
    <cellStyle name="40% - Énfasis2 17" xfId="19314" xr:uid="{00000000-0005-0000-0000-0000544B0000}"/>
    <cellStyle name="40% - Énfasis2 17 2" xfId="19315" xr:uid="{00000000-0005-0000-0000-0000554B0000}"/>
    <cellStyle name="40% - Énfasis2 18" xfId="19316" xr:uid="{00000000-0005-0000-0000-0000564B0000}"/>
    <cellStyle name="40% - Énfasis2 18 2" xfId="19317" xr:uid="{00000000-0005-0000-0000-0000574B0000}"/>
    <cellStyle name="40% - Énfasis2 19" xfId="19318" xr:uid="{00000000-0005-0000-0000-0000584B0000}"/>
    <cellStyle name="40% - Énfasis2 19 2" xfId="19319" xr:uid="{00000000-0005-0000-0000-0000594B0000}"/>
    <cellStyle name="40% - Énfasis2 2" xfId="19320" xr:uid="{00000000-0005-0000-0000-00005A4B0000}"/>
    <cellStyle name="40% - Énfasis2 2 10" xfId="19321" xr:uid="{00000000-0005-0000-0000-00005B4B0000}"/>
    <cellStyle name="40% - Énfasis2 2 11" xfId="19322" xr:uid="{00000000-0005-0000-0000-00005C4B0000}"/>
    <cellStyle name="40% - Énfasis2 2 12" xfId="19323" xr:uid="{00000000-0005-0000-0000-00005D4B0000}"/>
    <cellStyle name="40% - Énfasis2 2 13" xfId="19324" xr:uid="{00000000-0005-0000-0000-00005E4B0000}"/>
    <cellStyle name="40% - Énfasis2 2 14" xfId="19325" xr:uid="{00000000-0005-0000-0000-00005F4B0000}"/>
    <cellStyle name="40% - Énfasis2 2 15" xfId="19326" xr:uid="{00000000-0005-0000-0000-0000604B0000}"/>
    <cellStyle name="40% - Énfasis2 2 16" xfId="19327" xr:uid="{00000000-0005-0000-0000-0000614B0000}"/>
    <cellStyle name="40% - Énfasis2 2 17" xfId="19328" xr:uid="{00000000-0005-0000-0000-0000624B0000}"/>
    <cellStyle name="40% - Énfasis2 2 18" xfId="19329" xr:uid="{00000000-0005-0000-0000-0000634B0000}"/>
    <cellStyle name="40% - Énfasis2 2 19" xfId="19330" xr:uid="{00000000-0005-0000-0000-0000644B0000}"/>
    <cellStyle name="40% - Énfasis2 2 2" xfId="19331" xr:uid="{00000000-0005-0000-0000-0000654B0000}"/>
    <cellStyle name="40% - Énfasis2 2 2 2" xfId="19332" xr:uid="{00000000-0005-0000-0000-0000664B0000}"/>
    <cellStyle name="40% - Énfasis2 2 2 2 2" xfId="19333" xr:uid="{00000000-0005-0000-0000-0000674B0000}"/>
    <cellStyle name="40% - Énfasis2 2 2 2 2 2" xfId="19334" xr:uid="{00000000-0005-0000-0000-0000684B0000}"/>
    <cellStyle name="40% - Énfasis2 2 2 2 2 3" xfId="19335" xr:uid="{00000000-0005-0000-0000-0000694B0000}"/>
    <cellStyle name="40% - Énfasis2 2 2 2 3" xfId="19336" xr:uid="{00000000-0005-0000-0000-00006A4B0000}"/>
    <cellStyle name="40% - Énfasis2 2 2 2 4" xfId="19337" xr:uid="{00000000-0005-0000-0000-00006B4B0000}"/>
    <cellStyle name="40% - Énfasis2 2 2 3" xfId="19338" xr:uid="{00000000-0005-0000-0000-00006C4B0000}"/>
    <cellStyle name="40% - Énfasis2 2 2 3 2" xfId="19339" xr:uid="{00000000-0005-0000-0000-00006D4B0000}"/>
    <cellStyle name="40% - Énfasis2 2 2 3 2 2" xfId="19340" xr:uid="{00000000-0005-0000-0000-00006E4B0000}"/>
    <cellStyle name="40% - Énfasis2 2 2 3 2 3" xfId="19341" xr:uid="{00000000-0005-0000-0000-00006F4B0000}"/>
    <cellStyle name="40% - Énfasis2 2 2 3 3" xfId="19342" xr:uid="{00000000-0005-0000-0000-0000704B0000}"/>
    <cellStyle name="40% - Énfasis2 2 2 3 3 2" xfId="19343" xr:uid="{00000000-0005-0000-0000-0000714B0000}"/>
    <cellStyle name="40% - Énfasis2 2 2 3 4" xfId="19344" xr:uid="{00000000-0005-0000-0000-0000724B0000}"/>
    <cellStyle name="40% - Énfasis2 2 2 3 5" xfId="19345" xr:uid="{00000000-0005-0000-0000-0000734B0000}"/>
    <cellStyle name="40% - Énfasis2 2 2 4" xfId="19346" xr:uid="{00000000-0005-0000-0000-0000744B0000}"/>
    <cellStyle name="40% - Énfasis2 2 2 4 2" xfId="19347" xr:uid="{00000000-0005-0000-0000-0000754B0000}"/>
    <cellStyle name="40% - Énfasis2 2 2 4 2 2" xfId="19348" xr:uid="{00000000-0005-0000-0000-0000764B0000}"/>
    <cellStyle name="40% - Énfasis2 2 2 4 2 3" xfId="19349" xr:uid="{00000000-0005-0000-0000-0000774B0000}"/>
    <cellStyle name="40% - Énfasis2 2 2 4 3" xfId="19350" xr:uid="{00000000-0005-0000-0000-0000784B0000}"/>
    <cellStyle name="40% - Énfasis2 2 2 4 3 2" xfId="19351" xr:uid="{00000000-0005-0000-0000-0000794B0000}"/>
    <cellStyle name="40% - Énfasis2 2 2 4 4" xfId="19352" xr:uid="{00000000-0005-0000-0000-00007A4B0000}"/>
    <cellStyle name="40% - Énfasis2 2 2 4 5" xfId="19353" xr:uid="{00000000-0005-0000-0000-00007B4B0000}"/>
    <cellStyle name="40% - Énfasis2 2 2 5" xfId="19354" xr:uid="{00000000-0005-0000-0000-00007C4B0000}"/>
    <cellStyle name="40% - Énfasis2 2 2 5 2" xfId="19355" xr:uid="{00000000-0005-0000-0000-00007D4B0000}"/>
    <cellStyle name="40% - Énfasis2 2 2 5 2 2" xfId="19356" xr:uid="{00000000-0005-0000-0000-00007E4B0000}"/>
    <cellStyle name="40% - Énfasis2 2 2 5 2 3" xfId="19357" xr:uid="{00000000-0005-0000-0000-00007F4B0000}"/>
    <cellStyle name="40% - Énfasis2 2 2 5 3" xfId="19358" xr:uid="{00000000-0005-0000-0000-0000804B0000}"/>
    <cellStyle name="40% - Énfasis2 2 2 5 3 2" xfId="19359" xr:uid="{00000000-0005-0000-0000-0000814B0000}"/>
    <cellStyle name="40% - Énfasis2 2 2 5 4" xfId="19360" xr:uid="{00000000-0005-0000-0000-0000824B0000}"/>
    <cellStyle name="40% - Énfasis2 2 2 5 5" xfId="19361" xr:uid="{00000000-0005-0000-0000-0000834B0000}"/>
    <cellStyle name="40% - Énfasis2 2 2 6" xfId="19362" xr:uid="{00000000-0005-0000-0000-0000844B0000}"/>
    <cellStyle name="40% - Énfasis2 2 2 6 2" xfId="19363" xr:uid="{00000000-0005-0000-0000-0000854B0000}"/>
    <cellStyle name="40% - Énfasis2 2 2 6 3" xfId="19364" xr:uid="{00000000-0005-0000-0000-0000864B0000}"/>
    <cellStyle name="40% - Énfasis2 2 2 7" xfId="19365" xr:uid="{00000000-0005-0000-0000-0000874B0000}"/>
    <cellStyle name="40% - Énfasis2 2 2 7 2" xfId="19366" xr:uid="{00000000-0005-0000-0000-0000884B0000}"/>
    <cellStyle name="40% - Énfasis2 2 2 8" xfId="19367" xr:uid="{00000000-0005-0000-0000-0000894B0000}"/>
    <cellStyle name="40% - Énfasis2 2 2 9" xfId="50347" xr:uid="{00000000-0005-0000-0000-00008A4B0000}"/>
    <cellStyle name="40% - Énfasis2 2 20" xfId="19368" xr:uid="{00000000-0005-0000-0000-00008B4B0000}"/>
    <cellStyle name="40% - Énfasis2 2 21" xfId="19369" xr:uid="{00000000-0005-0000-0000-00008C4B0000}"/>
    <cellStyle name="40% - Énfasis2 2 22" xfId="19370" xr:uid="{00000000-0005-0000-0000-00008D4B0000}"/>
    <cellStyle name="40% - Énfasis2 2 23" xfId="19371" xr:uid="{00000000-0005-0000-0000-00008E4B0000}"/>
    <cellStyle name="40% - Énfasis2 2 24" xfId="19372" xr:uid="{00000000-0005-0000-0000-00008F4B0000}"/>
    <cellStyle name="40% - Énfasis2 2 25" xfId="19373" xr:uid="{00000000-0005-0000-0000-0000904B0000}"/>
    <cellStyle name="40% - Énfasis2 2 26" xfId="19374" xr:uid="{00000000-0005-0000-0000-0000914B0000}"/>
    <cellStyle name="40% - Énfasis2 2 27" xfId="19375" xr:uid="{00000000-0005-0000-0000-0000924B0000}"/>
    <cellStyle name="40% - Énfasis2 2 28" xfId="19376" xr:uid="{00000000-0005-0000-0000-0000934B0000}"/>
    <cellStyle name="40% - Énfasis2 2 29" xfId="19377" xr:uid="{00000000-0005-0000-0000-0000944B0000}"/>
    <cellStyle name="40% - Énfasis2 2 3" xfId="19378" xr:uid="{00000000-0005-0000-0000-0000954B0000}"/>
    <cellStyle name="40% - Énfasis2 2 3 2" xfId="19379" xr:uid="{00000000-0005-0000-0000-0000964B0000}"/>
    <cellStyle name="40% - Énfasis2 2 30" xfId="19380" xr:uid="{00000000-0005-0000-0000-0000974B0000}"/>
    <cellStyle name="40% - Énfasis2 2 31" xfId="19381" xr:uid="{00000000-0005-0000-0000-0000984B0000}"/>
    <cellStyle name="40% - Énfasis2 2 32" xfId="19382" xr:uid="{00000000-0005-0000-0000-0000994B0000}"/>
    <cellStyle name="40% - Énfasis2 2 33" xfId="19383" xr:uid="{00000000-0005-0000-0000-00009A4B0000}"/>
    <cellStyle name="40% - Énfasis2 2 34" xfId="19384" xr:uid="{00000000-0005-0000-0000-00009B4B0000}"/>
    <cellStyle name="40% - Énfasis2 2 35" xfId="19385" xr:uid="{00000000-0005-0000-0000-00009C4B0000}"/>
    <cellStyle name="40% - Énfasis2 2 36" xfId="19386" xr:uid="{00000000-0005-0000-0000-00009D4B0000}"/>
    <cellStyle name="40% - Énfasis2 2 37" xfId="50346" xr:uid="{00000000-0005-0000-0000-00009E4B0000}"/>
    <cellStyle name="40% - Énfasis2 2 4" xfId="19387" xr:uid="{00000000-0005-0000-0000-00009F4B0000}"/>
    <cellStyle name="40% - Énfasis2 2 4 2" xfId="19388" xr:uid="{00000000-0005-0000-0000-0000A04B0000}"/>
    <cellStyle name="40% - Énfasis2 2 4 3" xfId="19389" xr:uid="{00000000-0005-0000-0000-0000A14B0000}"/>
    <cellStyle name="40% - Énfasis2 2 5" xfId="19390" xr:uid="{00000000-0005-0000-0000-0000A24B0000}"/>
    <cellStyle name="40% - Énfasis2 2 5 2" xfId="19391" xr:uid="{00000000-0005-0000-0000-0000A34B0000}"/>
    <cellStyle name="40% - Énfasis2 2 5 3" xfId="19392" xr:uid="{00000000-0005-0000-0000-0000A44B0000}"/>
    <cellStyle name="40% - Énfasis2 2 6" xfId="19393" xr:uid="{00000000-0005-0000-0000-0000A54B0000}"/>
    <cellStyle name="40% - Énfasis2 2 6 2" xfId="19394" xr:uid="{00000000-0005-0000-0000-0000A64B0000}"/>
    <cellStyle name="40% - Énfasis2 2 6 3" xfId="19395" xr:uid="{00000000-0005-0000-0000-0000A74B0000}"/>
    <cellStyle name="40% - Énfasis2 2 7" xfId="19396" xr:uid="{00000000-0005-0000-0000-0000A84B0000}"/>
    <cellStyle name="40% - Énfasis2 2 7 2" xfId="19397" xr:uid="{00000000-0005-0000-0000-0000A94B0000}"/>
    <cellStyle name="40% - Énfasis2 2 7 3" xfId="19398" xr:uid="{00000000-0005-0000-0000-0000AA4B0000}"/>
    <cellStyle name="40% - Énfasis2 2 8" xfId="19399" xr:uid="{00000000-0005-0000-0000-0000AB4B0000}"/>
    <cellStyle name="40% - Énfasis2 2 9" xfId="19400" xr:uid="{00000000-0005-0000-0000-0000AC4B0000}"/>
    <cellStyle name="40% - Énfasis2 20" xfId="19401" xr:uid="{00000000-0005-0000-0000-0000AD4B0000}"/>
    <cellStyle name="40% - Énfasis2 20 2" xfId="19402" xr:uid="{00000000-0005-0000-0000-0000AE4B0000}"/>
    <cellStyle name="40% - Énfasis2 21" xfId="19403" xr:uid="{00000000-0005-0000-0000-0000AF4B0000}"/>
    <cellStyle name="40% - Énfasis2 21 2" xfId="19404" xr:uid="{00000000-0005-0000-0000-0000B04B0000}"/>
    <cellStyle name="40% - Énfasis2 22" xfId="19405" xr:uid="{00000000-0005-0000-0000-0000B14B0000}"/>
    <cellStyle name="40% - Énfasis2 22 2" xfId="19406" xr:uid="{00000000-0005-0000-0000-0000B24B0000}"/>
    <cellStyle name="40% - Énfasis2 23" xfId="19407" xr:uid="{00000000-0005-0000-0000-0000B34B0000}"/>
    <cellStyle name="40% - Énfasis2 23 2" xfId="19408" xr:uid="{00000000-0005-0000-0000-0000B44B0000}"/>
    <cellStyle name="40% - Énfasis2 24" xfId="19409" xr:uid="{00000000-0005-0000-0000-0000B54B0000}"/>
    <cellStyle name="40% - Énfasis2 24 2" xfId="19410" xr:uid="{00000000-0005-0000-0000-0000B64B0000}"/>
    <cellStyle name="40% - Énfasis2 25" xfId="19411" xr:uid="{00000000-0005-0000-0000-0000B74B0000}"/>
    <cellStyle name="40% - Énfasis2 25 2" xfId="19412" xr:uid="{00000000-0005-0000-0000-0000B84B0000}"/>
    <cellStyle name="40% - Énfasis2 26" xfId="19413" xr:uid="{00000000-0005-0000-0000-0000B94B0000}"/>
    <cellStyle name="40% - Énfasis2 26 10" xfId="19414" xr:uid="{00000000-0005-0000-0000-0000BA4B0000}"/>
    <cellStyle name="40% - Énfasis2 26 2" xfId="19415" xr:uid="{00000000-0005-0000-0000-0000BB4B0000}"/>
    <cellStyle name="40% - Énfasis2 26 2 2" xfId="19416" xr:uid="{00000000-0005-0000-0000-0000BC4B0000}"/>
    <cellStyle name="40% - Énfasis2 26 2 2 2" xfId="19417" xr:uid="{00000000-0005-0000-0000-0000BD4B0000}"/>
    <cellStyle name="40% - Énfasis2 26 2 2 3" xfId="19418" xr:uid="{00000000-0005-0000-0000-0000BE4B0000}"/>
    <cellStyle name="40% - Énfasis2 26 2 3" xfId="19419" xr:uid="{00000000-0005-0000-0000-0000BF4B0000}"/>
    <cellStyle name="40% - Énfasis2 26 2 3 2" xfId="19420" xr:uid="{00000000-0005-0000-0000-0000C04B0000}"/>
    <cellStyle name="40% - Énfasis2 26 2 4" xfId="19421" xr:uid="{00000000-0005-0000-0000-0000C14B0000}"/>
    <cellStyle name="40% - Énfasis2 26 2 5" xfId="19422" xr:uid="{00000000-0005-0000-0000-0000C24B0000}"/>
    <cellStyle name="40% - Énfasis2 26 3" xfId="19423" xr:uid="{00000000-0005-0000-0000-0000C34B0000}"/>
    <cellStyle name="40% - Énfasis2 26 3 2" xfId="19424" xr:uid="{00000000-0005-0000-0000-0000C44B0000}"/>
    <cellStyle name="40% - Énfasis2 26 3 2 2" xfId="19425" xr:uid="{00000000-0005-0000-0000-0000C54B0000}"/>
    <cellStyle name="40% - Énfasis2 26 3 2 3" xfId="19426" xr:uid="{00000000-0005-0000-0000-0000C64B0000}"/>
    <cellStyle name="40% - Énfasis2 26 3 3" xfId="19427" xr:uid="{00000000-0005-0000-0000-0000C74B0000}"/>
    <cellStyle name="40% - Énfasis2 26 3 3 2" xfId="19428" xr:uid="{00000000-0005-0000-0000-0000C84B0000}"/>
    <cellStyle name="40% - Énfasis2 26 3 4" xfId="19429" xr:uid="{00000000-0005-0000-0000-0000C94B0000}"/>
    <cellStyle name="40% - Énfasis2 26 3 5" xfId="19430" xr:uid="{00000000-0005-0000-0000-0000CA4B0000}"/>
    <cellStyle name="40% - Énfasis2 26 4" xfId="19431" xr:uid="{00000000-0005-0000-0000-0000CB4B0000}"/>
    <cellStyle name="40% - Énfasis2 26 4 2" xfId="19432" xr:uid="{00000000-0005-0000-0000-0000CC4B0000}"/>
    <cellStyle name="40% - Énfasis2 26 4 2 2" xfId="19433" xr:uid="{00000000-0005-0000-0000-0000CD4B0000}"/>
    <cellStyle name="40% - Énfasis2 26 4 2 3" xfId="19434" xr:uid="{00000000-0005-0000-0000-0000CE4B0000}"/>
    <cellStyle name="40% - Énfasis2 26 4 3" xfId="19435" xr:uid="{00000000-0005-0000-0000-0000CF4B0000}"/>
    <cellStyle name="40% - Énfasis2 26 4 3 2" xfId="19436" xr:uid="{00000000-0005-0000-0000-0000D04B0000}"/>
    <cellStyle name="40% - Énfasis2 26 4 4" xfId="19437" xr:uid="{00000000-0005-0000-0000-0000D14B0000}"/>
    <cellStyle name="40% - Énfasis2 26 4 5" xfId="19438" xr:uid="{00000000-0005-0000-0000-0000D24B0000}"/>
    <cellStyle name="40% - Énfasis2 26 5" xfId="19439" xr:uid="{00000000-0005-0000-0000-0000D34B0000}"/>
    <cellStyle name="40% - Énfasis2 26 5 2" xfId="19440" xr:uid="{00000000-0005-0000-0000-0000D44B0000}"/>
    <cellStyle name="40% - Énfasis2 26 5 2 2" xfId="19441" xr:uid="{00000000-0005-0000-0000-0000D54B0000}"/>
    <cellStyle name="40% - Énfasis2 26 5 2 3" xfId="19442" xr:uid="{00000000-0005-0000-0000-0000D64B0000}"/>
    <cellStyle name="40% - Énfasis2 26 5 3" xfId="19443" xr:uid="{00000000-0005-0000-0000-0000D74B0000}"/>
    <cellStyle name="40% - Énfasis2 26 5 3 2" xfId="19444" xr:uid="{00000000-0005-0000-0000-0000D84B0000}"/>
    <cellStyle name="40% - Énfasis2 26 5 4" xfId="19445" xr:uid="{00000000-0005-0000-0000-0000D94B0000}"/>
    <cellStyle name="40% - Énfasis2 26 5 5" xfId="19446" xr:uid="{00000000-0005-0000-0000-0000DA4B0000}"/>
    <cellStyle name="40% - Énfasis2 26 6" xfId="19447" xr:uid="{00000000-0005-0000-0000-0000DB4B0000}"/>
    <cellStyle name="40% - Énfasis2 26 6 2" xfId="19448" xr:uid="{00000000-0005-0000-0000-0000DC4B0000}"/>
    <cellStyle name="40% - Énfasis2 26 6 2 2" xfId="19449" xr:uid="{00000000-0005-0000-0000-0000DD4B0000}"/>
    <cellStyle name="40% - Énfasis2 26 6 2 3" xfId="19450" xr:uid="{00000000-0005-0000-0000-0000DE4B0000}"/>
    <cellStyle name="40% - Énfasis2 26 6 3" xfId="19451" xr:uid="{00000000-0005-0000-0000-0000DF4B0000}"/>
    <cellStyle name="40% - Énfasis2 26 6 3 2" xfId="19452" xr:uid="{00000000-0005-0000-0000-0000E04B0000}"/>
    <cellStyle name="40% - Énfasis2 26 6 4" xfId="19453" xr:uid="{00000000-0005-0000-0000-0000E14B0000}"/>
    <cellStyle name="40% - Énfasis2 26 6 5" xfId="19454" xr:uid="{00000000-0005-0000-0000-0000E24B0000}"/>
    <cellStyle name="40% - Énfasis2 26 7" xfId="19455" xr:uid="{00000000-0005-0000-0000-0000E34B0000}"/>
    <cellStyle name="40% - Énfasis2 26 7 2" xfId="19456" xr:uid="{00000000-0005-0000-0000-0000E44B0000}"/>
    <cellStyle name="40% - Énfasis2 26 7 2 2" xfId="19457" xr:uid="{00000000-0005-0000-0000-0000E54B0000}"/>
    <cellStyle name="40% - Énfasis2 26 7 2 3" xfId="19458" xr:uid="{00000000-0005-0000-0000-0000E64B0000}"/>
    <cellStyle name="40% - Énfasis2 26 7 3" xfId="19459" xr:uid="{00000000-0005-0000-0000-0000E74B0000}"/>
    <cellStyle name="40% - Énfasis2 26 7 3 2" xfId="19460" xr:uid="{00000000-0005-0000-0000-0000E84B0000}"/>
    <cellStyle name="40% - Énfasis2 26 7 4" xfId="19461" xr:uid="{00000000-0005-0000-0000-0000E94B0000}"/>
    <cellStyle name="40% - Énfasis2 26 7 5" xfId="19462" xr:uid="{00000000-0005-0000-0000-0000EA4B0000}"/>
    <cellStyle name="40% - Énfasis2 26 8" xfId="19463" xr:uid="{00000000-0005-0000-0000-0000EB4B0000}"/>
    <cellStyle name="40% - Énfasis2 26 8 2" xfId="19464" xr:uid="{00000000-0005-0000-0000-0000EC4B0000}"/>
    <cellStyle name="40% - Énfasis2 26 8 2 2" xfId="19465" xr:uid="{00000000-0005-0000-0000-0000ED4B0000}"/>
    <cellStyle name="40% - Énfasis2 26 8 2 3" xfId="19466" xr:uid="{00000000-0005-0000-0000-0000EE4B0000}"/>
    <cellStyle name="40% - Énfasis2 26 8 3" xfId="19467" xr:uid="{00000000-0005-0000-0000-0000EF4B0000}"/>
    <cellStyle name="40% - Énfasis2 26 8 3 2" xfId="19468" xr:uid="{00000000-0005-0000-0000-0000F04B0000}"/>
    <cellStyle name="40% - Énfasis2 26 8 4" xfId="19469" xr:uid="{00000000-0005-0000-0000-0000F14B0000}"/>
    <cellStyle name="40% - Énfasis2 26 8 5" xfId="19470" xr:uid="{00000000-0005-0000-0000-0000F24B0000}"/>
    <cellStyle name="40% - Énfasis2 26 9" xfId="19471" xr:uid="{00000000-0005-0000-0000-0000F34B0000}"/>
    <cellStyle name="40% - Énfasis2 26 9 2" xfId="19472" xr:uid="{00000000-0005-0000-0000-0000F44B0000}"/>
    <cellStyle name="40% - Énfasis2 26 9 2 2" xfId="19473" xr:uid="{00000000-0005-0000-0000-0000F54B0000}"/>
    <cellStyle name="40% - Énfasis2 26 9 2 3" xfId="19474" xr:uid="{00000000-0005-0000-0000-0000F64B0000}"/>
    <cellStyle name="40% - Énfasis2 26 9 3" xfId="19475" xr:uid="{00000000-0005-0000-0000-0000F74B0000}"/>
    <cellStyle name="40% - Énfasis2 26 9 3 2" xfId="19476" xr:uid="{00000000-0005-0000-0000-0000F84B0000}"/>
    <cellStyle name="40% - Énfasis2 26 9 4" xfId="19477" xr:uid="{00000000-0005-0000-0000-0000F94B0000}"/>
    <cellStyle name="40% - Énfasis2 26 9 5" xfId="19478" xr:uid="{00000000-0005-0000-0000-0000FA4B0000}"/>
    <cellStyle name="40% - Énfasis2 27" xfId="19479" xr:uid="{00000000-0005-0000-0000-0000FB4B0000}"/>
    <cellStyle name="40% - Énfasis2 27 10" xfId="19480" xr:uid="{00000000-0005-0000-0000-0000FC4B0000}"/>
    <cellStyle name="40% - Énfasis2 27 10 2" xfId="19481" xr:uid="{00000000-0005-0000-0000-0000FD4B0000}"/>
    <cellStyle name="40% - Énfasis2 27 11" xfId="19482" xr:uid="{00000000-0005-0000-0000-0000FE4B0000}"/>
    <cellStyle name="40% - Énfasis2 27 11 2" xfId="19483" xr:uid="{00000000-0005-0000-0000-0000FF4B0000}"/>
    <cellStyle name="40% - Énfasis2 27 12" xfId="19484" xr:uid="{00000000-0005-0000-0000-0000004C0000}"/>
    <cellStyle name="40% - Énfasis2 27 12 2" xfId="19485" xr:uid="{00000000-0005-0000-0000-0000014C0000}"/>
    <cellStyle name="40% - Énfasis2 27 13" xfId="19486" xr:uid="{00000000-0005-0000-0000-0000024C0000}"/>
    <cellStyle name="40% - Énfasis2 27 13 2" xfId="19487" xr:uid="{00000000-0005-0000-0000-0000034C0000}"/>
    <cellStyle name="40% - Énfasis2 27 14" xfId="19488" xr:uid="{00000000-0005-0000-0000-0000044C0000}"/>
    <cellStyle name="40% - Énfasis2 27 14 2" xfId="19489" xr:uid="{00000000-0005-0000-0000-0000054C0000}"/>
    <cellStyle name="40% - Énfasis2 27 15" xfId="19490" xr:uid="{00000000-0005-0000-0000-0000064C0000}"/>
    <cellStyle name="40% - Énfasis2 27 2" xfId="19491" xr:uid="{00000000-0005-0000-0000-0000074C0000}"/>
    <cellStyle name="40% - Énfasis2 27 2 10" xfId="19492" xr:uid="{00000000-0005-0000-0000-0000084C0000}"/>
    <cellStyle name="40% - Énfasis2 27 2 11" xfId="19493" xr:uid="{00000000-0005-0000-0000-0000094C0000}"/>
    <cellStyle name="40% - Énfasis2 27 2 2" xfId="19494" xr:uid="{00000000-0005-0000-0000-00000A4C0000}"/>
    <cellStyle name="40% - Énfasis2 27 2 2 2" xfId="19495" xr:uid="{00000000-0005-0000-0000-00000B4C0000}"/>
    <cellStyle name="40% - Énfasis2 27 2 2 3" xfId="19496" xr:uid="{00000000-0005-0000-0000-00000C4C0000}"/>
    <cellStyle name="40% - Énfasis2 27 2 3" xfId="19497" xr:uid="{00000000-0005-0000-0000-00000D4C0000}"/>
    <cellStyle name="40% - Énfasis2 27 2 3 2" xfId="19498" xr:uid="{00000000-0005-0000-0000-00000E4C0000}"/>
    <cellStyle name="40% - Énfasis2 27 2 3 3" xfId="19499" xr:uid="{00000000-0005-0000-0000-00000F4C0000}"/>
    <cellStyle name="40% - Énfasis2 27 2 4" xfId="19500" xr:uid="{00000000-0005-0000-0000-0000104C0000}"/>
    <cellStyle name="40% - Énfasis2 27 2 4 2" xfId="19501" xr:uid="{00000000-0005-0000-0000-0000114C0000}"/>
    <cellStyle name="40% - Énfasis2 27 2 4 3" xfId="19502" xr:uid="{00000000-0005-0000-0000-0000124C0000}"/>
    <cellStyle name="40% - Énfasis2 27 2 5" xfId="19503" xr:uid="{00000000-0005-0000-0000-0000134C0000}"/>
    <cellStyle name="40% - Énfasis2 27 2 5 2" xfId="19504" xr:uid="{00000000-0005-0000-0000-0000144C0000}"/>
    <cellStyle name="40% - Énfasis2 27 2 5 3" xfId="19505" xr:uid="{00000000-0005-0000-0000-0000154C0000}"/>
    <cellStyle name="40% - Énfasis2 27 2 6" xfId="19506" xr:uid="{00000000-0005-0000-0000-0000164C0000}"/>
    <cellStyle name="40% - Énfasis2 27 2 6 2" xfId="19507" xr:uid="{00000000-0005-0000-0000-0000174C0000}"/>
    <cellStyle name="40% - Énfasis2 27 2 6 3" xfId="19508" xr:uid="{00000000-0005-0000-0000-0000184C0000}"/>
    <cellStyle name="40% - Énfasis2 27 2 7" xfId="19509" xr:uid="{00000000-0005-0000-0000-0000194C0000}"/>
    <cellStyle name="40% - Énfasis2 27 2 7 2" xfId="19510" xr:uid="{00000000-0005-0000-0000-00001A4C0000}"/>
    <cellStyle name="40% - Énfasis2 27 2 7 3" xfId="19511" xr:uid="{00000000-0005-0000-0000-00001B4C0000}"/>
    <cellStyle name="40% - Énfasis2 27 2 8" xfId="19512" xr:uid="{00000000-0005-0000-0000-00001C4C0000}"/>
    <cellStyle name="40% - Énfasis2 27 2 8 2" xfId="19513" xr:uid="{00000000-0005-0000-0000-00001D4C0000}"/>
    <cellStyle name="40% - Énfasis2 27 2 9" xfId="19514" xr:uid="{00000000-0005-0000-0000-00001E4C0000}"/>
    <cellStyle name="40% - Énfasis2 27 3" xfId="19515" xr:uid="{00000000-0005-0000-0000-00001F4C0000}"/>
    <cellStyle name="40% - Énfasis2 27 3 2" xfId="19516" xr:uid="{00000000-0005-0000-0000-0000204C0000}"/>
    <cellStyle name="40% - Énfasis2 27 3 2 2" xfId="19517" xr:uid="{00000000-0005-0000-0000-0000214C0000}"/>
    <cellStyle name="40% - Énfasis2 27 3 2 3" xfId="19518" xr:uid="{00000000-0005-0000-0000-0000224C0000}"/>
    <cellStyle name="40% - Énfasis2 27 3 3" xfId="19519" xr:uid="{00000000-0005-0000-0000-0000234C0000}"/>
    <cellStyle name="40% - Énfasis2 27 3 3 2" xfId="19520" xr:uid="{00000000-0005-0000-0000-0000244C0000}"/>
    <cellStyle name="40% - Énfasis2 27 3 4" xfId="19521" xr:uid="{00000000-0005-0000-0000-0000254C0000}"/>
    <cellStyle name="40% - Énfasis2 27 3 5" xfId="19522" xr:uid="{00000000-0005-0000-0000-0000264C0000}"/>
    <cellStyle name="40% - Énfasis2 27 4" xfId="19523" xr:uid="{00000000-0005-0000-0000-0000274C0000}"/>
    <cellStyle name="40% - Énfasis2 27 4 2" xfId="19524" xr:uid="{00000000-0005-0000-0000-0000284C0000}"/>
    <cellStyle name="40% - Énfasis2 27 4 2 2" xfId="19525" xr:uid="{00000000-0005-0000-0000-0000294C0000}"/>
    <cellStyle name="40% - Énfasis2 27 4 2 3" xfId="19526" xr:uid="{00000000-0005-0000-0000-00002A4C0000}"/>
    <cellStyle name="40% - Énfasis2 27 4 3" xfId="19527" xr:uid="{00000000-0005-0000-0000-00002B4C0000}"/>
    <cellStyle name="40% - Énfasis2 27 4 3 2" xfId="19528" xr:uid="{00000000-0005-0000-0000-00002C4C0000}"/>
    <cellStyle name="40% - Énfasis2 27 4 4" xfId="19529" xr:uid="{00000000-0005-0000-0000-00002D4C0000}"/>
    <cellStyle name="40% - Énfasis2 27 4 5" xfId="19530" xr:uid="{00000000-0005-0000-0000-00002E4C0000}"/>
    <cellStyle name="40% - Énfasis2 27 5" xfId="19531" xr:uid="{00000000-0005-0000-0000-00002F4C0000}"/>
    <cellStyle name="40% - Énfasis2 27 5 2" xfId="19532" xr:uid="{00000000-0005-0000-0000-0000304C0000}"/>
    <cellStyle name="40% - Énfasis2 27 5 2 2" xfId="19533" xr:uid="{00000000-0005-0000-0000-0000314C0000}"/>
    <cellStyle name="40% - Énfasis2 27 5 2 3" xfId="19534" xr:uid="{00000000-0005-0000-0000-0000324C0000}"/>
    <cellStyle name="40% - Énfasis2 27 5 3" xfId="19535" xr:uid="{00000000-0005-0000-0000-0000334C0000}"/>
    <cellStyle name="40% - Énfasis2 27 5 3 2" xfId="19536" xr:uid="{00000000-0005-0000-0000-0000344C0000}"/>
    <cellStyle name="40% - Énfasis2 27 5 4" xfId="19537" xr:uid="{00000000-0005-0000-0000-0000354C0000}"/>
    <cellStyle name="40% - Énfasis2 27 5 5" xfId="19538" xr:uid="{00000000-0005-0000-0000-0000364C0000}"/>
    <cellStyle name="40% - Énfasis2 27 6" xfId="19539" xr:uid="{00000000-0005-0000-0000-0000374C0000}"/>
    <cellStyle name="40% - Énfasis2 27 6 2" xfId="19540" xr:uid="{00000000-0005-0000-0000-0000384C0000}"/>
    <cellStyle name="40% - Énfasis2 27 6 2 2" xfId="19541" xr:uid="{00000000-0005-0000-0000-0000394C0000}"/>
    <cellStyle name="40% - Énfasis2 27 6 2 3" xfId="19542" xr:uid="{00000000-0005-0000-0000-00003A4C0000}"/>
    <cellStyle name="40% - Énfasis2 27 6 3" xfId="19543" xr:uid="{00000000-0005-0000-0000-00003B4C0000}"/>
    <cellStyle name="40% - Énfasis2 27 6 3 2" xfId="19544" xr:uid="{00000000-0005-0000-0000-00003C4C0000}"/>
    <cellStyle name="40% - Énfasis2 27 6 4" xfId="19545" xr:uid="{00000000-0005-0000-0000-00003D4C0000}"/>
    <cellStyle name="40% - Énfasis2 27 6 5" xfId="19546" xr:uid="{00000000-0005-0000-0000-00003E4C0000}"/>
    <cellStyle name="40% - Énfasis2 27 7" xfId="19547" xr:uid="{00000000-0005-0000-0000-00003F4C0000}"/>
    <cellStyle name="40% - Énfasis2 27 7 2" xfId="19548" xr:uid="{00000000-0005-0000-0000-0000404C0000}"/>
    <cellStyle name="40% - Énfasis2 27 7 2 2" xfId="19549" xr:uid="{00000000-0005-0000-0000-0000414C0000}"/>
    <cellStyle name="40% - Énfasis2 27 7 2 3" xfId="19550" xr:uid="{00000000-0005-0000-0000-0000424C0000}"/>
    <cellStyle name="40% - Énfasis2 27 7 3" xfId="19551" xr:uid="{00000000-0005-0000-0000-0000434C0000}"/>
    <cellStyle name="40% - Énfasis2 27 7 3 2" xfId="19552" xr:uid="{00000000-0005-0000-0000-0000444C0000}"/>
    <cellStyle name="40% - Énfasis2 27 7 4" xfId="19553" xr:uid="{00000000-0005-0000-0000-0000454C0000}"/>
    <cellStyle name="40% - Énfasis2 27 7 5" xfId="19554" xr:uid="{00000000-0005-0000-0000-0000464C0000}"/>
    <cellStyle name="40% - Énfasis2 27 8" xfId="19555" xr:uid="{00000000-0005-0000-0000-0000474C0000}"/>
    <cellStyle name="40% - Énfasis2 27 8 2" xfId="19556" xr:uid="{00000000-0005-0000-0000-0000484C0000}"/>
    <cellStyle name="40% - Énfasis2 27 8 2 2" xfId="19557" xr:uid="{00000000-0005-0000-0000-0000494C0000}"/>
    <cellStyle name="40% - Énfasis2 27 8 2 3" xfId="19558" xr:uid="{00000000-0005-0000-0000-00004A4C0000}"/>
    <cellStyle name="40% - Énfasis2 27 8 3" xfId="19559" xr:uid="{00000000-0005-0000-0000-00004B4C0000}"/>
    <cellStyle name="40% - Énfasis2 27 8 3 2" xfId="19560" xr:uid="{00000000-0005-0000-0000-00004C4C0000}"/>
    <cellStyle name="40% - Énfasis2 27 8 4" xfId="19561" xr:uid="{00000000-0005-0000-0000-00004D4C0000}"/>
    <cellStyle name="40% - Énfasis2 27 8 5" xfId="19562" xr:uid="{00000000-0005-0000-0000-00004E4C0000}"/>
    <cellStyle name="40% - Énfasis2 27 9" xfId="19563" xr:uid="{00000000-0005-0000-0000-00004F4C0000}"/>
    <cellStyle name="40% - Énfasis2 27 9 2" xfId="19564" xr:uid="{00000000-0005-0000-0000-0000504C0000}"/>
    <cellStyle name="40% - Énfasis2 27 9 2 2" xfId="19565" xr:uid="{00000000-0005-0000-0000-0000514C0000}"/>
    <cellStyle name="40% - Énfasis2 27 9 2 3" xfId="19566" xr:uid="{00000000-0005-0000-0000-0000524C0000}"/>
    <cellStyle name="40% - Énfasis2 27 9 3" xfId="19567" xr:uid="{00000000-0005-0000-0000-0000534C0000}"/>
    <cellStyle name="40% - Énfasis2 27 9 3 2" xfId="19568" xr:uid="{00000000-0005-0000-0000-0000544C0000}"/>
    <cellStyle name="40% - Énfasis2 27 9 4" xfId="19569" xr:uid="{00000000-0005-0000-0000-0000554C0000}"/>
    <cellStyle name="40% - Énfasis2 27 9 5" xfId="19570" xr:uid="{00000000-0005-0000-0000-0000564C0000}"/>
    <cellStyle name="40% - Énfasis2 28" xfId="19571" xr:uid="{00000000-0005-0000-0000-0000574C0000}"/>
    <cellStyle name="40% - Énfasis2 28 2" xfId="19572" xr:uid="{00000000-0005-0000-0000-0000584C0000}"/>
    <cellStyle name="40% - Énfasis2 28 2 2" xfId="19573" xr:uid="{00000000-0005-0000-0000-0000594C0000}"/>
    <cellStyle name="40% - Énfasis2 28 2 3" xfId="19574" xr:uid="{00000000-0005-0000-0000-00005A4C0000}"/>
    <cellStyle name="40% - Énfasis2 28 3" xfId="19575" xr:uid="{00000000-0005-0000-0000-00005B4C0000}"/>
    <cellStyle name="40% - Énfasis2 28 3 2" xfId="19576" xr:uid="{00000000-0005-0000-0000-00005C4C0000}"/>
    <cellStyle name="40% - Énfasis2 28 4" xfId="19577" xr:uid="{00000000-0005-0000-0000-00005D4C0000}"/>
    <cellStyle name="40% - Énfasis2 28 4 2" xfId="19578" xr:uid="{00000000-0005-0000-0000-00005E4C0000}"/>
    <cellStyle name="40% - Énfasis2 28 5" xfId="19579" xr:uid="{00000000-0005-0000-0000-00005F4C0000}"/>
    <cellStyle name="40% - Énfasis2 28 5 2" xfId="19580" xr:uid="{00000000-0005-0000-0000-0000604C0000}"/>
    <cellStyle name="40% - Énfasis2 28 6" xfId="19581" xr:uid="{00000000-0005-0000-0000-0000614C0000}"/>
    <cellStyle name="40% - Énfasis2 28 6 2" xfId="19582" xr:uid="{00000000-0005-0000-0000-0000624C0000}"/>
    <cellStyle name="40% - Énfasis2 28 7" xfId="19583" xr:uid="{00000000-0005-0000-0000-0000634C0000}"/>
    <cellStyle name="40% - Énfasis2 28 7 2" xfId="19584" xr:uid="{00000000-0005-0000-0000-0000644C0000}"/>
    <cellStyle name="40% - Énfasis2 28 8" xfId="19585" xr:uid="{00000000-0005-0000-0000-0000654C0000}"/>
    <cellStyle name="40% - Énfasis2 28 9" xfId="19586" xr:uid="{00000000-0005-0000-0000-0000664C0000}"/>
    <cellStyle name="40% - Énfasis2 29" xfId="19587" xr:uid="{00000000-0005-0000-0000-0000674C0000}"/>
    <cellStyle name="40% - Énfasis2 29 2" xfId="19588" xr:uid="{00000000-0005-0000-0000-0000684C0000}"/>
    <cellStyle name="40% - Énfasis2 29 2 2" xfId="19589" xr:uid="{00000000-0005-0000-0000-0000694C0000}"/>
    <cellStyle name="40% - Énfasis2 29 2 3" xfId="19590" xr:uid="{00000000-0005-0000-0000-00006A4C0000}"/>
    <cellStyle name="40% - Énfasis2 29 3" xfId="19591" xr:uid="{00000000-0005-0000-0000-00006B4C0000}"/>
    <cellStyle name="40% - Énfasis2 29 3 2" xfId="19592" xr:uid="{00000000-0005-0000-0000-00006C4C0000}"/>
    <cellStyle name="40% - Énfasis2 29 4" xfId="19593" xr:uid="{00000000-0005-0000-0000-00006D4C0000}"/>
    <cellStyle name="40% - Énfasis2 29 4 2" xfId="19594" xr:uid="{00000000-0005-0000-0000-00006E4C0000}"/>
    <cellStyle name="40% - Énfasis2 29 5" xfId="19595" xr:uid="{00000000-0005-0000-0000-00006F4C0000}"/>
    <cellStyle name="40% - Énfasis2 29 5 2" xfId="19596" xr:uid="{00000000-0005-0000-0000-0000704C0000}"/>
    <cellStyle name="40% - Énfasis2 29 6" xfId="19597" xr:uid="{00000000-0005-0000-0000-0000714C0000}"/>
    <cellStyle name="40% - Énfasis2 29 6 2" xfId="19598" xr:uid="{00000000-0005-0000-0000-0000724C0000}"/>
    <cellStyle name="40% - Énfasis2 29 7" xfId="19599" xr:uid="{00000000-0005-0000-0000-0000734C0000}"/>
    <cellStyle name="40% - Énfasis2 29 7 2" xfId="19600" xr:uid="{00000000-0005-0000-0000-0000744C0000}"/>
    <cellStyle name="40% - Énfasis2 29 8" xfId="19601" xr:uid="{00000000-0005-0000-0000-0000754C0000}"/>
    <cellStyle name="40% - Énfasis2 29 9" xfId="19602" xr:uid="{00000000-0005-0000-0000-0000764C0000}"/>
    <cellStyle name="40% - Énfasis2 3" xfId="19603" xr:uid="{00000000-0005-0000-0000-0000774C0000}"/>
    <cellStyle name="40% - Énfasis2 3 10" xfId="19604" xr:uid="{00000000-0005-0000-0000-0000784C0000}"/>
    <cellStyle name="40% - Énfasis2 3 11" xfId="19605" xr:uid="{00000000-0005-0000-0000-0000794C0000}"/>
    <cellStyle name="40% - Énfasis2 3 12" xfId="19606" xr:uid="{00000000-0005-0000-0000-00007A4C0000}"/>
    <cellStyle name="40% - Énfasis2 3 13" xfId="19607" xr:uid="{00000000-0005-0000-0000-00007B4C0000}"/>
    <cellStyle name="40% - Énfasis2 3 14" xfId="19608" xr:uid="{00000000-0005-0000-0000-00007C4C0000}"/>
    <cellStyle name="40% - Énfasis2 3 15" xfId="19609" xr:uid="{00000000-0005-0000-0000-00007D4C0000}"/>
    <cellStyle name="40% - Énfasis2 3 16" xfId="19610" xr:uid="{00000000-0005-0000-0000-00007E4C0000}"/>
    <cellStyle name="40% - Énfasis2 3 17" xfId="19611" xr:uid="{00000000-0005-0000-0000-00007F4C0000}"/>
    <cellStyle name="40% - Énfasis2 3 18" xfId="19612" xr:uid="{00000000-0005-0000-0000-0000804C0000}"/>
    <cellStyle name="40% - Énfasis2 3 19" xfId="19613" xr:uid="{00000000-0005-0000-0000-0000814C0000}"/>
    <cellStyle name="40% - Énfasis2 3 2" xfId="19614" xr:uid="{00000000-0005-0000-0000-0000824C0000}"/>
    <cellStyle name="40% - Énfasis2 3 2 2" xfId="19615" xr:uid="{00000000-0005-0000-0000-0000834C0000}"/>
    <cellStyle name="40% - Énfasis2 3 2 3" xfId="19616" xr:uid="{00000000-0005-0000-0000-0000844C0000}"/>
    <cellStyle name="40% - Énfasis2 3 20" xfId="19617" xr:uid="{00000000-0005-0000-0000-0000854C0000}"/>
    <cellStyle name="40% - Énfasis2 3 21" xfId="19618" xr:uid="{00000000-0005-0000-0000-0000864C0000}"/>
    <cellStyle name="40% - Énfasis2 3 22" xfId="19619" xr:uid="{00000000-0005-0000-0000-0000874C0000}"/>
    <cellStyle name="40% - Énfasis2 3 23" xfId="19620" xr:uid="{00000000-0005-0000-0000-0000884C0000}"/>
    <cellStyle name="40% - Énfasis2 3 24" xfId="19621" xr:uid="{00000000-0005-0000-0000-0000894C0000}"/>
    <cellStyle name="40% - Énfasis2 3 25" xfId="19622" xr:uid="{00000000-0005-0000-0000-00008A4C0000}"/>
    <cellStyle name="40% - Énfasis2 3 26" xfId="19623" xr:uid="{00000000-0005-0000-0000-00008B4C0000}"/>
    <cellStyle name="40% - Énfasis2 3 27" xfId="19624" xr:uid="{00000000-0005-0000-0000-00008C4C0000}"/>
    <cellStyle name="40% - Énfasis2 3 28" xfId="19625" xr:uid="{00000000-0005-0000-0000-00008D4C0000}"/>
    <cellStyle name="40% - Énfasis2 3 29" xfId="19626" xr:uid="{00000000-0005-0000-0000-00008E4C0000}"/>
    <cellStyle name="40% - Énfasis2 3 3" xfId="19627" xr:uid="{00000000-0005-0000-0000-00008F4C0000}"/>
    <cellStyle name="40% - Énfasis2 3 30" xfId="19628" xr:uid="{00000000-0005-0000-0000-0000904C0000}"/>
    <cellStyle name="40% - Énfasis2 3 31" xfId="19629" xr:uid="{00000000-0005-0000-0000-0000914C0000}"/>
    <cellStyle name="40% - Énfasis2 3 32" xfId="19630" xr:uid="{00000000-0005-0000-0000-0000924C0000}"/>
    <cellStyle name="40% - Énfasis2 3 33" xfId="19631" xr:uid="{00000000-0005-0000-0000-0000934C0000}"/>
    <cellStyle name="40% - Énfasis2 3 34" xfId="19632" xr:uid="{00000000-0005-0000-0000-0000944C0000}"/>
    <cellStyle name="40% - Énfasis2 3 35" xfId="19633" xr:uid="{00000000-0005-0000-0000-0000954C0000}"/>
    <cellStyle name="40% - Énfasis2 3 36" xfId="19634" xr:uid="{00000000-0005-0000-0000-0000964C0000}"/>
    <cellStyle name="40% - Énfasis2 3 4" xfId="19635" xr:uid="{00000000-0005-0000-0000-0000974C0000}"/>
    <cellStyle name="40% - Énfasis2 3 5" xfId="19636" xr:uid="{00000000-0005-0000-0000-0000984C0000}"/>
    <cellStyle name="40% - Énfasis2 3 6" xfId="19637" xr:uid="{00000000-0005-0000-0000-0000994C0000}"/>
    <cellStyle name="40% - Énfasis2 3 7" xfId="19638" xr:uid="{00000000-0005-0000-0000-00009A4C0000}"/>
    <cellStyle name="40% - Énfasis2 3 8" xfId="19639" xr:uid="{00000000-0005-0000-0000-00009B4C0000}"/>
    <cellStyle name="40% - Énfasis2 3 9" xfId="19640" xr:uid="{00000000-0005-0000-0000-00009C4C0000}"/>
    <cellStyle name="40% - Énfasis2 30" xfId="19641" xr:uid="{00000000-0005-0000-0000-00009D4C0000}"/>
    <cellStyle name="40% - Énfasis2 30 2" xfId="19642" xr:uid="{00000000-0005-0000-0000-00009E4C0000}"/>
    <cellStyle name="40% - Énfasis2 30 2 2" xfId="19643" xr:uid="{00000000-0005-0000-0000-00009F4C0000}"/>
    <cellStyle name="40% - Énfasis2 30 3" xfId="19644" xr:uid="{00000000-0005-0000-0000-0000A04C0000}"/>
    <cellStyle name="40% - Énfasis2 30 3 2" xfId="19645" xr:uid="{00000000-0005-0000-0000-0000A14C0000}"/>
    <cellStyle name="40% - Énfasis2 30 4" xfId="19646" xr:uid="{00000000-0005-0000-0000-0000A24C0000}"/>
    <cellStyle name="40% - Énfasis2 30 4 2" xfId="19647" xr:uid="{00000000-0005-0000-0000-0000A34C0000}"/>
    <cellStyle name="40% - Énfasis2 30 5" xfId="19648" xr:uid="{00000000-0005-0000-0000-0000A44C0000}"/>
    <cellStyle name="40% - Énfasis2 30 5 2" xfId="19649" xr:uid="{00000000-0005-0000-0000-0000A54C0000}"/>
    <cellStyle name="40% - Énfasis2 30 6" xfId="19650" xr:uid="{00000000-0005-0000-0000-0000A64C0000}"/>
    <cellStyle name="40% - Énfasis2 30 6 2" xfId="19651" xr:uid="{00000000-0005-0000-0000-0000A74C0000}"/>
    <cellStyle name="40% - Énfasis2 30 7" xfId="19652" xr:uid="{00000000-0005-0000-0000-0000A84C0000}"/>
    <cellStyle name="40% - Énfasis2 30 7 2" xfId="19653" xr:uid="{00000000-0005-0000-0000-0000A94C0000}"/>
    <cellStyle name="40% - Énfasis2 30 8" xfId="19654" xr:uid="{00000000-0005-0000-0000-0000AA4C0000}"/>
    <cellStyle name="40% - Énfasis2 30 9" xfId="19655" xr:uid="{00000000-0005-0000-0000-0000AB4C0000}"/>
    <cellStyle name="40% - Énfasis2 31" xfId="19656" xr:uid="{00000000-0005-0000-0000-0000AC4C0000}"/>
    <cellStyle name="40% - Énfasis2 31 2" xfId="19657" xr:uid="{00000000-0005-0000-0000-0000AD4C0000}"/>
    <cellStyle name="40% - Énfasis2 31 2 2" xfId="19658" xr:uid="{00000000-0005-0000-0000-0000AE4C0000}"/>
    <cellStyle name="40% - Énfasis2 31 3" xfId="19659" xr:uid="{00000000-0005-0000-0000-0000AF4C0000}"/>
    <cellStyle name="40% - Énfasis2 31 3 2" xfId="19660" xr:uid="{00000000-0005-0000-0000-0000B04C0000}"/>
    <cellStyle name="40% - Énfasis2 31 4" xfId="19661" xr:uid="{00000000-0005-0000-0000-0000B14C0000}"/>
    <cellStyle name="40% - Énfasis2 31 4 2" xfId="19662" xr:uid="{00000000-0005-0000-0000-0000B24C0000}"/>
    <cellStyle name="40% - Énfasis2 31 5" xfId="19663" xr:uid="{00000000-0005-0000-0000-0000B34C0000}"/>
    <cellStyle name="40% - Énfasis2 31 5 2" xfId="19664" xr:uid="{00000000-0005-0000-0000-0000B44C0000}"/>
    <cellStyle name="40% - Énfasis2 31 6" xfId="19665" xr:uid="{00000000-0005-0000-0000-0000B54C0000}"/>
    <cellStyle name="40% - Énfasis2 31 6 2" xfId="19666" xr:uid="{00000000-0005-0000-0000-0000B64C0000}"/>
    <cellStyle name="40% - Énfasis2 31 7" xfId="19667" xr:uid="{00000000-0005-0000-0000-0000B74C0000}"/>
    <cellStyle name="40% - Énfasis2 31 7 2" xfId="19668" xr:uid="{00000000-0005-0000-0000-0000B84C0000}"/>
    <cellStyle name="40% - Énfasis2 31 8" xfId="19669" xr:uid="{00000000-0005-0000-0000-0000B94C0000}"/>
    <cellStyle name="40% - Énfasis2 31 9" xfId="19670" xr:uid="{00000000-0005-0000-0000-0000BA4C0000}"/>
    <cellStyle name="40% - Énfasis2 32" xfId="19671" xr:uid="{00000000-0005-0000-0000-0000BB4C0000}"/>
    <cellStyle name="40% - Énfasis2 32 2" xfId="19672" xr:uid="{00000000-0005-0000-0000-0000BC4C0000}"/>
    <cellStyle name="40% - Énfasis2 32 2 2" xfId="19673" xr:uid="{00000000-0005-0000-0000-0000BD4C0000}"/>
    <cellStyle name="40% - Énfasis2 32 3" xfId="19674" xr:uid="{00000000-0005-0000-0000-0000BE4C0000}"/>
    <cellStyle name="40% - Énfasis2 32 3 2" xfId="19675" xr:uid="{00000000-0005-0000-0000-0000BF4C0000}"/>
    <cellStyle name="40% - Énfasis2 32 4" xfId="19676" xr:uid="{00000000-0005-0000-0000-0000C04C0000}"/>
    <cellStyle name="40% - Énfasis2 32 4 2" xfId="19677" xr:uid="{00000000-0005-0000-0000-0000C14C0000}"/>
    <cellStyle name="40% - Énfasis2 32 5" xfId="19678" xr:uid="{00000000-0005-0000-0000-0000C24C0000}"/>
    <cellStyle name="40% - Énfasis2 32 5 2" xfId="19679" xr:uid="{00000000-0005-0000-0000-0000C34C0000}"/>
    <cellStyle name="40% - Énfasis2 32 6" xfId="19680" xr:uid="{00000000-0005-0000-0000-0000C44C0000}"/>
    <cellStyle name="40% - Énfasis2 32 6 2" xfId="19681" xr:uid="{00000000-0005-0000-0000-0000C54C0000}"/>
    <cellStyle name="40% - Énfasis2 32 7" xfId="19682" xr:uid="{00000000-0005-0000-0000-0000C64C0000}"/>
    <cellStyle name="40% - Énfasis2 32 7 2" xfId="19683" xr:uid="{00000000-0005-0000-0000-0000C74C0000}"/>
    <cellStyle name="40% - Énfasis2 32 8" xfId="19684" xr:uid="{00000000-0005-0000-0000-0000C84C0000}"/>
    <cellStyle name="40% - Énfasis2 32 9" xfId="19685" xr:uid="{00000000-0005-0000-0000-0000C94C0000}"/>
    <cellStyle name="40% - Énfasis2 33" xfId="19686" xr:uid="{00000000-0005-0000-0000-0000CA4C0000}"/>
    <cellStyle name="40% - Énfasis2 33 2" xfId="19687" xr:uid="{00000000-0005-0000-0000-0000CB4C0000}"/>
    <cellStyle name="40% - Énfasis2 33 2 2" xfId="19688" xr:uid="{00000000-0005-0000-0000-0000CC4C0000}"/>
    <cellStyle name="40% - Énfasis2 33 3" xfId="19689" xr:uid="{00000000-0005-0000-0000-0000CD4C0000}"/>
    <cellStyle name="40% - Énfasis2 33 3 2" xfId="19690" xr:uid="{00000000-0005-0000-0000-0000CE4C0000}"/>
    <cellStyle name="40% - Énfasis2 33 4" xfId="19691" xr:uid="{00000000-0005-0000-0000-0000CF4C0000}"/>
    <cellStyle name="40% - Énfasis2 33 4 2" xfId="19692" xr:uid="{00000000-0005-0000-0000-0000D04C0000}"/>
    <cellStyle name="40% - Énfasis2 33 5" xfId="19693" xr:uid="{00000000-0005-0000-0000-0000D14C0000}"/>
    <cellStyle name="40% - Énfasis2 33 5 2" xfId="19694" xr:uid="{00000000-0005-0000-0000-0000D24C0000}"/>
    <cellStyle name="40% - Énfasis2 33 6" xfId="19695" xr:uid="{00000000-0005-0000-0000-0000D34C0000}"/>
    <cellStyle name="40% - Énfasis2 33 6 2" xfId="19696" xr:uid="{00000000-0005-0000-0000-0000D44C0000}"/>
    <cellStyle name="40% - Énfasis2 33 7" xfId="19697" xr:uid="{00000000-0005-0000-0000-0000D54C0000}"/>
    <cellStyle name="40% - Énfasis2 33 7 2" xfId="19698" xr:uid="{00000000-0005-0000-0000-0000D64C0000}"/>
    <cellStyle name="40% - Énfasis2 33 8" xfId="19699" xr:uid="{00000000-0005-0000-0000-0000D74C0000}"/>
    <cellStyle name="40% - Énfasis2 33 9" xfId="19700" xr:uid="{00000000-0005-0000-0000-0000D84C0000}"/>
    <cellStyle name="40% - Énfasis2 34" xfId="19701" xr:uid="{00000000-0005-0000-0000-0000D94C0000}"/>
    <cellStyle name="40% - Énfasis2 34 2" xfId="19702" xr:uid="{00000000-0005-0000-0000-0000DA4C0000}"/>
    <cellStyle name="40% - Énfasis2 35" xfId="19703" xr:uid="{00000000-0005-0000-0000-0000DB4C0000}"/>
    <cellStyle name="40% - Énfasis2 35 2" xfId="19704" xr:uid="{00000000-0005-0000-0000-0000DC4C0000}"/>
    <cellStyle name="40% - Énfasis2 36" xfId="19705" xr:uid="{00000000-0005-0000-0000-0000DD4C0000}"/>
    <cellStyle name="40% - Énfasis2 36 2" xfId="19706" xr:uid="{00000000-0005-0000-0000-0000DE4C0000}"/>
    <cellStyle name="40% - Énfasis2 37" xfId="19707" xr:uid="{00000000-0005-0000-0000-0000DF4C0000}"/>
    <cellStyle name="40% - Énfasis2 37 2" xfId="19708" xr:uid="{00000000-0005-0000-0000-0000E04C0000}"/>
    <cellStyle name="40% - Énfasis2 38" xfId="19709" xr:uid="{00000000-0005-0000-0000-0000E14C0000}"/>
    <cellStyle name="40% - Énfasis2 38 2" xfId="19710" xr:uid="{00000000-0005-0000-0000-0000E24C0000}"/>
    <cellStyle name="40% - Énfasis2 39" xfId="19711" xr:uid="{00000000-0005-0000-0000-0000E34C0000}"/>
    <cellStyle name="40% - Énfasis2 39 2" xfId="19712" xr:uid="{00000000-0005-0000-0000-0000E44C0000}"/>
    <cellStyle name="40% - Énfasis2 39 2 2" xfId="19713" xr:uid="{00000000-0005-0000-0000-0000E54C0000}"/>
    <cellStyle name="40% - Énfasis2 39 2 3" xfId="19714" xr:uid="{00000000-0005-0000-0000-0000E64C0000}"/>
    <cellStyle name="40% - Énfasis2 39 3" xfId="19715" xr:uid="{00000000-0005-0000-0000-0000E74C0000}"/>
    <cellStyle name="40% - Énfasis2 39 3 2" xfId="19716" xr:uid="{00000000-0005-0000-0000-0000E84C0000}"/>
    <cellStyle name="40% - Énfasis2 39 4" xfId="19717" xr:uid="{00000000-0005-0000-0000-0000E94C0000}"/>
    <cellStyle name="40% - Énfasis2 39 5" xfId="19718" xr:uid="{00000000-0005-0000-0000-0000EA4C0000}"/>
    <cellStyle name="40% - Énfasis2 4" xfId="19719" xr:uid="{00000000-0005-0000-0000-0000EB4C0000}"/>
    <cellStyle name="40% - Énfasis2 4 10" xfId="19720" xr:uid="{00000000-0005-0000-0000-0000EC4C0000}"/>
    <cellStyle name="40% - Énfasis2 4 11" xfId="19721" xr:uid="{00000000-0005-0000-0000-0000ED4C0000}"/>
    <cellStyle name="40% - Énfasis2 4 12" xfId="19722" xr:uid="{00000000-0005-0000-0000-0000EE4C0000}"/>
    <cellStyle name="40% - Énfasis2 4 13" xfId="19723" xr:uid="{00000000-0005-0000-0000-0000EF4C0000}"/>
    <cellStyle name="40% - Énfasis2 4 14" xfId="19724" xr:uid="{00000000-0005-0000-0000-0000F04C0000}"/>
    <cellStyle name="40% - Énfasis2 4 15" xfId="19725" xr:uid="{00000000-0005-0000-0000-0000F14C0000}"/>
    <cellStyle name="40% - Énfasis2 4 16" xfId="19726" xr:uid="{00000000-0005-0000-0000-0000F24C0000}"/>
    <cellStyle name="40% - Énfasis2 4 17" xfId="19727" xr:uid="{00000000-0005-0000-0000-0000F34C0000}"/>
    <cellStyle name="40% - Énfasis2 4 18" xfId="19728" xr:uid="{00000000-0005-0000-0000-0000F44C0000}"/>
    <cellStyle name="40% - Énfasis2 4 19" xfId="19729" xr:uid="{00000000-0005-0000-0000-0000F54C0000}"/>
    <cellStyle name="40% - Énfasis2 4 2" xfId="19730" xr:uid="{00000000-0005-0000-0000-0000F64C0000}"/>
    <cellStyle name="40% - Énfasis2 4 2 2" xfId="19731" xr:uid="{00000000-0005-0000-0000-0000F74C0000}"/>
    <cellStyle name="40% - Énfasis2 4 2 3" xfId="19732" xr:uid="{00000000-0005-0000-0000-0000F84C0000}"/>
    <cellStyle name="40% - Énfasis2 4 20" xfId="19733" xr:uid="{00000000-0005-0000-0000-0000F94C0000}"/>
    <cellStyle name="40% - Énfasis2 4 21" xfId="19734" xr:uid="{00000000-0005-0000-0000-0000FA4C0000}"/>
    <cellStyle name="40% - Énfasis2 4 22" xfId="19735" xr:uid="{00000000-0005-0000-0000-0000FB4C0000}"/>
    <cellStyle name="40% - Énfasis2 4 23" xfId="19736" xr:uid="{00000000-0005-0000-0000-0000FC4C0000}"/>
    <cellStyle name="40% - Énfasis2 4 24" xfId="19737" xr:uid="{00000000-0005-0000-0000-0000FD4C0000}"/>
    <cellStyle name="40% - Énfasis2 4 25" xfId="19738" xr:uid="{00000000-0005-0000-0000-0000FE4C0000}"/>
    <cellStyle name="40% - Énfasis2 4 26" xfId="19739" xr:uid="{00000000-0005-0000-0000-0000FF4C0000}"/>
    <cellStyle name="40% - Énfasis2 4 27" xfId="19740" xr:uid="{00000000-0005-0000-0000-0000004D0000}"/>
    <cellStyle name="40% - Énfasis2 4 28" xfId="19741" xr:uid="{00000000-0005-0000-0000-0000014D0000}"/>
    <cellStyle name="40% - Énfasis2 4 29" xfId="19742" xr:uid="{00000000-0005-0000-0000-0000024D0000}"/>
    <cellStyle name="40% - Énfasis2 4 3" xfId="19743" xr:uid="{00000000-0005-0000-0000-0000034D0000}"/>
    <cellStyle name="40% - Énfasis2 4 30" xfId="19744" xr:uid="{00000000-0005-0000-0000-0000044D0000}"/>
    <cellStyle name="40% - Énfasis2 4 31" xfId="19745" xr:uid="{00000000-0005-0000-0000-0000054D0000}"/>
    <cellStyle name="40% - Énfasis2 4 32" xfId="19746" xr:uid="{00000000-0005-0000-0000-0000064D0000}"/>
    <cellStyle name="40% - Énfasis2 4 33" xfId="19747" xr:uid="{00000000-0005-0000-0000-0000074D0000}"/>
    <cellStyle name="40% - Énfasis2 4 34" xfId="19748" xr:uid="{00000000-0005-0000-0000-0000084D0000}"/>
    <cellStyle name="40% - Énfasis2 4 35" xfId="19749" xr:uid="{00000000-0005-0000-0000-0000094D0000}"/>
    <cellStyle name="40% - Énfasis2 4 36" xfId="19750" xr:uid="{00000000-0005-0000-0000-00000A4D0000}"/>
    <cellStyle name="40% - Énfasis2 4 4" xfId="19751" xr:uid="{00000000-0005-0000-0000-00000B4D0000}"/>
    <cellStyle name="40% - Énfasis2 4 5" xfId="19752" xr:uid="{00000000-0005-0000-0000-00000C4D0000}"/>
    <cellStyle name="40% - Énfasis2 4 6" xfId="19753" xr:uid="{00000000-0005-0000-0000-00000D4D0000}"/>
    <cellStyle name="40% - Énfasis2 4 7" xfId="19754" xr:uid="{00000000-0005-0000-0000-00000E4D0000}"/>
    <cellStyle name="40% - Énfasis2 4 8" xfId="19755" xr:uid="{00000000-0005-0000-0000-00000F4D0000}"/>
    <cellStyle name="40% - Énfasis2 4 9" xfId="19756" xr:uid="{00000000-0005-0000-0000-0000104D0000}"/>
    <cellStyle name="40% - Énfasis2 40" xfId="19757" xr:uid="{00000000-0005-0000-0000-0000114D0000}"/>
    <cellStyle name="40% - Énfasis2 40 2" xfId="19758" xr:uid="{00000000-0005-0000-0000-0000124D0000}"/>
    <cellStyle name="40% - Énfasis2 40 2 2" xfId="19759" xr:uid="{00000000-0005-0000-0000-0000134D0000}"/>
    <cellStyle name="40% - Énfasis2 40 2 3" xfId="19760" xr:uid="{00000000-0005-0000-0000-0000144D0000}"/>
    <cellStyle name="40% - Énfasis2 40 3" xfId="19761" xr:uid="{00000000-0005-0000-0000-0000154D0000}"/>
    <cellStyle name="40% - Énfasis2 40 3 2" xfId="19762" xr:uid="{00000000-0005-0000-0000-0000164D0000}"/>
    <cellStyle name="40% - Énfasis2 40 4" xfId="19763" xr:uid="{00000000-0005-0000-0000-0000174D0000}"/>
    <cellStyle name="40% - Énfasis2 40 5" xfId="19764" xr:uid="{00000000-0005-0000-0000-0000184D0000}"/>
    <cellStyle name="40% - Énfasis2 41" xfId="19765" xr:uid="{00000000-0005-0000-0000-0000194D0000}"/>
    <cellStyle name="40% - Énfasis2 41 2" xfId="19766" xr:uid="{00000000-0005-0000-0000-00001A4D0000}"/>
    <cellStyle name="40% - Énfasis2 41 3" xfId="19767" xr:uid="{00000000-0005-0000-0000-00001B4D0000}"/>
    <cellStyle name="40% - Énfasis2 42" xfId="19768" xr:uid="{00000000-0005-0000-0000-00001C4D0000}"/>
    <cellStyle name="40% - Énfasis2 42 2" xfId="19769" xr:uid="{00000000-0005-0000-0000-00001D4D0000}"/>
    <cellStyle name="40% - Énfasis2 42 3" xfId="19770" xr:uid="{00000000-0005-0000-0000-00001E4D0000}"/>
    <cellStyle name="40% - Énfasis2 43" xfId="19771" xr:uid="{00000000-0005-0000-0000-00001F4D0000}"/>
    <cellStyle name="40% - Énfasis2 43 2" xfId="19772" xr:uid="{00000000-0005-0000-0000-0000204D0000}"/>
    <cellStyle name="40% - Énfasis2 43 3" xfId="19773" xr:uid="{00000000-0005-0000-0000-0000214D0000}"/>
    <cellStyle name="40% - Énfasis2 44" xfId="19774" xr:uid="{00000000-0005-0000-0000-0000224D0000}"/>
    <cellStyle name="40% - Énfasis2 44 2" xfId="19775" xr:uid="{00000000-0005-0000-0000-0000234D0000}"/>
    <cellStyle name="40% - Énfasis2 44 3" xfId="19776" xr:uid="{00000000-0005-0000-0000-0000244D0000}"/>
    <cellStyle name="40% - Énfasis2 45" xfId="19777" xr:uid="{00000000-0005-0000-0000-0000254D0000}"/>
    <cellStyle name="40% - Énfasis2 45 2" xfId="19778" xr:uid="{00000000-0005-0000-0000-0000264D0000}"/>
    <cellStyle name="40% - Énfasis2 45 3" xfId="19779" xr:uid="{00000000-0005-0000-0000-0000274D0000}"/>
    <cellStyle name="40% - Énfasis2 46" xfId="19780" xr:uid="{00000000-0005-0000-0000-0000284D0000}"/>
    <cellStyle name="40% - Énfasis2 46 2" xfId="19781" xr:uid="{00000000-0005-0000-0000-0000294D0000}"/>
    <cellStyle name="40% - Énfasis2 46 3" xfId="19782" xr:uid="{00000000-0005-0000-0000-00002A4D0000}"/>
    <cellStyle name="40% - Énfasis2 47" xfId="19783" xr:uid="{00000000-0005-0000-0000-00002B4D0000}"/>
    <cellStyle name="40% - Énfasis2 47 2" xfId="19784" xr:uid="{00000000-0005-0000-0000-00002C4D0000}"/>
    <cellStyle name="40% - Énfasis2 47 3" xfId="19785" xr:uid="{00000000-0005-0000-0000-00002D4D0000}"/>
    <cellStyle name="40% - Énfasis2 48" xfId="19786" xr:uid="{00000000-0005-0000-0000-00002E4D0000}"/>
    <cellStyle name="40% - Énfasis2 48 2" xfId="19787" xr:uid="{00000000-0005-0000-0000-00002F4D0000}"/>
    <cellStyle name="40% - Énfasis2 48 3" xfId="19788" xr:uid="{00000000-0005-0000-0000-0000304D0000}"/>
    <cellStyle name="40% - Énfasis2 49" xfId="19789" xr:uid="{00000000-0005-0000-0000-0000314D0000}"/>
    <cellStyle name="40% - Énfasis2 49 2" xfId="19790" xr:uid="{00000000-0005-0000-0000-0000324D0000}"/>
    <cellStyle name="40% - Énfasis2 49 3" xfId="19791" xr:uid="{00000000-0005-0000-0000-0000334D0000}"/>
    <cellStyle name="40% - Énfasis2 5" xfId="19792" xr:uid="{00000000-0005-0000-0000-0000344D0000}"/>
    <cellStyle name="40% - Énfasis2 5 10" xfId="19793" xr:uid="{00000000-0005-0000-0000-0000354D0000}"/>
    <cellStyle name="40% - Énfasis2 5 11" xfId="19794" xr:uid="{00000000-0005-0000-0000-0000364D0000}"/>
    <cellStyle name="40% - Énfasis2 5 12" xfId="19795" xr:uid="{00000000-0005-0000-0000-0000374D0000}"/>
    <cellStyle name="40% - Énfasis2 5 13" xfId="19796" xr:uid="{00000000-0005-0000-0000-0000384D0000}"/>
    <cellStyle name="40% - Énfasis2 5 14" xfId="19797" xr:uid="{00000000-0005-0000-0000-0000394D0000}"/>
    <cellStyle name="40% - Énfasis2 5 15" xfId="19798" xr:uid="{00000000-0005-0000-0000-00003A4D0000}"/>
    <cellStyle name="40% - Énfasis2 5 16" xfId="19799" xr:uid="{00000000-0005-0000-0000-00003B4D0000}"/>
    <cellStyle name="40% - Énfasis2 5 17" xfId="19800" xr:uid="{00000000-0005-0000-0000-00003C4D0000}"/>
    <cellStyle name="40% - Énfasis2 5 18" xfId="19801" xr:uid="{00000000-0005-0000-0000-00003D4D0000}"/>
    <cellStyle name="40% - Énfasis2 5 19" xfId="19802" xr:uid="{00000000-0005-0000-0000-00003E4D0000}"/>
    <cellStyle name="40% - Énfasis2 5 2" xfId="19803" xr:uid="{00000000-0005-0000-0000-00003F4D0000}"/>
    <cellStyle name="40% - Énfasis2 5 2 2" xfId="19804" xr:uid="{00000000-0005-0000-0000-0000404D0000}"/>
    <cellStyle name="40% - Énfasis2 5 2 3" xfId="19805" xr:uid="{00000000-0005-0000-0000-0000414D0000}"/>
    <cellStyle name="40% - Énfasis2 5 20" xfId="19806" xr:uid="{00000000-0005-0000-0000-0000424D0000}"/>
    <cellStyle name="40% - Énfasis2 5 21" xfId="19807" xr:uid="{00000000-0005-0000-0000-0000434D0000}"/>
    <cellStyle name="40% - Énfasis2 5 22" xfId="19808" xr:uid="{00000000-0005-0000-0000-0000444D0000}"/>
    <cellStyle name="40% - Énfasis2 5 23" xfId="19809" xr:uid="{00000000-0005-0000-0000-0000454D0000}"/>
    <cellStyle name="40% - Énfasis2 5 24" xfId="19810" xr:uid="{00000000-0005-0000-0000-0000464D0000}"/>
    <cellStyle name="40% - Énfasis2 5 25" xfId="19811" xr:uid="{00000000-0005-0000-0000-0000474D0000}"/>
    <cellStyle name="40% - Énfasis2 5 26" xfId="19812" xr:uid="{00000000-0005-0000-0000-0000484D0000}"/>
    <cellStyle name="40% - Énfasis2 5 27" xfId="19813" xr:uid="{00000000-0005-0000-0000-0000494D0000}"/>
    <cellStyle name="40% - Énfasis2 5 28" xfId="19814" xr:uid="{00000000-0005-0000-0000-00004A4D0000}"/>
    <cellStyle name="40% - Énfasis2 5 29" xfId="19815" xr:uid="{00000000-0005-0000-0000-00004B4D0000}"/>
    <cellStyle name="40% - Énfasis2 5 3" xfId="19816" xr:uid="{00000000-0005-0000-0000-00004C4D0000}"/>
    <cellStyle name="40% - Énfasis2 5 30" xfId="19817" xr:uid="{00000000-0005-0000-0000-00004D4D0000}"/>
    <cellStyle name="40% - Énfasis2 5 31" xfId="19818" xr:uid="{00000000-0005-0000-0000-00004E4D0000}"/>
    <cellStyle name="40% - Énfasis2 5 32" xfId="19819" xr:uid="{00000000-0005-0000-0000-00004F4D0000}"/>
    <cellStyle name="40% - Énfasis2 5 33" xfId="19820" xr:uid="{00000000-0005-0000-0000-0000504D0000}"/>
    <cellStyle name="40% - Énfasis2 5 34" xfId="19821" xr:uid="{00000000-0005-0000-0000-0000514D0000}"/>
    <cellStyle name="40% - Énfasis2 5 35" xfId="19822" xr:uid="{00000000-0005-0000-0000-0000524D0000}"/>
    <cellStyle name="40% - Énfasis2 5 36" xfId="19823" xr:uid="{00000000-0005-0000-0000-0000534D0000}"/>
    <cellStyle name="40% - Énfasis2 5 4" xfId="19824" xr:uid="{00000000-0005-0000-0000-0000544D0000}"/>
    <cellStyle name="40% - Énfasis2 5 5" xfId="19825" xr:uid="{00000000-0005-0000-0000-0000554D0000}"/>
    <cellStyle name="40% - Énfasis2 5 6" xfId="19826" xr:uid="{00000000-0005-0000-0000-0000564D0000}"/>
    <cellStyle name="40% - Énfasis2 5 7" xfId="19827" xr:uid="{00000000-0005-0000-0000-0000574D0000}"/>
    <cellStyle name="40% - Énfasis2 5 8" xfId="19828" xr:uid="{00000000-0005-0000-0000-0000584D0000}"/>
    <cellStyle name="40% - Énfasis2 5 9" xfId="19829" xr:uid="{00000000-0005-0000-0000-0000594D0000}"/>
    <cellStyle name="40% - Énfasis2 50" xfId="19830" xr:uid="{00000000-0005-0000-0000-00005A4D0000}"/>
    <cellStyle name="40% - Énfasis2 50 2" xfId="19831" xr:uid="{00000000-0005-0000-0000-00005B4D0000}"/>
    <cellStyle name="40% - Énfasis2 50 3" xfId="19832" xr:uid="{00000000-0005-0000-0000-00005C4D0000}"/>
    <cellStyle name="40% - Énfasis2 51" xfId="19833" xr:uid="{00000000-0005-0000-0000-00005D4D0000}"/>
    <cellStyle name="40% - Énfasis2 51 2" xfId="19834" xr:uid="{00000000-0005-0000-0000-00005E4D0000}"/>
    <cellStyle name="40% - Énfasis2 51 3" xfId="19835" xr:uid="{00000000-0005-0000-0000-00005F4D0000}"/>
    <cellStyle name="40% - Énfasis2 52" xfId="19836" xr:uid="{00000000-0005-0000-0000-0000604D0000}"/>
    <cellStyle name="40% - Énfasis2 52 2" xfId="19837" xr:uid="{00000000-0005-0000-0000-0000614D0000}"/>
    <cellStyle name="40% - Énfasis2 52 3" xfId="19838" xr:uid="{00000000-0005-0000-0000-0000624D0000}"/>
    <cellStyle name="40% - Énfasis2 53" xfId="19839" xr:uid="{00000000-0005-0000-0000-0000634D0000}"/>
    <cellStyle name="40% - Énfasis2 53 2" xfId="19840" xr:uid="{00000000-0005-0000-0000-0000644D0000}"/>
    <cellStyle name="40% - Énfasis2 53 3" xfId="19841" xr:uid="{00000000-0005-0000-0000-0000654D0000}"/>
    <cellStyle name="40% - Énfasis2 54" xfId="19842" xr:uid="{00000000-0005-0000-0000-0000664D0000}"/>
    <cellStyle name="40% - Énfasis2 54 2" xfId="19843" xr:uid="{00000000-0005-0000-0000-0000674D0000}"/>
    <cellStyle name="40% - Énfasis2 54 3" xfId="19844" xr:uid="{00000000-0005-0000-0000-0000684D0000}"/>
    <cellStyle name="40% - Énfasis2 55" xfId="19845" xr:uid="{00000000-0005-0000-0000-0000694D0000}"/>
    <cellStyle name="40% - Énfasis2 55 2" xfId="19846" xr:uid="{00000000-0005-0000-0000-00006A4D0000}"/>
    <cellStyle name="40% - Énfasis2 55 3" xfId="19847" xr:uid="{00000000-0005-0000-0000-00006B4D0000}"/>
    <cellStyle name="40% - Énfasis2 56" xfId="19848" xr:uid="{00000000-0005-0000-0000-00006C4D0000}"/>
    <cellStyle name="40% - Énfasis2 56 2" xfId="19849" xr:uid="{00000000-0005-0000-0000-00006D4D0000}"/>
    <cellStyle name="40% - Énfasis2 57" xfId="19850" xr:uid="{00000000-0005-0000-0000-00006E4D0000}"/>
    <cellStyle name="40% - Énfasis2 57 2" xfId="19851" xr:uid="{00000000-0005-0000-0000-00006F4D0000}"/>
    <cellStyle name="40% - Énfasis2 58" xfId="19852" xr:uid="{00000000-0005-0000-0000-0000704D0000}"/>
    <cellStyle name="40% - Énfasis2 58 2" xfId="19853" xr:uid="{00000000-0005-0000-0000-0000714D0000}"/>
    <cellStyle name="40% - Énfasis2 58 3" xfId="19854" xr:uid="{00000000-0005-0000-0000-0000724D0000}"/>
    <cellStyle name="40% - Énfasis2 59" xfId="19855" xr:uid="{00000000-0005-0000-0000-0000734D0000}"/>
    <cellStyle name="40% - Énfasis2 59 2" xfId="19856" xr:uid="{00000000-0005-0000-0000-0000744D0000}"/>
    <cellStyle name="40% - Énfasis2 59 3" xfId="19857" xr:uid="{00000000-0005-0000-0000-0000754D0000}"/>
    <cellStyle name="40% - Énfasis2 6" xfId="19858" xr:uid="{00000000-0005-0000-0000-0000764D0000}"/>
    <cellStyle name="40% - Énfasis2 6 10" xfId="19859" xr:uid="{00000000-0005-0000-0000-0000774D0000}"/>
    <cellStyle name="40% - Énfasis2 6 11" xfId="19860" xr:uid="{00000000-0005-0000-0000-0000784D0000}"/>
    <cellStyle name="40% - Énfasis2 6 12" xfId="19861" xr:uid="{00000000-0005-0000-0000-0000794D0000}"/>
    <cellStyle name="40% - Énfasis2 6 13" xfId="19862" xr:uid="{00000000-0005-0000-0000-00007A4D0000}"/>
    <cellStyle name="40% - Énfasis2 6 14" xfId="19863" xr:uid="{00000000-0005-0000-0000-00007B4D0000}"/>
    <cellStyle name="40% - Énfasis2 6 15" xfId="19864" xr:uid="{00000000-0005-0000-0000-00007C4D0000}"/>
    <cellStyle name="40% - Énfasis2 6 16" xfId="19865" xr:uid="{00000000-0005-0000-0000-00007D4D0000}"/>
    <cellStyle name="40% - Énfasis2 6 17" xfId="19866" xr:uid="{00000000-0005-0000-0000-00007E4D0000}"/>
    <cellStyle name="40% - Énfasis2 6 18" xfId="19867" xr:uid="{00000000-0005-0000-0000-00007F4D0000}"/>
    <cellStyle name="40% - Énfasis2 6 19" xfId="19868" xr:uid="{00000000-0005-0000-0000-0000804D0000}"/>
    <cellStyle name="40% - Énfasis2 6 2" xfId="19869" xr:uid="{00000000-0005-0000-0000-0000814D0000}"/>
    <cellStyle name="40% - Énfasis2 6 2 2" xfId="19870" xr:uid="{00000000-0005-0000-0000-0000824D0000}"/>
    <cellStyle name="40% - Énfasis2 6 2 3" xfId="19871" xr:uid="{00000000-0005-0000-0000-0000834D0000}"/>
    <cellStyle name="40% - Énfasis2 6 20" xfId="19872" xr:uid="{00000000-0005-0000-0000-0000844D0000}"/>
    <cellStyle name="40% - Énfasis2 6 21" xfId="19873" xr:uid="{00000000-0005-0000-0000-0000854D0000}"/>
    <cellStyle name="40% - Énfasis2 6 22" xfId="19874" xr:uid="{00000000-0005-0000-0000-0000864D0000}"/>
    <cellStyle name="40% - Énfasis2 6 23" xfId="19875" xr:uid="{00000000-0005-0000-0000-0000874D0000}"/>
    <cellStyle name="40% - Énfasis2 6 24" xfId="19876" xr:uid="{00000000-0005-0000-0000-0000884D0000}"/>
    <cellStyle name="40% - Énfasis2 6 25" xfId="19877" xr:uid="{00000000-0005-0000-0000-0000894D0000}"/>
    <cellStyle name="40% - Énfasis2 6 26" xfId="19878" xr:uid="{00000000-0005-0000-0000-00008A4D0000}"/>
    <cellStyle name="40% - Énfasis2 6 27" xfId="19879" xr:uid="{00000000-0005-0000-0000-00008B4D0000}"/>
    <cellStyle name="40% - Énfasis2 6 28" xfId="19880" xr:uid="{00000000-0005-0000-0000-00008C4D0000}"/>
    <cellStyle name="40% - Énfasis2 6 29" xfId="19881" xr:uid="{00000000-0005-0000-0000-00008D4D0000}"/>
    <cellStyle name="40% - Énfasis2 6 3" xfId="19882" xr:uid="{00000000-0005-0000-0000-00008E4D0000}"/>
    <cellStyle name="40% - Énfasis2 6 30" xfId="19883" xr:uid="{00000000-0005-0000-0000-00008F4D0000}"/>
    <cellStyle name="40% - Énfasis2 6 31" xfId="19884" xr:uid="{00000000-0005-0000-0000-0000904D0000}"/>
    <cellStyle name="40% - Énfasis2 6 32" xfId="19885" xr:uid="{00000000-0005-0000-0000-0000914D0000}"/>
    <cellStyle name="40% - Énfasis2 6 33" xfId="19886" xr:uid="{00000000-0005-0000-0000-0000924D0000}"/>
    <cellStyle name="40% - Énfasis2 6 34" xfId="19887" xr:uid="{00000000-0005-0000-0000-0000934D0000}"/>
    <cellStyle name="40% - Énfasis2 6 35" xfId="19888" xr:uid="{00000000-0005-0000-0000-0000944D0000}"/>
    <cellStyle name="40% - Énfasis2 6 36" xfId="19889" xr:uid="{00000000-0005-0000-0000-0000954D0000}"/>
    <cellStyle name="40% - Énfasis2 6 4" xfId="19890" xr:uid="{00000000-0005-0000-0000-0000964D0000}"/>
    <cellStyle name="40% - Énfasis2 6 5" xfId="19891" xr:uid="{00000000-0005-0000-0000-0000974D0000}"/>
    <cellStyle name="40% - Énfasis2 6 6" xfId="19892" xr:uid="{00000000-0005-0000-0000-0000984D0000}"/>
    <cellStyle name="40% - Énfasis2 6 7" xfId="19893" xr:uid="{00000000-0005-0000-0000-0000994D0000}"/>
    <cellStyle name="40% - Énfasis2 6 8" xfId="19894" xr:uid="{00000000-0005-0000-0000-00009A4D0000}"/>
    <cellStyle name="40% - Énfasis2 6 9" xfId="19895" xr:uid="{00000000-0005-0000-0000-00009B4D0000}"/>
    <cellStyle name="40% - Énfasis2 60" xfId="19896" xr:uid="{00000000-0005-0000-0000-00009C4D0000}"/>
    <cellStyle name="40% - Énfasis2 60 2" xfId="19897" xr:uid="{00000000-0005-0000-0000-00009D4D0000}"/>
    <cellStyle name="40% - Énfasis2 60 3" xfId="19898" xr:uid="{00000000-0005-0000-0000-00009E4D0000}"/>
    <cellStyle name="40% - Énfasis2 61" xfId="19899" xr:uid="{00000000-0005-0000-0000-00009F4D0000}"/>
    <cellStyle name="40% - Énfasis2 61 2" xfId="19900" xr:uid="{00000000-0005-0000-0000-0000A04D0000}"/>
    <cellStyle name="40% - Énfasis2 61 3" xfId="19901" xr:uid="{00000000-0005-0000-0000-0000A14D0000}"/>
    <cellStyle name="40% - Énfasis2 62" xfId="19902" xr:uid="{00000000-0005-0000-0000-0000A24D0000}"/>
    <cellStyle name="40% - Énfasis2 62 2" xfId="19903" xr:uid="{00000000-0005-0000-0000-0000A34D0000}"/>
    <cellStyle name="40% - Énfasis2 63" xfId="19904" xr:uid="{00000000-0005-0000-0000-0000A44D0000}"/>
    <cellStyle name="40% - Énfasis2 63 2" xfId="19905" xr:uid="{00000000-0005-0000-0000-0000A54D0000}"/>
    <cellStyle name="40% - Énfasis2 64" xfId="19906" xr:uid="{00000000-0005-0000-0000-0000A64D0000}"/>
    <cellStyle name="40% - Énfasis2 64 2" xfId="19907" xr:uid="{00000000-0005-0000-0000-0000A74D0000}"/>
    <cellStyle name="40% - Énfasis2 65" xfId="19908" xr:uid="{00000000-0005-0000-0000-0000A84D0000}"/>
    <cellStyle name="40% - Énfasis2 65 2" xfId="19909" xr:uid="{00000000-0005-0000-0000-0000A94D0000}"/>
    <cellStyle name="40% - Énfasis2 65 3" xfId="19910" xr:uid="{00000000-0005-0000-0000-0000AA4D0000}"/>
    <cellStyle name="40% - Énfasis2 66" xfId="19911" xr:uid="{00000000-0005-0000-0000-0000AB4D0000}"/>
    <cellStyle name="40% - Énfasis2 66 2" xfId="19912" xr:uid="{00000000-0005-0000-0000-0000AC4D0000}"/>
    <cellStyle name="40% - Énfasis2 66 3" xfId="19913" xr:uid="{00000000-0005-0000-0000-0000AD4D0000}"/>
    <cellStyle name="40% - Énfasis2 67" xfId="19914" xr:uid="{00000000-0005-0000-0000-0000AE4D0000}"/>
    <cellStyle name="40% - Énfasis2 67 2" xfId="19915" xr:uid="{00000000-0005-0000-0000-0000AF4D0000}"/>
    <cellStyle name="40% - Énfasis2 67 3" xfId="19916" xr:uid="{00000000-0005-0000-0000-0000B04D0000}"/>
    <cellStyle name="40% - Énfasis2 68" xfId="19917" xr:uid="{00000000-0005-0000-0000-0000B14D0000}"/>
    <cellStyle name="40% - Énfasis2 68 2" xfId="19918" xr:uid="{00000000-0005-0000-0000-0000B24D0000}"/>
    <cellStyle name="40% - Énfasis2 68 3" xfId="19919" xr:uid="{00000000-0005-0000-0000-0000B34D0000}"/>
    <cellStyle name="40% - Énfasis2 69" xfId="19920" xr:uid="{00000000-0005-0000-0000-0000B44D0000}"/>
    <cellStyle name="40% - Énfasis2 69 2" xfId="19921" xr:uid="{00000000-0005-0000-0000-0000B54D0000}"/>
    <cellStyle name="40% - Énfasis2 69 3" xfId="19922" xr:uid="{00000000-0005-0000-0000-0000B64D0000}"/>
    <cellStyle name="40% - Énfasis2 7" xfId="19923" xr:uid="{00000000-0005-0000-0000-0000B74D0000}"/>
    <cellStyle name="40% - Énfasis2 7 10" xfId="19924" xr:uid="{00000000-0005-0000-0000-0000B84D0000}"/>
    <cellStyle name="40% - Énfasis2 7 11" xfId="19925" xr:uid="{00000000-0005-0000-0000-0000B94D0000}"/>
    <cellStyle name="40% - Énfasis2 7 12" xfId="19926" xr:uid="{00000000-0005-0000-0000-0000BA4D0000}"/>
    <cellStyle name="40% - Énfasis2 7 13" xfId="19927" xr:uid="{00000000-0005-0000-0000-0000BB4D0000}"/>
    <cellStyle name="40% - Énfasis2 7 14" xfId="19928" xr:uid="{00000000-0005-0000-0000-0000BC4D0000}"/>
    <cellStyle name="40% - Énfasis2 7 15" xfId="19929" xr:uid="{00000000-0005-0000-0000-0000BD4D0000}"/>
    <cellStyle name="40% - Énfasis2 7 16" xfId="19930" xr:uid="{00000000-0005-0000-0000-0000BE4D0000}"/>
    <cellStyle name="40% - Énfasis2 7 17" xfId="19931" xr:uid="{00000000-0005-0000-0000-0000BF4D0000}"/>
    <cellStyle name="40% - Énfasis2 7 18" xfId="19932" xr:uid="{00000000-0005-0000-0000-0000C04D0000}"/>
    <cellStyle name="40% - Énfasis2 7 19" xfId="19933" xr:uid="{00000000-0005-0000-0000-0000C14D0000}"/>
    <cellStyle name="40% - Énfasis2 7 2" xfId="19934" xr:uid="{00000000-0005-0000-0000-0000C24D0000}"/>
    <cellStyle name="40% - Énfasis2 7 2 2" xfId="19935" xr:uid="{00000000-0005-0000-0000-0000C34D0000}"/>
    <cellStyle name="40% - Énfasis2 7 2 3" xfId="19936" xr:uid="{00000000-0005-0000-0000-0000C44D0000}"/>
    <cellStyle name="40% - Énfasis2 7 20" xfId="19937" xr:uid="{00000000-0005-0000-0000-0000C54D0000}"/>
    <cellStyle name="40% - Énfasis2 7 21" xfId="19938" xr:uid="{00000000-0005-0000-0000-0000C64D0000}"/>
    <cellStyle name="40% - Énfasis2 7 22" xfId="19939" xr:uid="{00000000-0005-0000-0000-0000C74D0000}"/>
    <cellStyle name="40% - Énfasis2 7 23" xfId="19940" xr:uid="{00000000-0005-0000-0000-0000C84D0000}"/>
    <cellStyle name="40% - Énfasis2 7 24" xfId="19941" xr:uid="{00000000-0005-0000-0000-0000C94D0000}"/>
    <cellStyle name="40% - Énfasis2 7 25" xfId="19942" xr:uid="{00000000-0005-0000-0000-0000CA4D0000}"/>
    <cellStyle name="40% - Énfasis2 7 26" xfId="19943" xr:uid="{00000000-0005-0000-0000-0000CB4D0000}"/>
    <cellStyle name="40% - Énfasis2 7 27" xfId="19944" xr:uid="{00000000-0005-0000-0000-0000CC4D0000}"/>
    <cellStyle name="40% - Énfasis2 7 28" xfId="19945" xr:uid="{00000000-0005-0000-0000-0000CD4D0000}"/>
    <cellStyle name="40% - Énfasis2 7 29" xfId="19946" xr:uid="{00000000-0005-0000-0000-0000CE4D0000}"/>
    <cellStyle name="40% - Énfasis2 7 3" xfId="19947" xr:uid="{00000000-0005-0000-0000-0000CF4D0000}"/>
    <cellStyle name="40% - Énfasis2 7 30" xfId="19948" xr:uid="{00000000-0005-0000-0000-0000D04D0000}"/>
    <cellStyle name="40% - Énfasis2 7 31" xfId="19949" xr:uid="{00000000-0005-0000-0000-0000D14D0000}"/>
    <cellStyle name="40% - Énfasis2 7 32" xfId="19950" xr:uid="{00000000-0005-0000-0000-0000D24D0000}"/>
    <cellStyle name="40% - Énfasis2 7 33" xfId="19951" xr:uid="{00000000-0005-0000-0000-0000D34D0000}"/>
    <cellStyle name="40% - Énfasis2 7 34" xfId="19952" xr:uid="{00000000-0005-0000-0000-0000D44D0000}"/>
    <cellStyle name="40% - Énfasis2 7 35" xfId="19953" xr:uid="{00000000-0005-0000-0000-0000D54D0000}"/>
    <cellStyle name="40% - Énfasis2 7 36" xfId="19954" xr:uid="{00000000-0005-0000-0000-0000D64D0000}"/>
    <cellStyle name="40% - Énfasis2 7 4" xfId="19955" xr:uid="{00000000-0005-0000-0000-0000D74D0000}"/>
    <cellStyle name="40% - Énfasis2 7 5" xfId="19956" xr:uid="{00000000-0005-0000-0000-0000D84D0000}"/>
    <cellStyle name="40% - Énfasis2 7 6" xfId="19957" xr:uid="{00000000-0005-0000-0000-0000D94D0000}"/>
    <cellStyle name="40% - Énfasis2 7 7" xfId="19958" xr:uid="{00000000-0005-0000-0000-0000DA4D0000}"/>
    <cellStyle name="40% - Énfasis2 7 8" xfId="19959" xr:uid="{00000000-0005-0000-0000-0000DB4D0000}"/>
    <cellStyle name="40% - Énfasis2 7 9" xfId="19960" xr:uid="{00000000-0005-0000-0000-0000DC4D0000}"/>
    <cellStyle name="40% - Énfasis2 70" xfId="19961" xr:uid="{00000000-0005-0000-0000-0000DD4D0000}"/>
    <cellStyle name="40% - Énfasis2 70 2" xfId="19962" xr:uid="{00000000-0005-0000-0000-0000DE4D0000}"/>
    <cellStyle name="40% - Énfasis2 71" xfId="19963" xr:uid="{00000000-0005-0000-0000-0000DF4D0000}"/>
    <cellStyle name="40% - Énfasis2 71 2" xfId="19964" xr:uid="{00000000-0005-0000-0000-0000E04D0000}"/>
    <cellStyle name="40% - Énfasis2 72" xfId="19965" xr:uid="{00000000-0005-0000-0000-0000E14D0000}"/>
    <cellStyle name="40% - Énfasis2 72 2" xfId="19966" xr:uid="{00000000-0005-0000-0000-0000E24D0000}"/>
    <cellStyle name="40% - Énfasis2 73" xfId="19967" xr:uid="{00000000-0005-0000-0000-0000E34D0000}"/>
    <cellStyle name="40% - Énfasis2 73 2" xfId="19968" xr:uid="{00000000-0005-0000-0000-0000E44D0000}"/>
    <cellStyle name="40% - Énfasis2 74" xfId="19969" xr:uid="{00000000-0005-0000-0000-0000E54D0000}"/>
    <cellStyle name="40% - Énfasis2 74 2" xfId="19970" xr:uid="{00000000-0005-0000-0000-0000E64D0000}"/>
    <cellStyle name="40% - Énfasis2 75" xfId="19971" xr:uid="{00000000-0005-0000-0000-0000E74D0000}"/>
    <cellStyle name="40% - Énfasis2 76" xfId="19972" xr:uid="{00000000-0005-0000-0000-0000E84D0000}"/>
    <cellStyle name="40% - Énfasis2 77" xfId="19973" xr:uid="{00000000-0005-0000-0000-0000E94D0000}"/>
    <cellStyle name="40% - Énfasis2 8" xfId="19974" xr:uid="{00000000-0005-0000-0000-0000EA4D0000}"/>
    <cellStyle name="40% - Énfasis2 8 2" xfId="19975" xr:uid="{00000000-0005-0000-0000-0000EB4D0000}"/>
    <cellStyle name="40% - Énfasis2 9" xfId="19976" xr:uid="{00000000-0005-0000-0000-0000EC4D0000}"/>
    <cellStyle name="40% - Énfasis2 9 10" xfId="19977" xr:uid="{00000000-0005-0000-0000-0000ED4D0000}"/>
    <cellStyle name="40% - Énfasis2 9 10 2" xfId="19978" xr:uid="{00000000-0005-0000-0000-0000EE4D0000}"/>
    <cellStyle name="40% - Énfasis2 9 10 2 2" xfId="19979" xr:uid="{00000000-0005-0000-0000-0000EF4D0000}"/>
    <cellStyle name="40% - Énfasis2 9 10 2 3" xfId="19980" xr:uid="{00000000-0005-0000-0000-0000F04D0000}"/>
    <cellStyle name="40% - Énfasis2 9 10 3" xfId="19981" xr:uid="{00000000-0005-0000-0000-0000F14D0000}"/>
    <cellStyle name="40% - Énfasis2 9 10 3 2" xfId="19982" xr:uid="{00000000-0005-0000-0000-0000F24D0000}"/>
    <cellStyle name="40% - Énfasis2 9 10 4" xfId="19983" xr:uid="{00000000-0005-0000-0000-0000F34D0000}"/>
    <cellStyle name="40% - Énfasis2 9 10 5" xfId="19984" xr:uid="{00000000-0005-0000-0000-0000F44D0000}"/>
    <cellStyle name="40% - Énfasis2 9 11" xfId="19985" xr:uid="{00000000-0005-0000-0000-0000F54D0000}"/>
    <cellStyle name="40% - Énfasis2 9 11 2" xfId="19986" xr:uid="{00000000-0005-0000-0000-0000F64D0000}"/>
    <cellStyle name="40% - Énfasis2 9 11 2 2" xfId="19987" xr:uid="{00000000-0005-0000-0000-0000F74D0000}"/>
    <cellStyle name="40% - Énfasis2 9 11 2 3" xfId="19988" xr:uid="{00000000-0005-0000-0000-0000F84D0000}"/>
    <cellStyle name="40% - Énfasis2 9 11 3" xfId="19989" xr:uid="{00000000-0005-0000-0000-0000F94D0000}"/>
    <cellStyle name="40% - Énfasis2 9 11 3 2" xfId="19990" xr:uid="{00000000-0005-0000-0000-0000FA4D0000}"/>
    <cellStyle name="40% - Énfasis2 9 11 4" xfId="19991" xr:uid="{00000000-0005-0000-0000-0000FB4D0000}"/>
    <cellStyle name="40% - Énfasis2 9 11 5" xfId="19992" xr:uid="{00000000-0005-0000-0000-0000FC4D0000}"/>
    <cellStyle name="40% - Énfasis2 9 12" xfId="19993" xr:uid="{00000000-0005-0000-0000-0000FD4D0000}"/>
    <cellStyle name="40% - Énfasis2 9 12 2" xfId="19994" xr:uid="{00000000-0005-0000-0000-0000FE4D0000}"/>
    <cellStyle name="40% - Énfasis2 9 12 2 2" xfId="19995" xr:uid="{00000000-0005-0000-0000-0000FF4D0000}"/>
    <cellStyle name="40% - Énfasis2 9 12 2 3" xfId="19996" xr:uid="{00000000-0005-0000-0000-0000004E0000}"/>
    <cellStyle name="40% - Énfasis2 9 12 3" xfId="19997" xr:uid="{00000000-0005-0000-0000-0000014E0000}"/>
    <cellStyle name="40% - Énfasis2 9 12 3 2" xfId="19998" xr:uid="{00000000-0005-0000-0000-0000024E0000}"/>
    <cellStyle name="40% - Énfasis2 9 12 4" xfId="19999" xr:uid="{00000000-0005-0000-0000-0000034E0000}"/>
    <cellStyle name="40% - Énfasis2 9 12 5" xfId="20000" xr:uid="{00000000-0005-0000-0000-0000044E0000}"/>
    <cellStyle name="40% - Énfasis2 9 13" xfId="20001" xr:uid="{00000000-0005-0000-0000-0000054E0000}"/>
    <cellStyle name="40% - Énfasis2 9 13 2" xfId="20002" xr:uid="{00000000-0005-0000-0000-0000064E0000}"/>
    <cellStyle name="40% - Énfasis2 9 13 2 2" xfId="20003" xr:uid="{00000000-0005-0000-0000-0000074E0000}"/>
    <cellStyle name="40% - Énfasis2 9 13 2 3" xfId="20004" xr:uid="{00000000-0005-0000-0000-0000084E0000}"/>
    <cellStyle name="40% - Énfasis2 9 13 3" xfId="20005" xr:uid="{00000000-0005-0000-0000-0000094E0000}"/>
    <cellStyle name="40% - Énfasis2 9 13 3 2" xfId="20006" xr:uid="{00000000-0005-0000-0000-00000A4E0000}"/>
    <cellStyle name="40% - Énfasis2 9 13 4" xfId="20007" xr:uid="{00000000-0005-0000-0000-00000B4E0000}"/>
    <cellStyle name="40% - Énfasis2 9 13 5" xfId="20008" xr:uid="{00000000-0005-0000-0000-00000C4E0000}"/>
    <cellStyle name="40% - Énfasis2 9 14" xfId="20009" xr:uid="{00000000-0005-0000-0000-00000D4E0000}"/>
    <cellStyle name="40% - Énfasis2 9 14 2" xfId="20010" xr:uid="{00000000-0005-0000-0000-00000E4E0000}"/>
    <cellStyle name="40% - Énfasis2 9 14 2 2" xfId="20011" xr:uid="{00000000-0005-0000-0000-00000F4E0000}"/>
    <cellStyle name="40% - Énfasis2 9 14 2 3" xfId="20012" xr:uid="{00000000-0005-0000-0000-0000104E0000}"/>
    <cellStyle name="40% - Énfasis2 9 14 3" xfId="20013" xr:uid="{00000000-0005-0000-0000-0000114E0000}"/>
    <cellStyle name="40% - Énfasis2 9 14 3 2" xfId="20014" xr:uid="{00000000-0005-0000-0000-0000124E0000}"/>
    <cellStyle name="40% - Énfasis2 9 14 4" xfId="20015" xr:uid="{00000000-0005-0000-0000-0000134E0000}"/>
    <cellStyle name="40% - Énfasis2 9 14 5" xfId="20016" xr:uid="{00000000-0005-0000-0000-0000144E0000}"/>
    <cellStyle name="40% - Énfasis2 9 15" xfId="20017" xr:uid="{00000000-0005-0000-0000-0000154E0000}"/>
    <cellStyle name="40% - Énfasis2 9 15 2" xfId="20018" xr:uid="{00000000-0005-0000-0000-0000164E0000}"/>
    <cellStyle name="40% - Énfasis2 9 15 2 2" xfId="20019" xr:uid="{00000000-0005-0000-0000-0000174E0000}"/>
    <cellStyle name="40% - Énfasis2 9 15 2 3" xfId="20020" xr:uid="{00000000-0005-0000-0000-0000184E0000}"/>
    <cellStyle name="40% - Énfasis2 9 15 3" xfId="20021" xr:uid="{00000000-0005-0000-0000-0000194E0000}"/>
    <cellStyle name="40% - Énfasis2 9 15 3 2" xfId="20022" xr:uid="{00000000-0005-0000-0000-00001A4E0000}"/>
    <cellStyle name="40% - Énfasis2 9 15 4" xfId="20023" xr:uid="{00000000-0005-0000-0000-00001B4E0000}"/>
    <cellStyle name="40% - Énfasis2 9 15 5" xfId="20024" xr:uid="{00000000-0005-0000-0000-00001C4E0000}"/>
    <cellStyle name="40% - Énfasis2 9 16" xfId="20025" xr:uid="{00000000-0005-0000-0000-00001D4E0000}"/>
    <cellStyle name="40% - Énfasis2 9 16 2" xfId="20026" xr:uid="{00000000-0005-0000-0000-00001E4E0000}"/>
    <cellStyle name="40% - Énfasis2 9 16 2 2" xfId="20027" xr:uid="{00000000-0005-0000-0000-00001F4E0000}"/>
    <cellStyle name="40% - Énfasis2 9 16 2 3" xfId="20028" xr:uid="{00000000-0005-0000-0000-0000204E0000}"/>
    <cellStyle name="40% - Énfasis2 9 16 3" xfId="20029" xr:uid="{00000000-0005-0000-0000-0000214E0000}"/>
    <cellStyle name="40% - Énfasis2 9 16 3 2" xfId="20030" xr:uid="{00000000-0005-0000-0000-0000224E0000}"/>
    <cellStyle name="40% - Énfasis2 9 16 4" xfId="20031" xr:uid="{00000000-0005-0000-0000-0000234E0000}"/>
    <cellStyle name="40% - Énfasis2 9 16 5" xfId="20032" xr:uid="{00000000-0005-0000-0000-0000244E0000}"/>
    <cellStyle name="40% - Énfasis2 9 17" xfId="20033" xr:uid="{00000000-0005-0000-0000-0000254E0000}"/>
    <cellStyle name="40% - Énfasis2 9 17 2" xfId="20034" xr:uid="{00000000-0005-0000-0000-0000264E0000}"/>
    <cellStyle name="40% - Énfasis2 9 17 2 2" xfId="20035" xr:uid="{00000000-0005-0000-0000-0000274E0000}"/>
    <cellStyle name="40% - Énfasis2 9 17 2 3" xfId="20036" xr:uid="{00000000-0005-0000-0000-0000284E0000}"/>
    <cellStyle name="40% - Énfasis2 9 17 3" xfId="20037" xr:uid="{00000000-0005-0000-0000-0000294E0000}"/>
    <cellStyle name="40% - Énfasis2 9 17 3 2" xfId="20038" xr:uid="{00000000-0005-0000-0000-00002A4E0000}"/>
    <cellStyle name="40% - Énfasis2 9 17 4" xfId="20039" xr:uid="{00000000-0005-0000-0000-00002B4E0000}"/>
    <cellStyle name="40% - Énfasis2 9 17 5" xfId="20040" xr:uid="{00000000-0005-0000-0000-00002C4E0000}"/>
    <cellStyle name="40% - Énfasis2 9 18" xfId="20041" xr:uid="{00000000-0005-0000-0000-00002D4E0000}"/>
    <cellStyle name="40% - Énfasis2 9 18 2" xfId="20042" xr:uid="{00000000-0005-0000-0000-00002E4E0000}"/>
    <cellStyle name="40% - Énfasis2 9 18 3" xfId="20043" xr:uid="{00000000-0005-0000-0000-00002F4E0000}"/>
    <cellStyle name="40% - Énfasis2 9 19" xfId="20044" xr:uid="{00000000-0005-0000-0000-0000304E0000}"/>
    <cellStyle name="40% - Énfasis2 9 19 2" xfId="20045" xr:uid="{00000000-0005-0000-0000-0000314E0000}"/>
    <cellStyle name="40% - Énfasis2 9 19 3" xfId="20046" xr:uid="{00000000-0005-0000-0000-0000324E0000}"/>
    <cellStyle name="40% - Énfasis2 9 2" xfId="20047" xr:uid="{00000000-0005-0000-0000-0000334E0000}"/>
    <cellStyle name="40% - Énfasis2 9 2 10" xfId="20048" xr:uid="{00000000-0005-0000-0000-0000344E0000}"/>
    <cellStyle name="40% - Énfasis2 9 2 10 2" xfId="20049" xr:uid="{00000000-0005-0000-0000-0000354E0000}"/>
    <cellStyle name="40% - Énfasis2 9 2 10 3" xfId="20050" xr:uid="{00000000-0005-0000-0000-0000364E0000}"/>
    <cellStyle name="40% - Énfasis2 9 2 11" xfId="20051" xr:uid="{00000000-0005-0000-0000-0000374E0000}"/>
    <cellStyle name="40% - Énfasis2 9 2 11 2" xfId="20052" xr:uid="{00000000-0005-0000-0000-0000384E0000}"/>
    <cellStyle name="40% - Énfasis2 9 2 11 3" xfId="20053" xr:uid="{00000000-0005-0000-0000-0000394E0000}"/>
    <cellStyle name="40% - Énfasis2 9 2 12" xfId="20054" xr:uid="{00000000-0005-0000-0000-00003A4E0000}"/>
    <cellStyle name="40% - Énfasis2 9 2 12 2" xfId="20055" xr:uid="{00000000-0005-0000-0000-00003B4E0000}"/>
    <cellStyle name="40% - Énfasis2 9 2 12 3" xfId="20056" xr:uid="{00000000-0005-0000-0000-00003C4E0000}"/>
    <cellStyle name="40% - Énfasis2 9 2 13" xfId="20057" xr:uid="{00000000-0005-0000-0000-00003D4E0000}"/>
    <cellStyle name="40% - Énfasis2 9 2 13 2" xfId="20058" xr:uid="{00000000-0005-0000-0000-00003E4E0000}"/>
    <cellStyle name="40% - Énfasis2 9 2 13 3" xfId="20059" xr:uid="{00000000-0005-0000-0000-00003F4E0000}"/>
    <cellStyle name="40% - Énfasis2 9 2 14" xfId="20060" xr:uid="{00000000-0005-0000-0000-0000404E0000}"/>
    <cellStyle name="40% - Énfasis2 9 2 14 2" xfId="20061" xr:uid="{00000000-0005-0000-0000-0000414E0000}"/>
    <cellStyle name="40% - Énfasis2 9 2 14 3" xfId="20062" xr:uid="{00000000-0005-0000-0000-0000424E0000}"/>
    <cellStyle name="40% - Énfasis2 9 2 15" xfId="20063" xr:uid="{00000000-0005-0000-0000-0000434E0000}"/>
    <cellStyle name="40% - Énfasis2 9 2 15 2" xfId="20064" xr:uid="{00000000-0005-0000-0000-0000444E0000}"/>
    <cellStyle name="40% - Énfasis2 9 2 15 3" xfId="20065" xr:uid="{00000000-0005-0000-0000-0000454E0000}"/>
    <cellStyle name="40% - Énfasis2 9 2 16" xfId="20066" xr:uid="{00000000-0005-0000-0000-0000464E0000}"/>
    <cellStyle name="40% - Énfasis2 9 2 16 2" xfId="20067" xr:uid="{00000000-0005-0000-0000-0000474E0000}"/>
    <cellStyle name="40% - Énfasis2 9 2 16 3" xfId="20068" xr:uid="{00000000-0005-0000-0000-0000484E0000}"/>
    <cellStyle name="40% - Énfasis2 9 2 17" xfId="20069" xr:uid="{00000000-0005-0000-0000-0000494E0000}"/>
    <cellStyle name="40% - Énfasis2 9 2 17 2" xfId="20070" xr:uid="{00000000-0005-0000-0000-00004A4E0000}"/>
    <cellStyle name="40% - Énfasis2 9 2 17 3" xfId="20071" xr:uid="{00000000-0005-0000-0000-00004B4E0000}"/>
    <cellStyle name="40% - Énfasis2 9 2 18" xfId="20072" xr:uid="{00000000-0005-0000-0000-00004C4E0000}"/>
    <cellStyle name="40% - Énfasis2 9 2 18 2" xfId="20073" xr:uid="{00000000-0005-0000-0000-00004D4E0000}"/>
    <cellStyle name="40% - Énfasis2 9 2 18 3" xfId="20074" xr:uid="{00000000-0005-0000-0000-00004E4E0000}"/>
    <cellStyle name="40% - Énfasis2 9 2 19" xfId="20075" xr:uid="{00000000-0005-0000-0000-00004F4E0000}"/>
    <cellStyle name="40% - Énfasis2 9 2 19 2" xfId="20076" xr:uid="{00000000-0005-0000-0000-0000504E0000}"/>
    <cellStyle name="40% - Énfasis2 9 2 19 3" xfId="20077" xr:uid="{00000000-0005-0000-0000-0000514E0000}"/>
    <cellStyle name="40% - Énfasis2 9 2 2" xfId="20078" xr:uid="{00000000-0005-0000-0000-0000524E0000}"/>
    <cellStyle name="40% - Énfasis2 9 2 2 2" xfId="20079" xr:uid="{00000000-0005-0000-0000-0000534E0000}"/>
    <cellStyle name="40% - Énfasis2 9 2 2 2 2" xfId="20080" xr:uid="{00000000-0005-0000-0000-0000544E0000}"/>
    <cellStyle name="40% - Énfasis2 9 2 2 2 3" xfId="20081" xr:uid="{00000000-0005-0000-0000-0000554E0000}"/>
    <cellStyle name="40% - Énfasis2 9 2 2 3" xfId="20082" xr:uid="{00000000-0005-0000-0000-0000564E0000}"/>
    <cellStyle name="40% - Énfasis2 9 2 2 3 2" xfId="20083" xr:uid="{00000000-0005-0000-0000-0000574E0000}"/>
    <cellStyle name="40% - Énfasis2 9 2 2 4" xfId="20084" xr:uid="{00000000-0005-0000-0000-0000584E0000}"/>
    <cellStyle name="40% - Énfasis2 9 2 2 5" xfId="20085" xr:uid="{00000000-0005-0000-0000-0000594E0000}"/>
    <cellStyle name="40% - Énfasis2 9 2 20" xfId="20086" xr:uid="{00000000-0005-0000-0000-00005A4E0000}"/>
    <cellStyle name="40% - Énfasis2 9 2 20 2" xfId="20087" xr:uid="{00000000-0005-0000-0000-00005B4E0000}"/>
    <cellStyle name="40% - Énfasis2 9 2 20 3" xfId="20088" xr:uid="{00000000-0005-0000-0000-00005C4E0000}"/>
    <cellStyle name="40% - Énfasis2 9 2 21" xfId="20089" xr:uid="{00000000-0005-0000-0000-00005D4E0000}"/>
    <cellStyle name="40% - Énfasis2 9 2 21 2" xfId="20090" xr:uid="{00000000-0005-0000-0000-00005E4E0000}"/>
    <cellStyle name="40% - Énfasis2 9 2 21 3" xfId="20091" xr:uid="{00000000-0005-0000-0000-00005F4E0000}"/>
    <cellStyle name="40% - Énfasis2 9 2 22" xfId="20092" xr:uid="{00000000-0005-0000-0000-0000604E0000}"/>
    <cellStyle name="40% - Énfasis2 9 2 22 2" xfId="20093" xr:uid="{00000000-0005-0000-0000-0000614E0000}"/>
    <cellStyle name="40% - Énfasis2 9 2 22 3" xfId="20094" xr:uid="{00000000-0005-0000-0000-0000624E0000}"/>
    <cellStyle name="40% - Énfasis2 9 2 23" xfId="20095" xr:uid="{00000000-0005-0000-0000-0000634E0000}"/>
    <cellStyle name="40% - Énfasis2 9 2 23 2" xfId="20096" xr:uid="{00000000-0005-0000-0000-0000644E0000}"/>
    <cellStyle name="40% - Énfasis2 9 2 24" xfId="20097" xr:uid="{00000000-0005-0000-0000-0000654E0000}"/>
    <cellStyle name="40% - Énfasis2 9 2 25" xfId="20098" xr:uid="{00000000-0005-0000-0000-0000664E0000}"/>
    <cellStyle name="40% - Énfasis2 9 2 3" xfId="20099" xr:uid="{00000000-0005-0000-0000-0000674E0000}"/>
    <cellStyle name="40% - Énfasis2 9 2 3 2" xfId="20100" xr:uid="{00000000-0005-0000-0000-0000684E0000}"/>
    <cellStyle name="40% - Énfasis2 9 2 3 2 2" xfId="20101" xr:uid="{00000000-0005-0000-0000-0000694E0000}"/>
    <cellStyle name="40% - Énfasis2 9 2 3 2 3" xfId="20102" xr:uid="{00000000-0005-0000-0000-00006A4E0000}"/>
    <cellStyle name="40% - Énfasis2 9 2 3 3" xfId="20103" xr:uid="{00000000-0005-0000-0000-00006B4E0000}"/>
    <cellStyle name="40% - Énfasis2 9 2 3 3 2" xfId="20104" xr:uid="{00000000-0005-0000-0000-00006C4E0000}"/>
    <cellStyle name="40% - Énfasis2 9 2 3 4" xfId="20105" xr:uid="{00000000-0005-0000-0000-00006D4E0000}"/>
    <cellStyle name="40% - Énfasis2 9 2 3 5" xfId="20106" xr:uid="{00000000-0005-0000-0000-00006E4E0000}"/>
    <cellStyle name="40% - Énfasis2 9 2 4" xfId="20107" xr:uid="{00000000-0005-0000-0000-00006F4E0000}"/>
    <cellStyle name="40% - Énfasis2 9 2 4 2" xfId="20108" xr:uid="{00000000-0005-0000-0000-0000704E0000}"/>
    <cellStyle name="40% - Énfasis2 9 2 4 2 2" xfId="20109" xr:uid="{00000000-0005-0000-0000-0000714E0000}"/>
    <cellStyle name="40% - Énfasis2 9 2 4 2 3" xfId="20110" xr:uid="{00000000-0005-0000-0000-0000724E0000}"/>
    <cellStyle name="40% - Énfasis2 9 2 4 3" xfId="20111" xr:uid="{00000000-0005-0000-0000-0000734E0000}"/>
    <cellStyle name="40% - Énfasis2 9 2 4 3 2" xfId="20112" xr:uid="{00000000-0005-0000-0000-0000744E0000}"/>
    <cellStyle name="40% - Énfasis2 9 2 4 4" xfId="20113" xr:uid="{00000000-0005-0000-0000-0000754E0000}"/>
    <cellStyle name="40% - Énfasis2 9 2 4 5" xfId="20114" xr:uid="{00000000-0005-0000-0000-0000764E0000}"/>
    <cellStyle name="40% - Énfasis2 9 2 5" xfId="20115" xr:uid="{00000000-0005-0000-0000-0000774E0000}"/>
    <cellStyle name="40% - Énfasis2 9 2 5 2" xfId="20116" xr:uid="{00000000-0005-0000-0000-0000784E0000}"/>
    <cellStyle name="40% - Énfasis2 9 2 5 2 2" xfId="20117" xr:uid="{00000000-0005-0000-0000-0000794E0000}"/>
    <cellStyle name="40% - Énfasis2 9 2 5 2 3" xfId="20118" xr:uid="{00000000-0005-0000-0000-00007A4E0000}"/>
    <cellStyle name="40% - Énfasis2 9 2 5 3" xfId="20119" xr:uid="{00000000-0005-0000-0000-00007B4E0000}"/>
    <cellStyle name="40% - Énfasis2 9 2 5 3 2" xfId="20120" xr:uid="{00000000-0005-0000-0000-00007C4E0000}"/>
    <cellStyle name="40% - Énfasis2 9 2 5 4" xfId="20121" xr:uid="{00000000-0005-0000-0000-00007D4E0000}"/>
    <cellStyle name="40% - Énfasis2 9 2 5 5" xfId="20122" xr:uid="{00000000-0005-0000-0000-00007E4E0000}"/>
    <cellStyle name="40% - Énfasis2 9 2 6" xfId="20123" xr:uid="{00000000-0005-0000-0000-00007F4E0000}"/>
    <cellStyle name="40% - Énfasis2 9 2 6 2" xfId="20124" xr:uid="{00000000-0005-0000-0000-0000804E0000}"/>
    <cellStyle name="40% - Énfasis2 9 2 6 2 2" xfId="20125" xr:uid="{00000000-0005-0000-0000-0000814E0000}"/>
    <cellStyle name="40% - Énfasis2 9 2 6 2 3" xfId="20126" xr:uid="{00000000-0005-0000-0000-0000824E0000}"/>
    <cellStyle name="40% - Énfasis2 9 2 6 3" xfId="20127" xr:uid="{00000000-0005-0000-0000-0000834E0000}"/>
    <cellStyle name="40% - Énfasis2 9 2 6 3 2" xfId="20128" xr:uid="{00000000-0005-0000-0000-0000844E0000}"/>
    <cellStyle name="40% - Énfasis2 9 2 6 4" xfId="20129" xr:uid="{00000000-0005-0000-0000-0000854E0000}"/>
    <cellStyle name="40% - Énfasis2 9 2 6 5" xfId="20130" xr:uid="{00000000-0005-0000-0000-0000864E0000}"/>
    <cellStyle name="40% - Énfasis2 9 2 7" xfId="20131" xr:uid="{00000000-0005-0000-0000-0000874E0000}"/>
    <cellStyle name="40% - Énfasis2 9 2 7 2" xfId="20132" xr:uid="{00000000-0005-0000-0000-0000884E0000}"/>
    <cellStyle name="40% - Énfasis2 9 2 7 2 2" xfId="20133" xr:uid="{00000000-0005-0000-0000-0000894E0000}"/>
    <cellStyle name="40% - Énfasis2 9 2 7 2 3" xfId="20134" xr:uid="{00000000-0005-0000-0000-00008A4E0000}"/>
    <cellStyle name="40% - Énfasis2 9 2 7 3" xfId="20135" xr:uid="{00000000-0005-0000-0000-00008B4E0000}"/>
    <cellStyle name="40% - Énfasis2 9 2 7 3 2" xfId="20136" xr:uid="{00000000-0005-0000-0000-00008C4E0000}"/>
    <cellStyle name="40% - Énfasis2 9 2 7 4" xfId="20137" xr:uid="{00000000-0005-0000-0000-00008D4E0000}"/>
    <cellStyle name="40% - Énfasis2 9 2 7 5" xfId="20138" xr:uid="{00000000-0005-0000-0000-00008E4E0000}"/>
    <cellStyle name="40% - Énfasis2 9 2 8" xfId="20139" xr:uid="{00000000-0005-0000-0000-00008F4E0000}"/>
    <cellStyle name="40% - Énfasis2 9 2 8 2" xfId="20140" xr:uid="{00000000-0005-0000-0000-0000904E0000}"/>
    <cellStyle name="40% - Énfasis2 9 2 8 2 2" xfId="20141" xr:uid="{00000000-0005-0000-0000-0000914E0000}"/>
    <cellStyle name="40% - Énfasis2 9 2 8 2 3" xfId="20142" xr:uid="{00000000-0005-0000-0000-0000924E0000}"/>
    <cellStyle name="40% - Énfasis2 9 2 8 3" xfId="20143" xr:uid="{00000000-0005-0000-0000-0000934E0000}"/>
    <cellStyle name="40% - Énfasis2 9 2 8 3 2" xfId="20144" xr:uid="{00000000-0005-0000-0000-0000944E0000}"/>
    <cellStyle name="40% - Énfasis2 9 2 8 4" xfId="20145" xr:uid="{00000000-0005-0000-0000-0000954E0000}"/>
    <cellStyle name="40% - Énfasis2 9 2 8 5" xfId="20146" xr:uid="{00000000-0005-0000-0000-0000964E0000}"/>
    <cellStyle name="40% - Énfasis2 9 2 9" xfId="20147" xr:uid="{00000000-0005-0000-0000-0000974E0000}"/>
    <cellStyle name="40% - Énfasis2 9 2 9 2" xfId="20148" xr:uid="{00000000-0005-0000-0000-0000984E0000}"/>
    <cellStyle name="40% - Énfasis2 9 2 9 2 2" xfId="20149" xr:uid="{00000000-0005-0000-0000-0000994E0000}"/>
    <cellStyle name="40% - Énfasis2 9 2 9 2 3" xfId="20150" xr:uid="{00000000-0005-0000-0000-00009A4E0000}"/>
    <cellStyle name="40% - Énfasis2 9 2 9 3" xfId="20151" xr:uid="{00000000-0005-0000-0000-00009B4E0000}"/>
    <cellStyle name="40% - Énfasis2 9 2 9 3 2" xfId="20152" xr:uid="{00000000-0005-0000-0000-00009C4E0000}"/>
    <cellStyle name="40% - Énfasis2 9 2 9 4" xfId="20153" xr:uid="{00000000-0005-0000-0000-00009D4E0000}"/>
    <cellStyle name="40% - Énfasis2 9 2 9 5" xfId="20154" xr:uid="{00000000-0005-0000-0000-00009E4E0000}"/>
    <cellStyle name="40% - Énfasis2 9 20" xfId="20155" xr:uid="{00000000-0005-0000-0000-00009F4E0000}"/>
    <cellStyle name="40% - Énfasis2 9 20 2" xfId="20156" xr:uid="{00000000-0005-0000-0000-0000A04E0000}"/>
    <cellStyle name="40% - Énfasis2 9 20 3" xfId="20157" xr:uid="{00000000-0005-0000-0000-0000A14E0000}"/>
    <cellStyle name="40% - Énfasis2 9 21" xfId="20158" xr:uid="{00000000-0005-0000-0000-0000A24E0000}"/>
    <cellStyle name="40% - Énfasis2 9 21 2" xfId="20159" xr:uid="{00000000-0005-0000-0000-0000A34E0000}"/>
    <cellStyle name="40% - Énfasis2 9 21 3" xfId="20160" xr:uid="{00000000-0005-0000-0000-0000A44E0000}"/>
    <cellStyle name="40% - Énfasis2 9 22" xfId="20161" xr:uid="{00000000-0005-0000-0000-0000A54E0000}"/>
    <cellStyle name="40% - Énfasis2 9 22 2" xfId="20162" xr:uid="{00000000-0005-0000-0000-0000A64E0000}"/>
    <cellStyle name="40% - Énfasis2 9 22 3" xfId="20163" xr:uid="{00000000-0005-0000-0000-0000A74E0000}"/>
    <cellStyle name="40% - Énfasis2 9 23" xfId="20164" xr:uid="{00000000-0005-0000-0000-0000A84E0000}"/>
    <cellStyle name="40% - Énfasis2 9 23 2" xfId="20165" xr:uid="{00000000-0005-0000-0000-0000A94E0000}"/>
    <cellStyle name="40% - Énfasis2 9 23 3" xfId="20166" xr:uid="{00000000-0005-0000-0000-0000AA4E0000}"/>
    <cellStyle name="40% - Énfasis2 9 24" xfId="20167" xr:uid="{00000000-0005-0000-0000-0000AB4E0000}"/>
    <cellStyle name="40% - Énfasis2 9 24 2" xfId="20168" xr:uid="{00000000-0005-0000-0000-0000AC4E0000}"/>
    <cellStyle name="40% - Énfasis2 9 24 3" xfId="20169" xr:uid="{00000000-0005-0000-0000-0000AD4E0000}"/>
    <cellStyle name="40% - Énfasis2 9 25" xfId="20170" xr:uid="{00000000-0005-0000-0000-0000AE4E0000}"/>
    <cellStyle name="40% - Énfasis2 9 25 2" xfId="20171" xr:uid="{00000000-0005-0000-0000-0000AF4E0000}"/>
    <cellStyle name="40% - Énfasis2 9 25 3" xfId="20172" xr:uid="{00000000-0005-0000-0000-0000B04E0000}"/>
    <cellStyle name="40% - Énfasis2 9 26" xfId="20173" xr:uid="{00000000-0005-0000-0000-0000B14E0000}"/>
    <cellStyle name="40% - Énfasis2 9 26 2" xfId="20174" xr:uid="{00000000-0005-0000-0000-0000B24E0000}"/>
    <cellStyle name="40% - Énfasis2 9 26 3" xfId="20175" xr:uid="{00000000-0005-0000-0000-0000B34E0000}"/>
    <cellStyle name="40% - Énfasis2 9 27" xfId="20176" xr:uid="{00000000-0005-0000-0000-0000B44E0000}"/>
    <cellStyle name="40% - Énfasis2 9 27 2" xfId="20177" xr:uid="{00000000-0005-0000-0000-0000B54E0000}"/>
    <cellStyle name="40% - Énfasis2 9 27 3" xfId="20178" xr:uid="{00000000-0005-0000-0000-0000B64E0000}"/>
    <cellStyle name="40% - Énfasis2 9 28" xfId="20179" xr:uid="{00000000-0005-0000-0000-0000B74E0000}"/>
    <cellStyle name="40% - Énfasis2 9 28 2" xfId="20180" xr:uid="{00000000-0005-0000-0000-0000B84E0000}"/>
    <cellStyle name="40% - Énfasis2 9 28 3" xfId="20181" xr:uid="{00000000-0005-0000-0000-0000B94E0000}"/>
    <cellStyle name="40% - Énfasis2 9 29" xfId="20182" xr:uid="{00000000-0005-0000-0000-0000BA4E0000}"/>
    <cellStyle name="40% - Énfasis2 9 29 2" xfId="20183" xr:uid="{00000000-0005-0000-0000-0000BB4E0000}"/>
    <cellStyle name="40% - Énfasis2 9 29 3" xfId="20184" xr:uid="{00000000-0005-0000-0000-0000BC4E0000}"/>
    <cellStyle name="40% - Énfasis2 9 3" xfId="20185" xr:uid="{00000000-0005-0000-0000-0000BD4E0000}"/>
    <cellStyle name="40% - Énfasis2 9 3 2" xfId="20186" xr:uid="{00000000-0005-0000-0000-0000BE4E0000}"/>
    <cellStyle name="40% - Énfasis2 9 3 2 2" xfId="20187" xr:uid="{00000000-0005-0000-0000-0000BF4E0000}"/>
    <cellStyle name="40% - Énfasis2 9 3 2 3" xfId="20188" xr:uid="{00000000-0005-0000-0000-0000C04E0000}"/>
    <cellStyle name="40% - Énfasis2 9 3 3" xfId="20189" xr:uid="{00000000-0005-0000-0000-0000C14E0000}"/>
    <cellStyle name="40% - Énfasis2 9 3 3 2" xfId="20190" xr:uid="{00000000-0005-0000-0000-0000C24E0000}"/>
    <cellStyle name="40% - Énfasis2 9 3 4" xfId="20191" xr:uid="{00000000-0005-0000-0000-0000C34E0000}"/>
    <cellStyle name="40% - Énfasis2 9 3 5" xfId="20192" xr:uid="{00000000-0005-0000-0000-0000C44E0000}"/>
    <cellStyle name="40% - Énfasis2 9 30" xfId="20193" xr:uid="{00000000-0005-0000-0000-0000C54E0000}"/>
    <cellStyle name="40% - Énfasis2 9 30 2" xfId="20194" xr:uid="{00000000-0005-0000-0000-0000C64E0000}"/>
    <cellStyle name="40% - Énfasis2 9 30 3" xfId="20195" xr:uid="{00000000-0005-0000-0000-0000C74E0000}"/>
    <cellStyle name="40% - Énfasis2 9 31" xfId="20196" xr:uid="{00000000-0005-0000-0000-0000C84E0000}"/>
    <cellStyle name="40% - Énfasis2 9 31 2" xfId="20197" xr:uid="{00000000-0005-0000-0000-0000C94E0000}"/>
    <cellStyle name="40% - Énfasis2 9 31 3" xfId="20198" xr:uid="{00000000-0005-0000-0000-0000CA4E0000}"/>
    <cellStyle name="40% - Énfasis2 9 32" xfId="20199" xr:uid="{00000000-0005-0000-0000-0000CB4E0000}"/>
    <cellStyle name="40% - Énfasis2 9 32 2" xfId="20200" xr:uid="{00000000-0005-0000-0000-0000CC4E0000}"/>
    <cellStyle name="40% - Énfasis2 9 33" xfId="20201" xr:uid="{00000000-0005-0000-0000-0000CD4E0000}"/>
    <cellStyle name="40% - Énfasis2 9 33 2" xfId="20202" xr:uid="{00000000-0005-0000-0000-0000CE4E0000}"/>
    <cellStyle name="40% - Énfasis2 9 34" xfId="20203" xr:uid="{00000000-0005-0000-0000-0000CF4E0000}"/>
    <cellStyle name="40% - Énfasis2 9 35" xfId="20204" xr:uid="{00000000-0005-0000-0000-0000D04E0000}"/>
    <cellStyle name="40% - Énfasis2 9 35 2" xfId="20205" xr:uid="{00000000-0005-0000-0000-0000D14E0000}"/>
    <cellStyle name="40% - Énfasis2 9 36" xfId="20206" xr:uid="{00000000-0005-0000-0000-0000D24E0000}"/>
    <cellStyle name="40% - Énfasis2 9 37" xfId="20207" xr:uid="{00000000-0005-0000-0000-0000D34E0000}"/>
    <cellStyle name="40% - Énfasis2 9 38" xfId="20208" xr:uid="{00000000-0005-0000-0000-0000D44E0000}"/>
    <cellStyle name="40% - Énfasis2 9 4" xfId="20209" xr:uid="{00000000-0005-0000-0000-0000D54E0000}"/>
    <cellStyle name="40% - Énfasis2 9 4 2" xfId="20210" xr:uid="{00000000-0005-0000-0000-0000D64E0000}"/>
    <cellStyle name="40% - Énfasis2 9 4 2 2" xfId="20211" xr:uid="{00000000-0005-0000-0000-0000D74E0000}"/>
    <cellStyle name="40% - Énfasis2 9 4 2 3" xfId="20212" xr:uid="{00000000-0005-0000-0000-0000D84E0000}"/>
    <cellStyle name="40% - Énfasis2 9 4 3" xfId="20213" xr:uid="{00000000-0005-0000-0000-0000D94E0000}"/>
    <cellStyle name="40% - Énfasis2 9 4 3 2" xfId="20214" xr:uid="{00000000-0005-0000-0000-0000DA4E0000}"/>
    <cellStyle name="40% - Énfasis2 9 4 4" xfId="20215" xr:uid="{00000000-0005-0000-0000-0000DB4E0000}"/>
    <cellStyle name="40% - Énfasis2 9 4 5" xfId="20216" xr:uid="{00000000-0005-0000-0000-0000DC4E0000}"/>
    <cellStyle name="40% - Énfasis2 9 5" xfId="20217" xr:uid="{00000000-0005-0000-0000-0000DD4E0000}"/>
    <cellStyle name="40% - Énfasis2 9 5 2" xfId="20218" xr:uid="{00000000-0005-0000-0000-0000DE4E0000}"/>
    <cellStyle name="40% - Énfasis2 9 5 2 2" xfId="20219" xr:uid="{00000000-0005-0000-0000-0000DF4E0000}"/>
    <cellStyle name="40% - Énfasis2 9 5 2 3" xfId="20220" xr:uid="{00000000-0005-0000-0000-0000E04E0000}"/>
    <cellStyle name="40% - Énfasis2 9 5 3" xfId="20221" xr:uid="{00000000-0005-0000-0000-0000E14E0000}"/>
    <cellStyle name="40% - Énfasis2 9 5 3 2" xfId="20222" xr:uid="{00000000-0005-0000-0000-0000E24E0000}"/>
    <cellStyle name="40% - Énfasis2 9 5 4" xfId="20223" xr:uid="{00000000-0005-0000-0000-0000E34E0000}"/>
    <cellStyle name="40% - Énfasis2 9 5 5" xfId="20224" xr:uid="{00000000-0005-0000-0000-0000E44E0000}"/>
    <cellStyle name="40% - Énfasis2 9 6" xfId="20225" xr:uid="{00000000-0005-0000-0000-0000E54E0000}"/>
    <cellStyle name="40% - Énfasis2 9 6 2" xfId="20226" xr:uid="{00000000-0005-0000-0000-0000E64E0000}"/>
    <cellStyle name="40% - Énfasis2 9 6 2 2" xfId="20227" xr:uid="{00000000-0005-0000-0000-0000E74E0000}"/>
    <cellStyle name="40% - Énfasis2 9 6 2 3" xfId="20228" xr:uid="{00000000-0005-0000-0000-0000E84E0000}"/>
    <cellStyle name="40% - Énfasis2 9 6 3" xfId="20229" xr:uid="{00000000-0005-0000-0000-0000E94E0000}"/>
    <cellStyle name="40% - Énfasis2 9 6 3 2" xfId="20230" xr:uid="{00000000-0005-0000-0000-0000EA4E0000}"/>
    <cellStyle name="40% - Énfasis2 9 6 4" xfId="20231" xr:uid="{00000000-0005-0000-0000-0000EB4E0000}"/>
    <cellStyle name="40% - Énfasis2 9 6 5" xfId="20232" xr:uid="{00000000-0005-0000-0000-0000EC4E0000}"/>
    <cellStyle name="40% - Énfasis2 9 7" xfId="20233" xr:uid="{00000000-0005-0000-0000-0000ED4E0000}"/>
    <cellStyle name="40% - Énfasis2 9 7 2" xfId="20234" xr:uid="{00000000-0005-0000-0000-0000EE4E0000}"/>
    <cellStyle name="40% - Énfasis2 9 7 2 2" xfId="20235" xr:uid="{00000000-0005-0000-0000-0000EF4E0000}"/>
    <cellStyle name="40% - Énfasis2 9 7 2 3" xfId="20236" xr:uid="{00000000-0005-0000-0000-0000F04E0000}"/>
    <cellStyle name="40% - Énfasis2 9 7 3" xfId="20237" xr:uid="{00000000-0005-0000-0000-0000F14E0000}"/>
    <cellStyle name="40% - Énfasis2 9 7 3 2" xfId="20238" xr:uid="{00000000-0005-0000-0000-0000F24E0000}"/>
    <cellStyle name="40% - Énfasis2 9 7 4" xfId="20239" xr:uid="{00000000-0005-0000-0000-0000F34E0000}"/>
    <cellStyle name="40% - Énfasis2 9 7 5" xfId="20240" xr:uid="{00000000-0005-0000-0000-0000F44E0000}"/>
    <cellStyle name="40% - Énfasis2 9 8" xfId="20241" xr:uid="{00000000-0005-0000-0000-0000F54E0000}"/>
    <cellStyle name="40% - Énfasis2 9 8 2" xfId="20242" xr:uid="{00000000-0005-0000-0000-0000F64E0000}"/>
    <cellStyle name="40% - Énfasis2 9 8 2 2" xfId="20243" xr:uid="{00000000-0005-0000-0000-0000F74E0000}"/>
    <cellStyle name="40% - Énfasis2 9 8 2 3" xfId="20244" xr:uid="{00000000-0005-0000-0000-0000F84E0000}"/>
    <cellStyle name="40% - Énfasis2 9 8 3" xfId="20245" xr:uid="{00000000-0005-0000-0000-0000F94E0000}"/>
    <cellStyle name="40% - Énfasis2 9 8 3 2" xfId="20246" xr:uid="{00000000-0005-0000-0000-0000FA4E0000}"/>
    <cellStyle name="40% - Énfasis2 9 8 4" xfId="20247" xr:uid="{00000000-0005-0000-0000-0000FB4E0000}"/>
    <cellStyle name="40% - Énfasis2 9 8 5" xfId="20248" xr:uid="{00000000-0005-0000-0000-0000FC4E0000}"/>
    <cellStyle name="40% - Énfasis2 9 9" xfId="20249" xr:uid="{00000000-0005-0000-0000-0000FD4E0000}"/>
    <cellStyle name="40% - Énfasis2 9 9 2" xfId="20250" xr:uid="{00000000-0005-0000-0000-0000FE4E0000}"/>
    <cellStyle name="40% - Énfasis2 9 9 2 2" xfId="20251" xr:uid="{00000000-0005-0000-0000-0000FF4E0000}"/>
    <cellStyle name="40% - Énfasis2 9 9 2 3" xfId="20252" xr:uid="{00000000-0005-0000-0000-0000004F0000}"/>
    <cellStyle name="40% - Énfasis2 9 9 3" xfId="20253" xr:uid="{00000000-0005-0000-0000-0000014F0000}"/>
    <cellStyle name="40% - Énfasis2 9 9 3 2" xfId="20254" xr:uid="{00000000-0005-0000-0000-0000024F0000}"/>
    <cellStyle name="40% - Énfasis2 9 9 4" xfId="20255" xr:uid="{00000000-0005-0000-0000-0000034F0000}"/>
    <cellStyle name="40% - Énfasis2 9 9 5" xfId="20256" xr:uid="{00000000-0005-0000-0000-0000044F0000}"/>
    <cellStyle name="40% - Énfasis3 10" xfId="20257" xr:uid="{00000000-0005-0000-0000-0000054F0000}"/>
    <cellStyle name="40% - Énfasis3 10 10" xfId="20258" xr:uid="{00000000-0005-0000-0000-0000064F0000}"/>
    <cellStyle name="40% - Énfasis3 10 10 2" xfId="20259" xr:uid="{00000000-0005-0000-0000-0000074F0000}"/>
    <cellStyle name="40% - Énfasis3 10 10 2 2" xfId="20260" xr:uid="{00000000-0005-0000-0000-0000084F0000}"/>
    <cellStyle name="40% - Énfasis3 10 10 2 3" xfId="20261" xr:uid="{00000000-0005-0000-0000-0000094F0000}"/>
    <cellStyle name="40% - Énfasis3 10 10 3" xfId="20262" xr:uid="{00000000-0005-0000-0000-00000A4F0000}"/>
    <cellStyle name="40% - Énfasis3 10 10 3 2" xfId="20263" xr:uid="{00000000-0005-0000-0000-00000B4F0000}"/>
    <cellStyle name="40% - Énfasis3 10 10 4" xfId="20264" xr:uid="{00000000-0005-0000-0000-00000C4F0000}"/>
    <cellStyle name="40% - Énfasis3 10 10 5" xfId="20265" xr:uid="{00000000-0005-0000-0000-00000D4F0000}"/>
    <cellStyle name="40% - Énfasis3 10 11" xfId="20266" xr:uid="{00000000-0005-0000-0000-00000E4F0000}"/>
    <cellStyle name="40% - Énfasis3 10 11 2" xfId="20267" xr:uid="{00000000-0005-0000-0000-00000F4F0000}"/>
    <cellStyle name="40% - Énfasis3 10 11 2 2" xfId="20268" xr:uid="{00000000-0005-0000-0000-0000104F0000}"/>
    <cellStyle name="40% - Énfasis3 10 11 2 3" xfId="20269" xr:uid="{00000000-0005-0000-0000-0000114F0000}"/>
    <cellStyle name="40% - Énfasis3 10 11 3" xfId="20270" xr:uid="{00000000-0005-0000-0000-0000124F0000}"/>
    <cellStyle name="40% - Énfasis3 10 11 3 2" xfId="20271" xr:uid="{00000000-0005-0000-0000-0000134F0000}"/>
    <cellStyle name="40% - Énfasis3 10 11 4" xfId="20272" xr:uid="{00000000-0005-0000-0000-0000144F0000}"/>
    <cellStyle name="40% - Énfasis3 10 11 5" xfId="20273" xr:uid="{00000000-0005-0000-0000-0000154F0000}"/>
    <cellStyle name="40% - Énfasis3 10 12" xfId="20274" xr:uid="{00000000-0005-0000-0000-0000164F0000}"/>
    <cellStyle name="40% - Énfasis3 10 12 2" xfId="20275" xr:uid="{00000000-0005-0000-0000-0000174F0000}"/>
    <cellStyle name="40% - Énfasis3 10 12 2 2" xfId="20276" xr:uid="{00000000-0005-0000-0000-0000184F0000}"/>
    <cellStyle name="40% - Énfasis3 10 12 2 3" xfId="20277" xr:uid="{00000000-0005-0000-0000-0000194F0000}"/>
    <cellStyle name="40% - Énfasis3 10 12 3" xfId="20278" xr:uid="{00000000-0005-0000-0000-00001A4F0000}"/>
    <cellStyle name="40% - Énfasis3 10 12 3 2" xfId="20279" xr:uid="{00000000-0005-0000-0000-00001B4F0000}"/>
    <cellStyle name="40% - Énfasis3 10 12 4" xfId="20280" xr:uid="{00000000-0005-0000-0000-00001C4F0000}"/>
    <cellStyle name="40% - Énfasis3 10 12 5" xfId="20281" xr:uid="{00000000-0005-0000-0000-00001D4F0000}"/>
    <cellStyle name="40% - Énfasis3 10 13" xfId="20282" xr:uid="{00000000-0005-0000-0000-00001E4F0000}"/>
    <cellStyle name="40% - Énfasis3 10 13 2" xfId="20283" xr:uid="{00000000-0005-0000-0000-00001F4F0000}"/>
    <cellStyle name="40% - Énfasis3 10 13 2 2" xfId="20284" xr:uid="{00000000-0005-0000-0000-0000204F0000}"/>
    <cellStyle name="40% - Énfasis3 10 13 2 3" xfId="20285" xr:uid="{00000000-0005-0000-0000-0000214F0000}"/>
    <cellStyle name="40% - Énfasis3 10 13 3" xfId="20286" xr:uid="{00000000-0005-0000-0000-0000224F0000}"/>
    <cellStyle name="40% - Énfasis3 10 13 3 2" xfId="20287" xr:uid="{00000000-0005-0000-0000-0000234F0000}"/>
    <cellStyle name="40% - Énfasis3 10 13 4" xfId="20288" xr:uid="{00000000-0005-0000-0000-0000244F0000}"/>
    <cellStyle name="40% - Énfasis3 10 13 5" xfId="20289" xr:uid="{00000000-0005-0000-0000-0000254F0000}"/>
    <cellStyle name="40% - Énfasis3 10 14" xfId="20290" xr:uid="{00000000-0005-0000-0000-0000264F0000}"/>
    <cellStyle name="40% - Énfasis3 10 14 2" xfId="20291" xr:uid="{00000000-0005-0000-0000-0000274F0000}"/>
    <cellStyle name="40% - Énfasis3 10 14 2 2" xfId="20292" xr:uid="{00000000-0005-0000-0000-0000284F0000}"/>
    <cellStyle name="40% - Énfasis3 10 14 2 3" xfId="20293" xr:uid="{00000000-0005-0000-0000-0000294F0000}"/>
    <cellStyle name="40% - Énfasis3 10 14 3" xfId="20294" xr:uid="{00000000-0005-0000-0000-00002A4F0000}"/>
    <cellStyle name="40% - Énfasis3 10 14 3 2" xfId="20295" xr:uid="{00000000-0005-0000-0000-00002B4F0000}"/>
    <cellStyle name="40% - Énfasis3 10 14 4" xfId="20296" xr:uid="{00000000-0005-0000-0000-00002C4F0000}"/>
    <cellStyle name="40% - Énfasis3 10 14 5" xfId="20297" xr:uid="{00000000-0005-0000-0000-00002D4F0000}"/>
    <cellStyle name="40% - Énfasis3 10 15" xfId="20298" xr:uid="{00000000-0005-0000-0000-00002E4F0000}"/>
    <cellStyle name="40% - Énfasis3 10 15 2" xfId="20299" xr:uid="{00000000-0005-0000-0000-00002F4F0000}"/>
    <cellStyle name="40% - Énfasis3 10 15 2 2" xfId="20300" xr:uid="{00000000-0005-0000-0000-0000304F0000}"/>
    <cellStyle name="40% - Énfasis3 10 15 2 3" xfId="20301" xr:uid="{00000000-0005-0000-0000-0000314F0000}"/>
    <cellStyle name="40% - Énfasis3 10 15 3" xfId="20302" xr:uid="{00000000-0005-0000-0000-0000324F0000}"/>
    <cellStyle name="40% - Énfasis3 10 15 3 2" xfId="20303" xr:uid="{00000000-0005-0000-0000-0000334F0000}"/>
    <cellStyle name="40% - Énfasis3 10 15 4" xfId="20304" xr:uid="{00000000-0005-0000-0000-0000344F0000}"/>
    <cellStyle name="40% - Énfasis3 10 15 5" xfId="20305" xr:uid="{00000000-0005-0000-0000-0000354F0000}"/>
    <cellStyle name="40% - Énfasis3 10 16" xfId="20306" xr:uid="{00000000-0005-0000-0000-0000364F0000}"/>
    <cellStyle name="40% - Énfasis3 10 16 2" xfId="20307" xr:uid="{00000000-0005-0000-0000-0000374F0000}"/>
    <cellStyle name="40% - Énfasis3 10 16 2 2" xfId="20308" xr:uid="{00000000-0005-0000-0000-0000384F0000}"/>
    <cellStyle name="40% - Énfasis3 10 16 2 3" xfId="20309" xr:uid="{00000000-0005-0000-0000-0000394F0000}"/>
    <cellStyle name="40% - Énfasis3 10 16 3" xfId="20310" xr:uid="{00000000-0005-0000-0000-00003A4F0000}"/>
    <cellStyle name="40% - Énfasis3 10 16 3 2" xfId="20311" xr:uid="{00000000-0005-0000-0000-00003B4F0000}"/>
    <cellStyle name="40% - Énfasis3 10 16 4" xfId="20312" xr:uid="{00000000-0005-0000-0000-00003C4F0000}"/>
    <cellStyle name="40% - Énfasis3 10 16 5" xfId="20313" xr:uid="{00000000-0005-0000-0000-00003D4F0000}"/>
    <cellStyle name="40% - Énfasis3 10 17" xfId="20314" xr:uid="{00000000-0005-0000-0000-00003E4F0000}"/>
    <cellStyle name="40% - Énfasis3 10 17 2" xfId="20315" xr:uid="{00000000-0005-0000-0000-00003F4F0000}"/>
    <cellStyle name="40% - Énfasis3 10 17 2 2" xfId="20316" xr:uid="{00000000-0005-0000-0000-0000404F0000}"/>
    <cellStyle name="40% - Énfasis3 10 17 2 3" xfId="20317" xr:uid="{00000000-0005-0000-0000-0000414F0000}"/>
    <cellStyle name="40% - Énfasis3 10 17 3" xfId="20318" xr:uid="{00000000-0005-0000-0000-0000424F0000}"/>
    <cellStyle name="40% - Énfasis3 10 17 3 2" xfId="20319" xr:uid="{00000000-0005-0000-0000-0000434F0000}"/>
    <cellStyle name="40% - Énfasis3 10 17 4" xfId="20320" xr:uid="{00000000-0005-0000-0000-0000444F0000}"/>
    <cellStyle name="40% - Énfasis3 10 17 5" xfId="20321" xr:uid="{00000000-0005-0000-0000-0000454F0000}"/>
    <cellStyle name="40% - Énfasis3 10 18" xfId="20322" xr:uid="{00000000-0005-0000-0000-0000464F0000}"/>
    <cellStyle name="40% - Énfasis3 10 18 2" xfId="20323" xr:uid="{00000000-0005-0000-0000-0000474F0000}"/>
    <cellStyle name="40% - Énfasis3 10 18 3" xfId="20324" xr:uid="{00000000-0005-0000-0000-0000484F0000}"/>
    <cellStyle name="40% - Énfasis3 10 19" xfId="20325" xr:uid="{00000000-0005-0000-0000-0000494F0000}"/>
    <cellStyle name="40% - Énfasis3 10 19 2" xfId="20326" xr:uid="{00000000-0005-0000-0000-00004A4F0000}"/>
    <cellStyle name="40% - Énfasis3 10 19 3" xfId="20327" xr:uid="{00000000-0005-0000-0000-00004B4F0000}"/>
    <cellStyle name="40% - Énfasis3 10 2" xfId="20328" xr:uid="{00000000-0005-0000-0000-00004C4F0000}"/>
    <cellStyle name="40% - Énfasis3 10 2 10" xfId="20329" xr:uid="{00000000-0005-0000-0000-00004D4F0000}"/>
    <cellStyle name="40% - Énfasis3 10 2 10 2" xfId="20330" xr:uid="{00000000-0005-0000-0000-00004E4F0000}"/>
    <cellStyle name="40% - Énfasis3 10 2 10 3" xfId="20331" xr:uid="{00000000-0005-0000-0000-00004F4F0000}"/>
    <cellStyle name="40% - Énfasis3 10 2 11" xfId="20332" xr:uid="{00000000-0005-0000-0000-0000504F0000}"/>
    <cellStyle name="40% - Énfasis3 10 2 11 2" xfId="20333" xr:uid="{00000000-0005-0000-0000-0000514F0000}"/>
    <cellStyle name="40% - Énfasis3 10 2 11 3" xfId="20334" xr:uid="{00000000-0005-0000-0000-0000524F0000}"/>
    <cellStyle name="40% - Énfasis3 10 2 12" xfId="20335" xr:uid="{00000000-0005-0000-0000-0000534F0000}"/>
    <cellStyle name="40% - Énfasis3 10 2 12 2" xfId="20336" xr:uid="{00000000-0005-0000-0000-0000544F0000}"/>
    <cellStyle name="40% - Énfasis3 10 2 12 3" xfId="20337" xr:uid="{00000000-0005-0000-0000-0000554F0000}"/>
    <cellStyle name="40% - Énfasis3 10 2 13" xfId="20338" xr:uid="{00000000-0005-0000-0000-0000564F0000}"/>
    <cellStyle name="40% - Énfasis3 10 2 13 2" xfId="20339" xr:uid="{00000000-0005-0000-0000-0000574F0000}"/>
    <cellStyle name="40% - Énfasis3 10 2 13 3" xfId="20340" xr:uid="{00000000-0005-0000-0000-0000584F0000}"/>
    <cellStyle name="40% - Énfasis3 10 2 14" xfId="20341" xr:uid="{00000000-0005-0000-0000-0000594F0000}"/>
    <cellStyle name="40% - Énfasis3 10 2 14 2" xfId="20342" xr:uid="{00000000-0005-0000-0000-00005A4F0000}"/>
    <cellStyle name="40% - Énfasis3 10 2 14 3" xfId="20343" xr:uid="{00000000-0005-0000-0000-00005B4F0000}"/>
    <cellStyle name="40% - Énfasis3 10 2 15" xfId="20344" xr:uid="{00000000-0005-0000-0000-00005C4F0000}"/>
    <cellStyle name="40% - Énfasis3 10 2 15 2" xfId="20345" xr:uid="{00000000-0005-0000-0000-00005D4F0000}"/>
    <cellStyle name="40% - Énfasis3 10 2 15 3" xfId="20346" xr:uid="{00000000-0005-0000-0000-00005E4F0000}"/>
    <cellStyle name="40% - Énfasis3 10 2 16" xfId="20347" xr:uid="{00000000-0005-0000-0000-00005F4F0000}"/>
    <cellStyle name="40% - Énfasis3 10 2 16 2" xfId="20348" xr:uid="{00000000-0005-0000-0000-0000604F0000}"/>
    <cellStyle name="40% - Énfasis3 10 2 16 3" xfId="20349" xr:uid="{00000000-0005-0000-0000-0000614F0000}"/>
    <cellStyle name="40% - Énfasis3 10 2 17" xfId="20350" xr:uid="{00000000-0005-0000-0000-0000624F0000}"/>
    <cellStyle name="40% - Énfasis3 10 2 17 2" xfId="20351" xr:uid="{00000000-0005-0000-0000-0000634F0000}"/>
    <cellStyle name="40% - Énfasis3 10 2 17 3" xfId="20352" xr:uid="{00000000-0005-0000-0000-0000644F0000}"/>
    <cellStyle name="40% - Énfasis3 10 2 18" xfId="20353" xr:uid="{00000000-0005-0000-0000-0000654F0000}"/>
    <cellStyle name="40% - Énfasis3 10 2 18 2" xfId="20354" xr:uid="{00000000-0005-0000-0000-0000664F0000}"/>
    <cellStyle name="40% - Énfasis3 10 2 18 3" xfId="20355" xr:uid="{00000000-0005-0000-0000-0000674F0000}"/>
    <cellStyle name="40% - Énfasis3 10 2 19" xfId="20356" xr:uid="{00000000-0005-0000-0000-0000684F0000}"/>
    <cellStyle name="40% - Énfasis3 10 2 19 2" xfId="20357" xr:uid="{00000000-0005-0000-0000-0000694F0000}"/>
    <cellStyle name="40% - Énfasis3 10 2 19 3" xfId="20358" xr:uid="{00000000-0005-0000-0000-00006A4F0000}"/>
    <cellStyle name="40% - Énfasis3 10 2 2" xfId="20359" xr:uid="{00000000-0005-0000-0000-00006B4F0000}"/>
    <cellStyle name="40% - Énfasis3 10 2 2 2" xfId="20360" xr:uid="{00000000-0005-0000-0000-00006C4F0000}"/>
    <cellStyle name="40% - Énfasis3 10 2 2 2 2" xfId="20361" xr:uid="{00000000-0005-0000-0000-00006D4F0000}"/>
    <cellStyle name="40% - Énfasis3 10 2 2 2 3" xfId="20362" xr:uid="{00000000-0005-0000-0000-00006E4F0000}"/>
    <cellStyle name="40% - Énfasis3 10 2 2 3" xfId="20363" xr:uid="{00000000-0005-0000-0000-00006F4F0000}"/>
    <cellStyle name="40% - Énfasis3 10 2 2 3 2" xfId="20364" xr:uid="{00000000-0005-0000-0000-0000704F0000}"/>
    <cellStyle name="40% - Énfasis3 10 2 2 4" xfId="20365" xr:uid="{00000000-0005-0000-0000-0000714F0000}"/>
    <cellStyle name="40% - Énfasis3 10 2 2 5" xfId="20366" xr:uid="{00000000-0005-0000-0000-0000724F0000}"/>
    <cellStyle name="40% - Énfasis3 10 2 20" xfId="20367" xr:uid="{00000000-0005-0000-0000-0000734F0000}"/>
    <cellStyle name="40% - Énfasis3 10 2 20 2" xfId="20368" xr:uid="{00000000-0005-0000-0000-0000744F0000}"/>
    <cellStyle name="40% - Énfasis3 10 2 20 3" xfId="20369" xr:uid="{00000000-0005-0000-0000-0000754F0000}"/>
    <cellStyle name="40% - Énfasis3 10 2 21" xfId="20370" xr:uid="{00000000-0005-0000-0000-0000764F0000}"/>
    <cellStyle name="40% - Énfasis3 10 2 21 2" xfId="20371" xr:uid="{00000000-0005-0000-0000-0000774F0000}"/>
    <cellStyle name="40% - Énfasis3 10 2 21 3" xfId="20372" xr:uid="{00000000-0005-0000-0000-0000784F0000}"/>
    <cellStyle name="40% - Énfasis3 10 2 22" xfId="20373" xr:uid="{00000000-0005-0000-0000-0000794F0000}"/>
    <cellStyle name="40% - Énfasis3 10 2 22 2" xfId="20374" xr:uid="{00000000-0005-0000-0000-00007A4F0000}"/>
    <cellStyle name="40% - Énfasis3 10 2 22 3" xfId="20375" xr:uid="{00000000-0005-0000-0000-00007B4F0000}"/>
    <cellStyle name="40% - Énfasis3 10 2 23" xfId="20376" xr:uid="{00000000-0005-0000-0000-00007C4F0000}"/>
    <cellStyle name="40% - Énfasis3 10 2 23 2" xfId="20377" xr:uid="{00000000-0005-0000-0000-00007D4F0000}"/>
    <cellStyle name="40% - Énfasis3 10 2 24" xfId="20378" xr:uid="{00000000-0005-0000-0000-00007E4F0000}"/>
    <cellStyle name="40% - Énfasis3 10 2 25" xfId="20379" xr:uid="{00000000-0005-0000-0000-00007F4F0000}"/>
    <cellStyle name="40% - Énfasis3 10 2 3" xfId="20380" xr:uid="{00000000-0005-0000-0000-0000804F0000}"/>
    <cellStyle name="40% - Énfasis3 10 2 3 2" xfId="20381" xr:uid="{00000000-0005-0000-0000-0000814F0000}"/>
    <cellStyle name="40% - Énfasis3 10 2 3 2 2" xfId="20382" xr:uid="{00000000-0005-0000-0000-0000824F0000}"/>
    <cellStyle name="40% - Énfasis3 10 2 3 2 3" xfId="20383" xr:uid="{00000000-0005-0000-0000-0000834F0000}"/>
    <cellStyle name="40% - Énfasis3 10 2 3 3" xfId="20384" xr:uid="{00000000-0005-0000-0000-0000844F0000}"/>
    <cellStyle name="40% - Énfasis3 10 2 3 3 2" xfId="20385" xr:uid="{00000000-0005-0000-0000-0000854F0000}"/>
    <cellStyle name="40% - Énfasis3 10 2 3 4" xfId="20386" xr:uid="{00000000-0005-0000-0000-0000864F0000}"/>
    <cellStyle name="40% - Énfasis3 10 2 3 5" xfId="20387" xr:uid="{00000000-0005-0000-0000-0000874F0000}"/>
    <cellStyle name="40% - Énfasis3 10 2 4" xfId="20388" xr:uid="{00000000-0005-0000-0000-0000884F0000}"/>
    <cellStyle name="40% - Énfasis3 10 2 4 2" xfId="20389" xr:uid="{00000000-0005-0000-0000-0000894F0000}"/>
    <cellStyle name="40% - Énfasis3 10 2 4 2 2" xfId="20390" xr:uid="{00000000-0005-0000-0000-00008A4F0000}"/>
    <cellStyle name="40% - Énfasis3 10 2 4 2 3" xfId="20391" xr:uid="{00000000-0005-0000-0000-00008B4F0000}"/>
    <cellStyle name="40% - Énfasis3 10 2 4 3" xfId="20392" xr:uid="{00000000-0005-0000-0000-00008C4F0000}"/>
    <cellStyle name="40% - Énfasis3 10 2 4 3 2" xfId="20393" xr:uid="{00000000-0005-0000-0000-00008D4F0000}"/>
    <cellStyle name="40% - Énfasis3 10 2 4 4" xfId="20394" xr:uid="{00000000-0005-0000-0000-00008E4F0000}"/>
    <cellStyle name="40% - Énfasis3 10 2 4 5" xfId="20395" xr:uid="{00000000-0005-0000-0000-00008F4F0000}"/>
    <cellStyle name="40% - Énfasis3 10 2 5" xfId="20396" xr:uid="{00000000-0005-0000-0000-0000904F0000}"/>
    <cellStyle name="40% - Énfasis3 10 2 5 2" xfId="20397" xr:uid="{00000000-0005-0000-0000-0000914F0000}"/>
    <cellStyle name="40% - Énfasis3 10 2 5 2 2" xfId="20398" xr:uid="{00000000-0005-0000-0000-0000924F0000}"/>
    <cellStyle name="40% - Énfasis3 10 2 5 2 3" xfId="20399" xr:uid="{00000000-0005-0000-0000-0000934F0000}"/>
    <cellStyle name="40% - Énfasis3 10 2 5 3" xfId="20400" xr:uid="{00000000-0005-0000-0000-0000944F0000}"/>
    <cellStyle name="40% - Énfasis3 10 2 5 3 2" xfId="20401" xr:uid="{00000000-0005-0000-0000-0000954F0000}"/>
    <cellStyle name="40% - Énfasis3 10 2 5 4" xfId="20402" xr:uid="{00000000-0005-0000-0000-0000964F0000}"/>
    <cellStyle name="40% - Énfasis3 10 2 5 5" xfId="20403" xr:uid="{00000000-0005-0000-0000-0000974F0000}"/>
    <cellStyle name="40% - Énfasis3 10 2 6" xfId="20404" xr:uid="{00000000-0005-0000-0000-0000984F0000}"/>
    <cellStyle name="40% - Énfasis3 10 2 6 2" xfId="20405" xr:uid="{00000000-0005-0000-0000-0000994F0000}"/>
    <cellStyle name="40% - Énfasis3 10 2 6 2 2" xfId="20406" xr:uid="{00000000-0005-0000-0000-00009A4F0000}"/>
    <cellStyle name="40% - Énfasis3 10 2 6 2 3" xfId="20407" xr:uid="{00000000-0005-0000-0000-00009B4F0000}"/>
    <cellStyle name="40% - Énfasis3 10 2 6 3" xfId="20408" xr:uid="{00000000-0005-0000-0000-00009C4F0000}"/>
    <cellStyle name="40% - Énfasis3 10 2 6 3 2" xfId="20409" xr:uid="{00000000-0005-0000-0000-00009D4F0000}"/>
    <cellStyle name="40% - Énfasis3 10 2 6 4" xfId="20410" xr:uid="{00000000-0005-0000-0000-00009E4F0000}"/>
    <cellStyle name="40% - Énfasis3 10 2 6 5" xfId="20411" xr:uid="{00000000-0005-0000-0000-00009F4F0000}"/>
    <cellStyle name="40% - Énfasis3 10 2 7" xfId="20412" xr:uid="{00000000-0005-0000-0000-0000A04F0000}"/>
    <cellStyle name="40% - Énfasis3 10 2 7 2" xfId="20413" xr:uid="{00000000-0005-0000-0000-0000A14F0000}"/>
    <cellStyle name="40% - Énfasis3 10 2 7 2 2" xfId="20414" xr:uid="{00000000-0005-0000-0000-0000A24F0000}"/>
    <cellStyle name="40% - Énfasis3 10 2 7 2 3" xfId="20415" xr:uid="{00000000-0005-0000-0000-0000A34F0000}"/>
    <cellStyle name="40% - Énfasis3 10 2 7 3" xfId="20416" xr:uid="{00000000-0005-0000-0000-0000A44F0000}"/>
    <cellStyle name="40% - Énfasis3 10 2 7 3 2" xfId="20417" xr:uid="{00000000-0005-0000-0000-0000A54F0000}"/>
    <cellStyle name="40% - Énfasis3 10 2 7 4" xfId="20418" xr:uid="{00000000-0005-0000-0000-0000A64F0000}"/>
    <cellStyle name="40% - Énfasis3 10 2 7 5" xfId="20419" xr:uid="{00000000-0005-0000-0000-0000A74F0000}"/>
    <cellStyle name="40% - Énfasis3 10 2 8" xfId="20420" xr:uid="{00000000-0005-0000-0000-0000A84F0000}"/>
    <cellStyle name="40% - Énfasis3 10 2 8 2" xfId="20421" xr:uid="{00000000-0005-0000-0000-0000A94F0000}"/>
    <cellStyle name="40% - Énfasis3 10 2 8 2 2" xfId="20422" xr:uid="{00000000-0005-0000-0000-0000AA4F0000}"/>
    <cellStyle name="40% - Énfasis3 10 2 8 2 3" xfId="20423" xr:uid="{00000000-0005-0000-0000-0000AB4F0000}"/>
    <cellStyle name="40% - Énfasis3 10 2 8 3" xfId="20424" xr:uid="{00000000-0005-0000-0000-0000AC4F0000}"/>
    <cellStyle name="40% - Énfasis3 10 2 8 3 2" xfId="20425" xr:uid="{00000000-0005-0000-0000-0000AD4F0000}"/>
    <cellStyle name="40% - Énfasis3 10 2 8 4" xfId="20426" xr:uid="{00000000-0005-0000-0000-0000AE4F0000}"/>
    <cellStyle name="40% - Énfasis3 10 2 8 5" xfId="20427" xr:uid="{00000000-0005-0000-0000-0000AF4F0000}"/>
    <cellStyle name="40% - Énfasis3 10 2 9" xfId="20428" xr:uid="{00000000-0005-0000-0000-0000B04F0000}"/>
    <cellStyle name="40% - Énfasis3 10 2 9 2" xfId="20429" xr:uid="{00000000-0005-0000-0000-0000B14F0000}"/>
    <cellStyle name="40% - Énfasis3 10 2 9 2 2" xfId="20430" xr:uid="{00000000-0005-0000-0000-0000B24F0000}"/>
    <cellStyle name="40% - Énfasis3 10 2 9 2 3" xfId="20431" xr:uid="{00000000-0005-0000-0000-0000B34F0000}"/>
    <cellStyle name="40% - Énfasis3 10 2 9 3" xfId="20432" xr:uid="{00000000-0005-0000-0000-0000B44F0000}"/>
    <cellStyle name="40% - Énfasis3 10 2 9 3 2" xfId="20433" xr:uid="{00000000-0005-0000-0000-0000B54F0000}"/>
    <cellStyle name="40% - Énfasis3 10 2 9 4" xfId="20434" xr:uid="{00000000-0005-0000-0000-0000B64F0000}"/>
    <cellStyle name="40% - Énfasis3 10 2 9 5" xfId="20435" xr:uid="{00000000-0005-0000-0000-0000B74F0000}"/>
    <cellStyle name="40% - Énfasis3 10 20" xfId="20436" xr:uid="{00000000-0005-0000-0000-0000B84F0000}"/>
    <cellStyle name="40% - Énfasis3 10 20 2" xfId="20437" xr:uid="{00000000-0005-0000-0000-0000B94F0000}"/>
    <cellStyle name="40% - Énfasis3 10 20 3" xfId="20438" xr:uid="{00000000-0005-0000-0000-0000BA4F0000}"/>
    <cellStyle name="40% - Énfasis3 10 21" xfId="20439" xr:uid="{00000000-0005-0000-0000-0000BB4F0000}"/>
    <cellStyle name="40% - Énfasis3 10 21 2" xfId="20440" xr:uid="{00000000-0005-0000-0000-0000BC4F0000}"/>
    <cellStyle name="40% - Énfasis3 10 21 3" xfId="20441" xr:uid="{00000000-0005-0000-0000-0000BD4F0000}"/>
    <cellStyle name="40% - Énfasis3 10 22" xfId="20442" xr:uid="{00000000-0005-0000-0000-0000BE4F0000}"/>
    <cellStyle name="40% - Énfasis3 10 22 2" xfId="20443" xr:uid="{00000000-0005-0000-0000-0000BF4F0000}"/>
    <cellStyle name="40% - Énfasis3 10 22 3" xfId="20444" xr:uid="{00000000-0005-0000-0000-0000C04F0000}"/>
    <cellStyle name="40% - Énfasis3 10 23" xfId="20445" xr:uid="{00000000-0005-0000-0000-0000C14F0000}"/>
    <cellStyle name="40% - Énfasis3 10 23 2" xfId="20446" xr:uid="{00000000-0005-0000-0000-0000C24F0000}"/>
    <cellStyle name="40% - Énfasis3 10 23 3" xfId="20447" xr:uid="{00000000-0005-0000-0000-0000C34F0000}"/>
    <cellStyle name="40% - Énfasis3 10 24" xfId="20448" xr:uid="{00000000-0005-0000-0000-0000C44F0000}"/>
    <cellStyle name="40% - Énfasis3 10 24 2" xfId="20449" xr:uid="{00000000-0005-0000-0000-0000C54F0000}"/>
    <cellStyle name="40% - Énfasis3 10 24 3" xfId="20450" xr:uid="{00000000-0005-0000-0000-0000C64F0000}"/>
    <cellStyle name="40% - Énfasis3 10 25" xfId="20451" xr:uid="{00000000-0005-0000-0000-0000C74F0000}"/>
    <cellStyle name="40% - Énfasis3 10 25 2" xfId="20452" xr:uid="{00000000-0005-0000-0000-0000C84F0000}"/>
    <cellStyle name="40% - Énfasis3 10 25 3" xfId="20453" xr:uid="{00000000-0005-0000-0000-0000C94F0000}"/>
    <cellStyle name="40% - Énfasis3 10 26" xfId="20454" xr:uid="{00000000-0005-0000-0000-0000CA4F0000}"/>
    <cellStyle name="40% - Énfasis3 10 26 2" xfId="20455" xr:uid="{00000000-0005-0000-0000-0000CB4F0000}"/>
    <cellStyle name="40% - Énfasis3 10 26 3" xfId="20456" xr:uid="{00000000-0005-0000-0000-0000CC4F0000}"/>
    <cellStyle name="40% - Énfasis3 10 27" xfId="20457" xr:uid="{00000000-0005-0000-0000-0000CD4F0000}"/>
    <cellStyle name="40% - Énfasis3 10 27 2" xfId="20458" xr:uid="{00000000-0005-0000-0000-0000CE4F0000}"/>
    <cellStyle name="40% - Énfasis3 10 27 3" xfId="20459" xr:uid="{00000000-0005-0000-0000-0000CF4F0000}"/>
    <cellStyle name="40% - Énfasis3 10 28" xfId="20460" xr:uid="{00000000-0005-0000-0000-0000D04F0000}"/>
    <cellStyle name="40% - Énfasis3 10 28 2" xfId="20461" xr:uid="{00000000-0005-0000-0000-0000D14F0000}"/>
    <cellStyle name="40% - Énfasis3 10 28 3" xfId="20462" xr:uid="{00000000-0005-0000-0000-0000D24F0000}"/>
    <cellStyle name="40% - Énfasis3 10 29" xfId="20463" xr:uid="{00000000-0005-0000-0000-0000D34F0000}"/>
    <cellStyle name="40% - Énfasis3 10 29 2" xfId="20464" xr:uid="{00000000-0005-0000-0000-0000D44F0000}"/>
    <cellStyle name="40% - Énfasis3 10 29 3" xfId="20465" xr:uid="{00000000-0005-0000-0000-0000D54F0000}"/>
    <cellStyle name="40% - Énfasis3 10 3" xfId="20466" xr:uid="{00000000-0005-0000-0000-0000D64F0000}"/>
    <cellStyle name="40% - Énfasis3 10 3 2" xfId="20467" xr:uid="{00000000-0005-0000-0000-0000D74F0000}"/>
    <cellStyle name="40% - Énfasis3 10 3 2 2" xfId="20468" xr:uid="{00000000-0005-0000-0000-0000D84F0000}"/>
    <cellStyle name="40% - Énfasis3 10 3 2 3" xfId="20469" xr:uid="{00000000-0005-0000-0000-0000D94F0000}"/>
    <cellStyle name="40% - Énfasis3 10 3 3" xfId="20470" xr:uid="{00000000-0005-0000-0000-0000DA4F0000}"/>
    <cellStyle name="40% - Énfasis3 10 3 3 2" xfId="20471" xr:uid="{00000000-0005-0000-0000-0000DB4F0000}"/>
    <cellStyle name="40% - Énfasis3 10 3 4" xfId="20472" xr:uid="{00000000-0005-0000-0000-0000DC4F0000}"/>
    <cellStyle name="40% - Énfasis3 10 3 5" xfId="20473" xr:uid="{00000000-0005-0000-0000-0000DD4F0000}"/>
    <cellStyle name="40% - Énfasis3 10 30" xfId="20474" xr:uid="{00000000-0005-0000-0000-0000DE4F0000}"/>
    <cellStyle name="40% - Énfasis3 10 30 2" xfId="20475" xr:uid="{00000000-0005-0000-0000-0000DF4F0000}"/>
    <cellStyle name="40% - Énfasis3 10 30 3" xfId="20476" xr:uid="{00000000-0005-0000-0000-0000E04F0000}"/>
    <cellStyle name="40% - Énfasis3 10 31" xfId="20477" xr:uid="{00000000-0005-0000-0000-0000E14F0000}"/>
    <cellStyle name="40% - Énfasis3 10 31 2" xfId="20478" xr:uid="{00000000-0005-0000-0000-0000E24F0000}"/>
    <cellStyle name="40% - Énfasis3 10 31 3" xfId="20479" xr:uid="{00000000-0005-0000-0000-0000E34F0000}"/>
    <cellStyle name="40% - Énfasis3 10 32" xfId="20480" xr:uid="{00000000-0005-0000-0000-0000E44F0000}"/>
    <cellStyle name="40% - Énfasis3 10 32 2" xfId="20481" xr:uid="{00000000-0005-0000-0000-0000E54F0000}"/>
    <cellStyle name="40% - Énfasis3 10 33" xfId="20482" xr:uid="{00000000-0005-0000-0000-0000E64F0000}"/>
    <cellStyle name="40% - Énfasis3 10 33 2" xfId="20483" xr:uid="{00000000-0005-0000-0000-0000E74F0000}"/>
    <cellStyle name="40% - Énfasis3 10 34" xfId="20484" xr:uid="{00000000-0005-0000-0000-0000E84F0000}"/>
    <cellStyle name="40% - Énfasis3 10 35" xfId="20485" xr:uid="{00000000-0005-0000-0000-0000E94F0000}"/>
    <cellStyle name="40% - Énfasis3 10 35 2" xfId="20486" xr:uid="{00000000-0005-0000-0000-0000EA4F0000}"/>
    <cellStyle name="40% - Énfasis3 10 36" xfId="20487" xr:uid="{00000000-0005-0000-0000-0000EB4F0000}"/>
    <cellStyle name="40% - Énfasis3 10 37" xfId="20488" xr:uid="{00000000-0005-0000-0000-0000EC4F0000}"/>
    <cellStyle name="40% - Énfasis3 10 38" xfId="20489" xr:uid="{00000000-0005-0000-0000-0000ED4F0000}"/>
    <cellStyle name="40% - Énfasis3 10 4" xfId="20490" xr:uid="{00000000-0005-0000-0000-0000EE4F0000}"/>
    <cellStyle name="40% - Énfasis3 10 4 2" xfId="20491" xr:uid="{00000000-0005-0000-0000-0000EF4F0000}"/>
    <cellStyle name="40% - Énfasis3 10 4 2 2" xfId="20492" xr:uid="{00000000-0005-0000-0000-0000F04F0000}"/>
    <cellStyle name="40% - Énfasis3 10 4 2 3" xfId="20493" xr:uid="{00000000-0005-0000-0000-0000F14F0000}"/>
    <cellStyle name="40% - Énfasis3 10 4 3" xfId="20494" xr:uid="{00000000-0005-0000-0000-0000F24F0000}"/>
    <cellStyle name="40% - Énfasis3 10 4 3 2" xfId="20495" xr:uid="{00000000-0005-0000-0000-0000F34F0000}"/>
    <cellStyle name="40% - Énfasis3 10 4 4" xfId="20496" xr:uid="{00000000-0005-0000-0000-0000F44F0000}"/>
    <cellStyle name="40% - Énfasis3 10 4 5" xfId="20497" xr:uid="{00000000-0005-0000-0000-0000F54F0000}"/>
    <cellStyle name="40% - Énfasis3 10 5" xfId="20498" xr:uid="{00000000-0005-0000-0000-0000F64F0000}"/>
    <cellStyle name="40% - Énfasis3 10 5 2" xfId="20499" xr:uid="{00000000-0005-0000-0000-0000F74F0000}"/>
    <cellStyle name="40% - Énfasis3 10 5 2 2" xfId="20500" xr:uid="{00000000-0005-0000-0000-0000F84F0000}"/>
    <cellStyle name="40% - Énfasis3 10 5 2 3" xfId="20501" xr:uid="{00000000-0005-0000-0000-0000F94F0000}"/>
    <cellStyle name="40% - Énfasis3 10 5 3" xfId="20502" xr:uid="{00000000-0005-0000-0000-0000FA4F0000}"/>
    <cellStyle name="40% - Énfasis3 10 5 3 2" xfId="20503" xr:uid="{00000000-0005-0000-0000-0000FB4F0000}"/>
    <cellStyle name="40% - Énfasis3 10 5 4" xfId="20504" xr:uid="{00000000-0005-0000-0000-0000FC4F0000}"/>
    <cellStyle name="40% - Énfasis3 10 5 5" xfId="20505" xr:uid="{00000000-0005-0000-0000-0000FD4F0000}"/>
    <cellStyle name="40% - Énfasis3 10 6" xfId="20506" xr:uid="{00000000-0005-0000-0000-0000FE4F0000}"/>
    <cellStyle name="40% - Énfasis3 10 6 2" xfId="20507" xr:uid="{00000000-0005-0000-0000-0000FF4F0000}"/>
    <cellStyle name="40% - Énfasis3 10 6 2 2" xfId="20508" xr:uid="{00000000-0005-0000-0000-000000500000}"/>
    <cellStyle name="40% - Énfasis3 10 6 2 3" xfId="20509" xr:uid="{00000000-0005-0000-0000-000001500000}"/>
    <cellStyle name="40% - Énfasis3 10 6 3" xfId="20510" xr:uid="{00000000-0005-0000-0000-000002500000}"/>
    <cellStyle name="40% - Énfasis3 10 6 3 2" xfId="20511" xr:uid="{00000000-0005-0000-0000-000003500000}"/>
    <cellStyle name="40% - Énfasis3 10 6 4" xfId="20512" xr:uid="{00000000-0005-0000-0000-000004500000}"/>
    <cellStyle name="40% - Énfasis3 10 6 5" xfId="20513" xr:uid="{00000000-0005-0000-0000-000005500000}"/>
    <cellStyle name="40% - Énfasis3 10 7" xfId="20514" xr:uid="{00000000-0005-0000-0000-000006500000}"/>
    <cellStyle name="40% - Énfasis3 10 7 2" xfId="20515" xr:uid="{00000000-0005-0000-0000-000007500000}"/>
    <cellStyle name="40% - Énfasis3 10 7 2 2" xfId="20516" xr:uid="{00000000-0005-0000-0000-000008500000}"/>
    <cellStyle name="40% - Énfasis3 10 7 2 3" xfId="20517" xr:uid="{00000000-0005-0000-0000-000009500000}"/>
    <cellStyle name="40% - Énfasis3 10 7 3" xfId="20518" xr:uid="{00000000-0005-0000-0000-00000A500000}"/>
    <cellStyle name="40% - Énfasis3 10 7 3 2" xfId="20519" xr:uid="{00000000-0005-0000-0000-00000B500000}"/>
    <cellStyle name="40% - Énfasis3 10 7 4" xfId="20520" xr:uid="{00000000-0005-0000-0000-00000C500000}"/>
    <cellStyle name="40% - Énfasis3 10 7 5" xfId="20521" xr:uid="{00000000-0005-0000-0000-00000D500000}"/>
    <cellStyle name="40% - Énfasis3 10 8" xfId="20522" xr:uid="{00000000-0005-0000-0000-00000E500000}"/>
    <cellStyle name="40% - Énfasis3 10 8 2" xfId="20523" xr:uid="{00000000-0005-0000-0000-00000F500000}"/>
    <cellStyle name="40% - Énfasis3 10 8 2 2" xfId="20524" xr:uid="{00000000-0005-0000-0000-000010500000}"/>
    <cellStyle name="40% - Énfasis3 10 8 2 3" xfId="20525" xr:uid="{00000000-0005-0000-0000-000011500000}"/>
    <cellStyle name="40% - Énfasis3 10 8 3" xfId="20526" xr:uid="{00000000-0005-0000-0000-000012500000}"/>
    <cellStyle name="40% - Énfasis3 10 8 3 2" xfId="20527" xr:uid="{00000000-0005-0000-0000-000013500000}"/>
    <cellStyle name="40% - Énfasis3 10 8 4" xfId="20528" xr:uid="{00000000-0005-0000-0000-000014500000}"/>
    <cellStyle name="40% - Énfasis3 10 8 5" xfId="20529" xr:uid="{00000000-0005-0000-0000-000015500000}"/>
    <cellStyle name="40% - Énfasis3 10 9" xfId="20530" xr:uid="{00000000-0005-0000-0000-000016500000}"/>
    <cellStyle name="40% - Énfasis3 10 9 2" xfId="20531" xr:uid="{00000000-0005-0000-0000-000017500000}"/>
    <cellStyle name="40% - Énfasis3 10 9 2 2" xfId="20532" xr:uid="{00000000-0005-0000-0000-000018500000}"/>
    <cellStyle name="40% - Énfasis3 10 9 2 3" xfId="20533" xr:uid="{00000000-0005-0000-0000-000019500000}"/>
    <cellStyle name="40% - Énfasis3 10 9 3" xfId="20534" xr:uid="{00000000-0005-0000-0000-00001A500000}"/>
    <cellStyle name="40% - Énfasis3 10 9 3 2" xfId="20535" xr:uid="{00000000-0005-0000-0000-00001B500000}"/>
    <cellStyle name="40% - Énfasis3 10 9 4" xfId="20536" xr:uid="{00000000-0005-0000-0000-00001C500000}"/>
    <cellStyle name="40% - Énfasis3 10 9 5" xfId="20537" xr:uid="{00000000-0005-0000-0000-00001D500000}"/>
    <cellStyle name="40% - Énfasis3 11" xfId="20538" xr:uid="{00000000-0005-0000-0000-00001E500000}"/>
    <cellStyle name="40% - Énfasis3 11 10" xfId="20539" xr:uid="{00000000-0005-0000-0000-00001F500000}"/>
    <cellStyle name="40% - Énfasis3 11 10 2" xfId="20540" xr:uid="{00000000-0005-0000-0000-000020500000}"/>
    <cellStyle name="40% - Énfasis3 11 10 2 2" xfId="20541" xr:uid="{00000000-0005-0000-0000-000021500000}"/>
    <cellStyle name="40% - Énfasis3 11 10 2 3" xfId="20542" xr:uid="{00000000-0005-0000-0000-000022500000}"/>
    <cellStyle name="40% - Énfasis3 11 10 3" xfId="20543" xr:uid="{00000000-0005-0000-0000-000023500000}"/>
    <cellStyle name="40% - Énfasis3 11 10 3 2" xfId="20544" xr:uid="{00000000-0005-0000-0000-000024500000}"/>
    <cellStyle name="40% - Énfasis3 11 10 4" xfId="20545" xr:uid="{00000000-0005-0000-0000-000025500000}"/>
    <cellStyle name="40% - Énfasis3 11 10 5" xfId="20546" xr:uid="{00000000-0005-0000-0000-000026500000}"/>
    <cellStyle name="40% - Énfasis3 11 11" xfId="20547" xr:uid="{00000000-0005-0000-0000-000027500000}"/>
    <cellStyle name="40% - Énfasis3 11 11 2" xfId="20548" xr:uid="{00000000-0005-0000-0000-000028500000}"/>
    <cellStyle name="40% - Énfasis3 11 11 2 2" xfId="20549" xr:uid="{00000000-0005-0000-0000-000029500000}"/>
    <cellStyle name="40% - Énfasis3 11 11 2 3" xfId="20550" xr:uid="{00000000-0005-0000-0000-00002A500000}"/>
    <cellStyle name="40% - Énfasis3 11 11 3" xfId="20551" xr:uid="{00000000-0005-0000-0000-00002B500000}"/>
    <cellStyle name="40% - Énfasis3 11 11 3 2" xfId="20552" xr:uid="{00000000-0005-0000-0000-00002C500000}"/>
    <cellStyle name="40% - Énfasis3 11 11 4" xfId="20553" xr:uid="{00000000-0005-0000-0000-00002D500000}"/>
    <cellStyle name="40% - Énfasis3 11 11 5" xfId="20554" xr:uid="{00000000-0005-0000-0000-00002E500000}"/>
    <cellStyle name="40% - Énfasis3 11 12" xfId="20555" xr:uid="{00000000-0005-0000-0000-00002F500000}"/>
    <cellStyle name="40% - Énfasis3 11 12 2" xfId="20556" xr:uid="{00000000-0005-0000-0000-000030500000}"/>
    <cellStyle name="40% - Énfasis3 11 12 2 2" xfId="20557" xr:uid="{00000000-0005-0000-0000-000031500000}"/>
    <cellStyle name="40% - Énfasis3 11 12 2 3" xfId="20558" xr:uid="{00000000-0005-0000-0000-000032500000}"/>
    <cellStyle name="40% - Énfasis3 11 12 3" xfId="20559" xr:uid="{00000000-0005-0000-0000-000033500000}"/>
    <cellStyle name="40% - Énfasis3 11 12 3 2" xfId="20560" xr:uid="{00000000-0005-0000-0000-000034500000}"/>
    <cellStyle name="40% - Énfasis3 11 12 4" xfId="20561" xr:uid="{00000000-0005-0000-0000-000035500000}"/>
    <cellStyle name="40% - Énfasis3 11 12 5" xfId="20562" xr:uid="{00000000-0005-0000-0000-000036500000}"/>
    <cellStyle name="40% - Énfasis3 11 13" xfId="20563" xr:uid="{00000000-0005-0000-0000-000037500000}"/>
    <cellStyle name="40% - Énfasis3 11 13 2" xfId="20564" xr:uid="{00000000-0005-0000-0000-000038500000}"/>
    <cellStyle name="40% - Énfasis3 11 13 2 2" xfId="20565" xr:uid="{00000000-0005-0000-0000-000039500000}"/>
    <cellStyle name="40% - Énfasis3 11 13 2 3" xfId="20566" xr:uid="{00000000-0005-0000-0000-00003A500000}"/>
    <cellStyle name="40% - Énfasis3 11 13 3" xfId="20567" xr:uid="{00000000-0005-0000-0000-00003B500000}"/>
    <cellStyle name="40% - Énfasis3 11 13 3 2" xfId="20568" xr:uid="{00000000-0005-0000-0000-00003C500000}"/>
    <cellStyle name="40% - Énfasis3 11 13 4" xfId="20569" xr:uid="{00000000-0005-0000-0000-00003D500000}"/>
    <cellStyle name="40% - Énfasis3 11 13 5" xfId="20570" xr:uid="{00000000-0005-0000-0000-00003E500000}"/>
    <cellStyle name="40% - Énfasis3 11 14" xfId="20571" xr:uid="{00000000-0005-0000-0000-00003F500000}"/>
    <cellStyle name="40% - Énfasis3 11 14 2" xfId="20572" xr:uid="{00000000-0005-0000-0000-000040500000}"/>
    <cellStyle name="40% - Énfasis3 11 14 2 2" xfId="20573" xr:uid="{00000000-0005-0000-0000-000041500000}"/>
    <cellStyle name="40% - Énfasis3 11 14 2 3" xfId="20574" xr:uid="{00000000-0005-0000-0000-000042500000}"/>
    <cellStyle name="40% - Énfasis3 11 14 3" xfId="20575" xr:uid="{00000000-0005-0000-0000-000043500000}"/>
    <cellStyle name="40% - Énfasis3 11 14 3 2" xfId="20576" xr:uid="{00000000-0005-0000-0000-000044500000}"/>
    <cellStyle name="40% - Énfasis3 11 14 4" xfId="20577" xr:uid="{00000000-0005-0000-0000-000045500000}"/>
    <cellStyle name="40% - Énfasis3 11 14 5" xfId="20578" xr:uid="{00000000-0005-0000-0000-000046500000}"/>
    <cellStyle name="40% - Énfasis3 11 15" xfId="20579" xr:uid="{00000000-0005-0000-0000-000047500000}"/>
    <cellStyle name="40% - Énfasis3 11 15 2" xfId="20580" xr:uid="{00000000-0005-0000-0000-000048500000}"/>
    <cellStyle name="40% - Énfasis3 11 15 2 2" xfId="20581" xr:uid="{00000000-0005-0000-0000-000049500000}"/>
    <cellStyle name="40% - Énfasis3 11 15 2 3" xfId="20582" xr:uid="{00000000-0005-0000-0000-00004A500000}"/>
    <cellStyle name="40% - Énfasis3 11 15 3" xfId="20583" xr:uid="{00000000-0005-0000-0000-00004B500000}"/>
    <cellStyle name="40% - Énfasis3 11 15 3 2" xfId="20584" xr:uid="{00000000-0005-0000-0000-00004C500000}"/>
    <cellStyle name="40% - Énfasis3 11 15 4" xfId="20585" xr:uid="{00000000-0005-0000-0000-00004D500000}"/>
    <cellStyle name="40% - Énfasis3 11 15 5" xfId="20586" xr:uid="{00000000-0005-0000-0000-00004E500000}"/>
    <cellStyle name="40% - Énfasis3 11 16" xfId="20587" xr:uid="{00000000-0005-0000-0000-00004F500000}"/>
    <cellStyle name="40% - Énfasis3 11 16 2" xfId="20588" xr:uid="{00000000-0005-0000-0000-000050500000}"/>
    <cellStyle name="40% - Énfasis3 11 16 2 2" xfId="20589" xr:uid="{00000000-0005-0000-0000-000051500000}"/>
    <cellStyle name="40% - Énfasis3 11 16 2 3" xfId="20590" xr:uid="{00000000-0005-0000-0000-000052500000}"/>
    <cellStyle name="40% - Énfasis3 11 16 3" xfId="20591" xr:uid="{00000000-0005-0000-0000-000053500000}"/>
    <cellStyle name="40% - Énfasis3 11 16 3 2" xfId="20592" xr:uid="{00000000-0005-0000-0000-000054500000}"/>
    <cellStyle name="40% - Énfasis3 11 16 4" xfId="20593" xr:uid="{00000000-0005-0000-0000-000055500000}"/>
    <cellStyle name="40% - Énfasis3 11 16 5" xfId="20594" xr:uid="{00000000-0005-0000-0000-000056500000}"/>
    <cellStyle name="40% - Énfasis3 11 17" xfId="20595" xr:uid="{00000000-0005-0000-0000-000057500000}"/>
    <cellStyle name="40% - Énfasis3 11 17 2" xfId="20596" xr:uid="{00000000-0005-0000-0000-000058500000}"/>
    <cellStyle name="40% - Énfasis3 11 17 2 2" xfId="20597" xr:uid="{00000000-0005-0000-0000-000059500000}"/>
    <cellStyle name="40% - Énfasis3 11 17 2 3" xfId="20598" xr:uid="{00000000-0005-0000-0000-00005A500000}"/>
    <cellStyle name="40% - Énfasis3 11 17 3" xfId="20599" xr:uid="{00000000-0005-0000-0000-00005B500000}"/>
    <cellStyle name="40% - Énfasis3 11 17 3 2" xfId="20600" xr:uid="{00000000-0005-0000-0000-00005C500000}"/>
    <cellStyle name="40% - Énfasis3 11 17 4" xfId="20601" xr:uid="{00000000-0005-0000-0000-00005D500000}"/>
    <cellStyle name="40% - Énfasis3 11 17 5" xfId="20602" xr:uid="{00000000-0005-0000-0000-00005E500000}"/>
    <cellStyle name="40% - Énfasis3 11 18" xfId="20603" xr:uid="{00000000-0005-0000-0000-00005F500000}"/>
    <cellStyle name="40% - Énfasis3 11 18 2" xfId="20604" xr:uid="{00000000-0005-0000-0000-000060500000}"/>
    <cellStyle name="40% - Énfasis3 11 18 3" xfId="20605" xr:uid="{00000000-0005-0000-0000-000061500000}"/>
    <cellStyle name="40% - Énfasis3 11 19" xfId="20606" xr:uid="{00000000-0005-0000-0000-000062500000}"/>
    <cellStyle name="40% - Énfasis3 11 19 2" xfId="20607" xr:uid="{00000000-0005-0000-0000-000063500000}"/>
    <cellStyle name="40% - Énfasis3 11 19 3" xfId="20608" xr:uid="{00000000-0005-0000-0000-000064500000}"/>
    <cellStyle name="40% - Énfasis3 11 2" xfId="20609" xr:uid="{00000000-0005-0000-0000-000065500000}"/>
    <cellStyle name="40% - Énfasis3 11 2 10" xfId="20610" xr:uid="{00000000-0005-0000-0000-000066500000}"/>
    <cellStyle name="40% - Énfasis3 11 2 10 2" xfId="20611" xr:uid="{00000000-0005-0000-0000-000067500000}"/>
    <cellStyle name="40% - Énfasis3 11 2 10 3" xfId="20612" xr:uid="{00000000-0005-0000-0000-000068500000}"/>
    <cellStyle name="40% - Énfasis3 11 2 11" xfId="20613" xr:uid="{00000000-0005-0000-0000-000069500000}"/>
    <cellStyle name="40% - Énfasis3 11 2 11 2" xfId="20614" xr:uid="{00000000-0005-0000-0000-00006A500000}"/>
    <cellStyle name="40% - Énfasis3 11 2 11 3" xfId="20615" xr:uid="{00000000-0005-0000-0000-00006B500000}"/>
    <cellStyle name="40% - Énfasis3 11 2 12" xfId="20616" xr:uid="{00000000-0005-0000-0000-00006C500000}"/>
    <cellStyle name="40% - Énfasis3 11 2 12 2" xfId="20617" xr:uid="{00000000-0005-0000-0000-00006D500000}"/>
    <cellStyle name="40% - Énfasis3 11 2 12 3" xfId="20618" xr:uid="{00000000-0005-0000-0000-00006E500000}"/>
    <cellStyle name="40% - Énfasis3 11 2 13" xfId="20619" xr:uid="{00000000-0005-0000-0000-00006F500000}"/>
    <cellStyle name="40% - Énfasis3 11 2 13 2" xfId="20620" xr:uid="{00000000-0005-0000-0000-000070500000}"/>
    <cellStyle name="40% - Énfasis3 11 2 13 3" xfId="20621" xr:uid="{00000000-0005-0000-0000-000071500000}"/>
    <cellStyle name="40% - Énfasis3 11 2 14" xfId="20622" xr:uid="{00000000-0005-0000-0000-000072500000}"/>
    <cellStyle name="40% - Énfasis3 11 2 14 2" xfId="20623" xr:uid="{00000000-0005-0000-0000-000073500000}"/>
    <cellStyle name="40% - Énfasis3 11 2 14 3" xfId="20624" xr:uid="{00000000-0005-0000-0000-000074500000}"/>
    <cellStyle name="40% - Énfasis3 11 2 15" xfId="20625" xr:uid="{00000000-0005-0000-0000-000075500000}"/>
    <cellStyle name="40% - Énfasis3 11 2 15 2" xfId="20626" xr:uid="{00000000-0005-0000-0000-000076500000}"/>
    <cellStyle name="40% - Énfasis3 11 2 15 3" xfId="20627" xr:uid="{00000000-0005-0000-0000-000077500000}"/>
    <cellStyle name="40% - Énfasis3 11 2 16" xfId="20628" xr:uid="{00000000-0005-0000-0000-000078500000}"/>
    <cellStyle name="40% - Énfasis3 11 2 16 2" xfId="20629" xr:uid="{00000000-0005-0000-0000-000079500000}"/>
    <cellStyle name="40% - Énfasis3 11 2 16 3" xfId="20630" xr:uid="{00000000-0005-0000-0000-00007A500000}"/>
    <cellStyle name="40% - Énfasis3 11 2 17" xfId="20631" xr:uid="{00000000-0005-0000-0000-00007B500000}"/>
    <cellStyle name="40% - Énfasis3 11 2 17 2" xfId="20632" xr:uid="{00000000-0005-0000-0000-00007C500000}"/>
    <cellStyle name="40% - Énfasis3 11 2 17 3" xfId="20633" xr:uid="{00000000-0005-0000-0000-00007D500000}"/>
    <cellStyle name="40% - Énfasis3 11 2 18" xfId="20634" xr:uid="{00000000-0005-0000-0000-00007E500000}"/>
    <cellStyle name="40% - Énfasis3 11 2 18 2" xfId="20635" xr:uid="{00000000-0005-0000-0000-00007F500000}"/>
    <cellStyle name="40% - Énfasis3 11 2 18 3" xfId="20636" xr:uid="{00000000-0005-0000-0000-000080500000}"/>
    <cellStyle name="40% - Énfasis3 11 2 19" xfId="20637" xr:uid="{00000000-0005-0000-0000-000081500000}"/>
    <cellStyle name="40% - Énfasis3 11 2 19 2" xfId="20638" xr:uid="{00000000-0005-0000-0000-000082500000}"/>
    <cellStyle name="40% - Énfasis3 11 2 19 3" xfId="20639" xr:uid="{00000000-0005-0000-0000-000083500000}"/>
    <cellStyle name="40% - Énfasis3 11 2 2" xfId="20640" xr:uid="{00000000-0005-0000-0000-000084500000}"/>
    <cellStyle name="40% - Énfasis3 11 2 2 2" xfId="20641" xr:uid="{00000000-0005-0000-0000-000085500000}"/>
    <cellStyle name="40% - Énfasis3 11 2 2 2 2" xfId="20642" xr:uid="{00000000-0005-0000-0000-000086500000}"/>
    <cellStyle name="40% - Énfasis3 11 2 2 2 3" xfId="20643" xr:uid="{00000000-0005-0000-0000-000087500000}"/>
    <cellStyle name="40% - Énfasis3 11 2 2 3" xfId="20644" xr:uid="{00000000-0005-0000-0000-000088500000}"/>
    <cellStyle name="40% - Énfasis3 11 2 2 3 2" xfId="20645" xr:uid="{00000000-0005-0000-0000-000089500000}"/>
    <cellStyle name="40% - Énfasis3 11 2 2 4" xfId="20646" xr:uid="{00000000-0005-0000-0000-00008A500000}"/>
    <cellStyle name="40% - Énfasis3 11 2 2 5" xfId="20647" xr:uid="{00000000-0005-0000-0000-00008B500000}"/>
    <cellStyle name="40% - Énfasis3 11 2 20" xfId="20648" xr:uid="{00000000-0005-0000-0000-00008C500000}"/>
    <cellStyle name="40% - Énfasis3 11 2 20 2" xfId="20649" xr:uid="{00000000-0005-0000-0000-00008D500000}"/>
    <cellStyle name="40% - Énfasis3 11 2 20 3" xfId="20650" xr:uid="{00000000-0005-0000-0000-00008E500000}"/>
    <cellStyle name="40% - Énfasis3 11 2 21" xfId="20651" xr:uid="{00000000-0005-0000-0000-00008F500000}"/>
    <cellStyle name="40% - Énfasis3 11 2 21 2" xfId="20652" xr:uid="{00000000-0005-0000-0000-000090500000}"/>
    <cellStyle name="40% - Énfasis3 11 2 21 3" xfId="20653" xr:uid="{00000000-0005-0000-0000-000091500000}"/>
    <cellStyle name="40% - Énfasis3 11 2 22" xfId="20654" xr:uid="{00000000-0005-0000-0000-000092500000}"/>
    <cellStyle name="40% - Énfasis3 11 2 22 2" xfId="20655" xr:uid="{00000000-0005-0000-0000-000093500000}"/>
    <cellStyle name="40% - Énfasis3 11 2 22 3" xfId="20656" xr:uid="{00000000-0005-0000-0000-000094500000}"/>
    <cellStyle name="40% - Énfasis3 11 2 23" xfId="20657" xr:uid="{00000000-0005-0000-0000-000095500000}"/>
    <cellStyle name="40% - Énfasis3 11 2 23 2" xfId="20658" xr:uid="{00000000-0005-0000-0000-000096500000}"/>
    <cellStyle name="40% - Énfasis3 11 2 24" xfId="20659" xr:uid="{00000000-0005-0000-0000-000097500000}"/>
    <cellStyle name="40% - Énfasis3 11 2 25" xfId="20660" xr:uid="{00000000-0005-0000-0000-000098500000}"/>
    <cellStyle name="40% - Énfasis3 11 2 3" xfId="20661" xr:uid="{00000000-0005-0000-0000-000099500000}"/>
    <cellStyle name="40% - Énfasis3 11 2 3 2" xfId="20662" xr:uid="{00000000-0005-0000-0000-00009A500000}"/>
    <cellStyle name="40% - Énfasis3 11 2 3 2 2" xfId="20663" xr:uid="{00000000-0005-0000-0000-00009B500000}"/>
    <cellStyle name="40% - Énfasis3 11 2 3 2 3" xfId="20664" xr:uid="{00000000-0005-0000-0000-00009C500000}"/>
    <cellStyle name="40% - Énfasis3 11 2 3 3" xfId="20665" xr:uid="{00000000-0005-0000-0000-00009D500000}"/>
    <cellStyle name="40% - Énfasis3 11 2 3 3 2" xfId="20666" xr:uid="{00000000-0005-0000-0000-00009E500000}"/>
    <cellStyle name="40% - Énfasis3 11 2 3 4" xfId="20667" xr:uid="{00000000-0005-0000-0000-00009F500000}"/>
    <cellStyle name="40% - Énfasis3 11 2 3 5" xfId="20668" xr:uid="{00000000-0005-0000-0000-0000A0500000}"/>
    <cellStyle name="40% - Énfasis3 11 2 4" xfId="20669" xr:uid="{00000000-0005-0000-0000-0000A1500000}"/>
    <cellStyle name="40% - Énfasis3 11 2 4 2" xfId="20670" xr:uid="{00000000-0005-0000-0000-0000A2500000}"/>
    <cellStyle name="40% - Énfasis3 11 2 4 2 2" xfId="20671" xr:uid="{00000000-0005-0000-0000-0000A3500000}"/>
    <cellStyle name="40% - Énfasis3 11 2 4 2 3" xfId="20672" xr:uid="{00000000-0005-0000-0000-0000A4500000}"/>
    <cellStyle name="40% - Énfasis3 11 2 4 3" xfId="20673" xr:uid="{00000000-0005-0000-0000-0000A5500000}"/>
    <cellStyle name="40% - Énfasis3 11 2 4 3 2" xfId="20674" xr:uid="{00000000-0005-0000-0000-0000A6500000}"/>
    <cellStyle name="40% - Énfasis3 11 2 4 4" xfId="20675" xr:uid="{00000000-0005-0000-0000-0000A7500000}"/>
    <cellStyle name="40% - Énfasis3 11 2 4 5" xfId="20676" xr:uid="{00000000-0005-0000-0000-0000A8500000}"/>
    <cellStyle name="40% - Énfasis3 11 2 5" xfId="20677" xr:uid="{00000000-0005-0000-0000-0000A9500000}"/>
    <cellStyle name="40% - Énfasis3 11 2 5 2" xfId="20678" xr:uid="{00000000-0005-0000-0000-0000AA500000}"/>
    <cellStyle name="40% - Énfasis3 11 2 5 2 2" xfId="20679" xr:uid="{00000000-0005-0000-0000-0000AB500000}"/>
    <cellStyle name="40% - Énfasis3 11 2 5 2 3" xfId="20680" xr:uid="{00000000-0005-0000-0000-0000AC500000}"/>
    <cellStyle name="40% - Énfasis3 11 2 5 3" xfId="20681" xr:uid="{00000000-0005-0000-0000-0000AD500000}"/>
    <cellStyle name="40% - Énfasis3 11 2 5 3 2" xfId="20682" xr:uid="{00000000-0005-0000-0000-0000AE500000}"/>
    <cellStyle name="40% - Énfasis3 11 2 5 4" xfId="20683" xr:uid="{00000000-0005-0000-0000-0000AF500000}"/>
    <cellStyle name="40% - Énfasis3 11 2 5 5" xfId="20684" xr:uid="{00000000-0005-0000-0000-0000B0500000}"/>
    <cellStyle name="40% - Énfasis3 11 2 6" xfId="20685" xr:uid="{00000000-0005-0000-0000-0000B1500000}"/>
    <cellStyle name="40% - Énfasis3 11 2 6 2" xfId="20686" xr:uid="{00000000-0005-0000-0000-0000B2500000}"/>
    <cellStyle name="40% - Énfasis3 11 2 6 2 2" xfId="20687" xr:uid="{00000000-0005-0000-0000-0000B3500000}"/>
    <cellStyle name="40% - Énfasis3 11 2 6 2 3" xfId="20688" xr:uid="{00000000-0005-0000-0000-0000B4500000}"/>
    <cellStyle name="40% - Énfasis3 11 2 6 3" xfId="20689" xr:uid="{00000000-0005-0000-0000-0000B5500000}"/>
    <cellStyle name="40% - Énfasis3 11 2 6 3 2" xfId="20690" xr:uid="{00000000-0005-0000-0000-0000B6500000}"/>
    <cellStyle name="40% - Énfasis3 11 2 6 4" xfId="20691" xr:uid="{00000000-0005-0000-0000-0000B7500000}"/>
    <cellStyle name="40% - Énfasis3 11 2 6 5" xfId="20692" xr:uid="{00000000-0005-0000-0000-0000B8500000}"/>
    <cellStyle name="40% - Énfasis3 11 2 7" xfId="20693" xr:uid="{00000000-0005-0000-0000-0000B9500000}"/>
    <cellStyle name="40% - Énfasis3 11 2 7 2" xfId="20694" xr:uid="{00000000-0005-0000-0000-0000BA500000}"/>
    <cellStyle name="40% - Énfasis3 11 2 7 2 2" xfId="20695" xr:uid="{00000000-0005-0000-0000-0000BB500000}"/>
    <cellStyle name="40% - Énfasis3 11 2 7 2 3" xfId="20696" xr:uid="{00000000-0005-0000-0000-0000BC500000}"/>
    <cellStyle name="40% - Énfasis3 11 2 7 3" xfId="20697" xr:uid="{00000000-0005-0000-0000-0000BD500000}"/>
    <cellStyle name="40% - Énfasis3 11 2 7 3 2" xfId="20698" xr:uid="{00000000-0005-0000-0000-0000BE500000}"/>
    <cellStyle name="40% - Énfasis3 11 2 7 4" xfId="20699" xr:uid="{00000000-0005-0000-0000-0000BF500000}"/>
    <cellStyle name="40% - Énfasis3 11 2 7 5" xfId="20700" xr:uid="{00000000-0005-0000-0000-0000C0500000}"/>
    <cellStyle name="40% - Énfasis3 11 2 8" xfId="20701" xr:uid="{00000000-0005-0000-0000-0000C1500000}"/>
    <cellStyle name="40% - Énfasis3 11 2 8 2" xfId="20702" xr:uid="{00000000-0005-0000-0000-0000C2500000}"/>
    <cellStyle name="40% - Énfasis3 11 2 8 2 2" xfId="20703" xr:uid="{00000000-0005-0000-0000-0000C3500000}"/>
    <cellStyle name="40% - Énfasis3 11 2 8 2 3" xfId="20704" xr:uid="{00000000-0005-0000-0000-0000C4500000}"/>
    <cellStyle name="40% - Énfasis3 11 2 8 3" xfId="20705" xr:uid="{00000000-0005-0000-0000-0000C5500000}"/>
    <cellStyle name="40% - Énfasis3 11 2 8 3 2" xfId="20706" xr:uid="{00000000-0005-0000-0000-0000C6500000}"/>
    <cellStyle name="40% - Énfasis3 11 2 8 4" xfId="20707" xr:uid="{00000000-0005-0000-0000-0000C7500000}"/>
    <cellStyle name="40% - Énfasis3 11 2 8 5" xfId="20708" xr:uid="{00000000-0005-0000-0000-0000C8500000}"/>
    <cellStyle name="40% - Énfasis3 11 2 9" xfId="20709" xr:uid="{00000000-0005-0000-0000-0000C9500000}"/>
    <cellStyle name="40% - Énfasis3 11 2 9 2" xfId="20710" xr:uid="{00000000-0005-0000-0000-0000CA500000}"/>
    <cellStyle name="40% - Énfasis3 11 2 9 2 2" xfId="20711" xr:uid="{00000000-0005-0000-0000-0000CB500000}"/>
    <cellStyle name="40% - Énfasis3 11 2 9 2 3" xfId="20712" xr:uid="{00000000-0005-0000-0000-0000CC500000}"/>
    <cellStyle name="40% - Énfasis3 11 2 9 3" xfId="20713" xr:uid="{00000000-0005-0000-0000-0000CD500000}"/>
    <cellStyle name="40% - Énfasis3 11 2 9 3 2" xfId="20714" xr:uid="{00000000-0005-0000-0000-0000CE500000}"/>
    <cellStyle name="40% - Énfasis3 11 2 9 4" xfId="20715" xr:uid="{00000000-0005-0000-0000-0000CF500000}"/>
    <cellStyle name="40% - Énfasis3 11 2 9 5" xfId="20716" xr:uid="{00000000-0005-0000-0000-0000D0500000}"/>
    <cellStyle name="40% - Énfasis3 11 20" xfId="20717" xr:uid="{00000000-0005-0000-0000-0000D1500000}"/>
    <cellStyle name="40% - Énfasis3 11 20 2" xfId="20718" xr:uid="{00000000-0005-0000-0000-0000D2500000}"/>
    <cellStyle name="40% - Énfasis3 11 20 3" xfId="20719" xr:uid="{00000000-0005-0000-0000-0000D3500000}"/>
    <cellStyle name="40% - Énfasis3 11 21" xfId="20720" xr:uid="{00000000-0005-0000-0000-0000D4500000}"/>
    <cellStyle name="40% - Énfasis3 11 21 2" xfId="20721" xr:uid="{00000000-0005-0000-0000-0000D5500000}"/>
    <cellStyle name="40% - Énfasis3 11 21 3" xfId="20722" xr:uid="{00000000-0005-0000-0000-0000D6500000}"/>
    <cellStyle name="40% - Énfasis3 11 22" xfId="20723" xr:uid="{00000000-0005-0000-0000-0000D7500000}"/>
    <cellStyle name="40% - Énfasis3 11 22 2" xfId="20724" xr:uid="{00000000-0005-0000-0000-0000D8500000}"/>
    <cellStyle name="40% - Énfasis3 11 22 3" xfId="20725" xr:uid="{00000000-0005-0000-0000-0000D9500000}"/>
    <cellStyle name="40% - Énfasis3 11 23" xfId="20726" xr:uid="{00000000-0005-0000-0000-0000DA500000}"/>
    <cellStyle name="40% - Énfasis3 11 23 2" xfId="20727" xr:uid="{00000000-0005-0000-0000-0000DB500000}"/>
    <cellStyle name="40% - Énfasis3 11 23 3" xfId="20728" xr:uid="{00000000-0005-0000-0000-0000DC500000}"/>
    <cellStyle name="40% - Énfasis3 11 24" xfId="20729" xr:uid="{00000000-0005-0000-0000-0000DD500000}"/>
    <cellStyle name="40% - Énfasis3 11 24 2" xfId="20730" xr:uid="{00000000-0005-0000-0000-0000DE500000}"/>
    <cellStyle name="40% - Énfasis3 11 24 3" xfId="20731" xr:uid="{00000000-0005-0000-0000-0000DF500000}"/>
    <cellStyle name="40% - Énfasis3 11 25" xfId="20732" xr:uid="{00000000-0005-0000-0000-0000E0500000}"/>
    <cellStyle name="40% - Énfasis3 11 25 2" xfId="20733" xr:uid="{00000000-0005-0000-0000-0000E1500000}"/>
    <cellStyle name="40% - Énfasis3 11 25 3" xfId="20734" xr:uid="{00000000-0005-0000-0000-0000E2500000}"/>
    <cellStyle name="40% - Énfasis3 11 26" xfId="20735" xr:uid="{00000000-0005-0000-0000-0000E3500000}"/>
    <cellStyle name="40% - Énfasis3 11 26 2" xfId="20736" xr:uid="{00000000-0005-0000-0000-0000E4500000}"/>
    <cellStyle name="40% - Énfasis3 11 26 3" xfId="20737" xr:uid="{00000000-0005-0000-0000-0000E5500000}"/>
    <cellStyle name="40% - Énfasis3 11 27" xfId="20738" xr:uid="{00000000-0005-0000-0000-0000E6500000}"/>
    <cellStyle name="40% - Énfasis3 11 27 2" xfId="20739" xr:uid="{00000000-0005-0000-0000-0000E7500000}"/>
    <cellStyle name="40% - Énfasis3 11 27 3" xfId="20740" xr:uid="{00000000-0005-0000-0000-0000E8500000}"/>
    <cellStyle name="40% - Énfasis3 11 28" xfId="20741" xr:uid="{00000000-0005-0000-0000-0000E9500000}"/>
    <cellStyle name="40% - Énfasis3 11 28 2" xfId="20742" xr:uid="{00000000-0005-0000-0000-0000EA500000}"/>
    <cellStyle name="40% - Énfasis3 11 28 3" xfId="20743" xr:uid="{00000000-0005-0000-0000-0000EB500000}"/>
    <cellStyle name="40% - Énfasis3 11 29" xfId="20744" xr:uid="{00000000-0005-0000-0000-0000EC500000}"/>
    <cellStyle name="40% - Énfasis3 11 29 2" xfId="20745" xr:uid="{00000000-0005-0000-0000-0000ED500000}"/>
    <cellStyle name="40% - Énfasis3 11 29 3" xfId="20746" xr:uid="{00000000-0005-0000-0000-0000EE500000}"/>
    <cellStyle name="40% - Énfasis3 11 3" xfId="20747" xr:uid="{00000000-0005-0000-0000-0000EF500000}"/>
    <cellStyle name="40% - Énfasis3 11 3 2" xfId="20748" xr:uid="{00000000-0005-0000-0000-0000F0500000}"/>
    <cellStyle name="40% - Énfasis3 11 3 2 2" xfId="20749" xr:uid="{00000000-0005-0000-0000-0000F1500000}"/>
    <cellStyle name="40% - Énfasis3 11 3 2 3" xfId="20750" xr:uid="{00000000-0005-0000-0000-0000F2500000}"/>
    <cellStyle name="40% - Énfasis3 11 3 3" xfId="20751" xr:uid="{00000000-0005-0000-0000-0000F3500000}"/>
    <cellStyle name="40% - Énfasis3 11 3 3 2" xfId="20752" xr:uid="{00000000-0005-0000-0000-0000F4500000}"/>
    <cellStyle name="40% - Énfasis3 11 3 4" xfId="20753" xr:uid="{00000000-0005-0000-0000-0000F5500000}"/>
    <cellStyle name="40% - Énfasis3 11 3 5" xfId="20754" xr:uid="{00000000-0005-0000-0000-0000F6500000}"/>
    <cellStyle name="40% - Énfasis3 11 30" xfId="20755" xr:uid="{00000000-0005-0000-0000-0000F7500000}"/>
    <cellStyle name="40% - Énfasis3 11 30 2" xfId="20756" xr:uid="{00000000-0005-0000-0000-0000F8500000}"/>
    <cellStyle name="40% - Énfasis3 11 30 3" xfId="20757" xr:uid="{00000000-0005-0000-0000-0000F9500000}"/>
    <cellStyle name="40% - Énfasis3 11 31" xfId="20758" xr:uid="{00000000-0005-0000-0000-0000FA500000}"/>
    <cellStyle name="40% - Énfasis3 11 31 2" xfId="20759" xr:uid="{00000000-0005-0000-0000-0000FB500000}"/>
    <cellStyle name="40% - Énfasis3 11 31 3" xfId="20760" xr:uid="{00000000-0005-0000-0000-0000FC500000}"/>
    <cellStyle name="40% - Énfasis3 11 32" xfId="20761" xr:uid="{00000000-0005-0000-0000-0000FD500000}"/>
    <cellStyle name="40% - Énfasis3 11 32 2" xfId="20762" xr:uid="{00000000-0005-0000-0000-0000FE500000}"/>
    <cellStyle name="40% - Énfasis3 11 33" xfId="20763" xr:uid="{00000000-0005-0000-0000-0000FF500000}"/>
    <cellStyle name="40% - Énfasis3 11 33 2" xfId="20764" xr:uid="{00000000-0005-0000-0000-000000510000}"/>
    <cellStyle name="40% - Énfasis3 11 34" xfId="20765" xr:uid="{00000000-0005-0000-0000-000001510000}"/>
    <cellStyle name="40% - Énfasis3 11 35" xfId="20766" xr:uid="{00000000-0005-0000-0000-000002510000}"/>
    <cellStyle name="40% - Énfasis3 11 35 2" xfId="20767" xr:uid="{00000000-0005-0000-0000-000003510000}"/>
    <cellStyle name="40% - Énfasis3 11 36" xfId="20768" xr:uid="{00000000-0005-0000-0000-000004510000}"/>
    <cellStyle name="40% - Énfasis3 11 37" xfId="20769" xr:uid="{00000000-0005-0000-0000-000005510000}"/>
    <cellStyle name="40% - Énfasis3 11 38" xfId="20770" xr:uid="{00000000-0005-0000-0000-000006510000}"/>
    <cellStyle name="40% - Énfasis3 11 4" xfId="20771" xr:uid="{00000000-0005-0000-0000-000007510000}"/>
    <cellStyle name="40% - Énfasis3 11 4 2" xfId="20772" xr:uid="{00000000-0005-0000-0000-000008510000}"/>
    <cellStyle name="40% - Énfasis3 11 4 2 2" xfId="20773" xr:uid="{00000000-0005-0000-0000-000009510000}"/>
    <cellStyle name="40% - Énfasis3 11 4 2 3" xfId="20774" xr:uid="{00000000-0005-0000-0000-00000A510000}"/>
    <cellStyle name="40% - Énfasis3 11 4 3" xfId="20775" xr:uid="{00000000-0005-0000-0000-00000B510000}"/>
    <cellStyle name="40% - Énfasis3 11 4 3 2" xfId="20776" xr:uid="{00000000-0005-0000-0000-00000C510000}"/>
    <cellStyle name="40% - Énfasis3 11 4 4" xfId="20777" xr:uid="{00000000-0005-0000-0000-00000D510000}"/>
    <cellStyle name="40% - Énfasis3 11 4 5" xfId="20778" xr:uid="{00000000-0005-0000-0000-00000E510000}"/>
    <cellStyle name="40% - Énfasis3 11 5" xfId="20779" xr:uid="{00000000-0005-0000-0000-00000F510000}"/>
    <cellStyle name="40% - Énfasis3 11 5 2" xfId="20780" xr:uid="{00000000-0005-0000-0000-000010510000}"/>
    <cellStyle name="40% - Énfasis3 11 5 2 2" xfId="20781" xr:uid="{00000000-0005-0000-0000-000011510000}"/>
    <cellStyle name="40% - Énfasis3 11 5 2 3" xfId="20782" xr:uid="{00000000-0005-0000-0000-000012510000}"/>
    <cellStyle name="40% - Énfasis3 11 5 3" xfId="20783" xr:uid="{00000000-0005-0000-0000-000013510000}"/>
    <cellStyle name="40% - Énfasis3 11 5 3 2" xfId="20784" xr:uid="{00000000-0005-0000-0000-000014510000}"/>
    <cellStyle name="40% - Énfasis3 11 5 4" xfId="20785" xr:uid="{00000000-0005-0000-0000-000015510000}"/>
    <cellStyle name="40% - Énfasis3 11 5 5" xfId="20786" xr:uid="{00000000-0005-0000-0000-000016510000}"/>
    <cellStyle name="40% - Énfasis3 11 6" xfId="20787" xr:uid="{00000000-0005-0000-0000-000017510000}"/>
    <cellStyle name="40% - Énfasis3 11 6 2" xfId="20788" xr:uid="{00000000-0005-0000-0000-000018510000}"/>
    <cellStyle name="40% - Énfasis3 11 6 2 2" xfId="20789" xr:uid="{00000000-0005-0000-0000-000019510000}"/>
    <cellStyle name="40% - Énfasis3 11 6 2 3" xfId="20790" xr:uid="{00000000-0005-0000-0000-00001A510000}"/>
    <cellStyle name="40% - Énfasis3 11 6 3" xfId="20791" xr:uid="{00000000-0005-0000-0000-00001B510000}"/>
    <cellStyle name="40% - Énfasis3 11 6 3 2" xfId="20792" xr:uid="{00000000-0005-0000-0000-00001C510000}"/>
    <cellStyle name="40% - Énfasis3 11 6 4" xfId="20793" xr:uid="{00000000-0005-0000-0000-00001D510000}"/>
    <cellStyle name="40% - Énfasis3 11 6 5" xfId="20794" xr:uid="{00000000-0005-0000-0000-00001E510000}"/>
    <cellStyle name="40% - Énfasis3 11 7" xfId="20795" xr:uid="{00000000-0005-0000-0000-00001F510000}"/>
    <cellStyle name="40% - Énfasis3 11 7 2" xfId="20796" xr:uid="{00000000-0005-0000-0000-000020510000}"/>
    <cellStyle name="40% - Énfasis3 11 7 2 2" xfId="20797" xr:uid="{00000000-0005-0000-0000-000021510000}"/>
    <cellStyle name="40% - Énfasis3 11 7 2 3" xfId="20798" xr:uid="{00000000-0005-0000-0000-000022510000}"/>
    <cellStyle name="40% - Énfasis3 11 7 3" xfId="20799" xr:uid="{00000000-0005-0000-0000-000023510000}"/>
    <cellStyle name="40% - Énfasis3 11 7 3 2" xfId="20800" xr:uid="{00000000-0005-0000-0000-000024510000}"/>
    <cellStyle name="40% - Énfasis3 11 7 4" xfId="20801" xr:uid="{00000000-0005-0000-0000-000025510000}"/>
    <cellStyle name="40% - Énfasis3 11 7 5" xfId="20802" xr:uid="{00000000-0005-0000-0000-000026510000}"/>
    <cellStyle name="40% - Énfasis3 11 8" xfId="20803" xr:uid="{00000000-0005-0000-0000-000027510000}"/>
    <cellStyle name="40% - Énfasis3 11 8 2" xfId="20804" xr:uid="{00000000-0005-0000-0000-000028510000}"/>
    <cellStyle name="40% - Énfasis3 11 8 2 2" xfId="20805" xr:uid="{00000000-0005-0000-0000-000029510000}"/>
    <cellStyle name="40% - Énfasis3 11 8 2 3" xfId="20806" xr:uid="{00000000-0005-0000-0000-00002A510000}"/>
    <cellStyle name="40% - Énfasis3 11 8 3" xfId="20807" xr:uid="{00000000-0005-0000-0000-00002B510000}"/>
    <cellStyle name="40% - Énfasis3 11 8 3 2" xfId="20808" xr:uid="{00000000-0005-0000-0000-00002C510000}"/>
    <cellStyle name="40% - Énfasis3 11 8 4" xfId="20809" xr:uid="{00000000-0005-0000-0000-00002D510000}"/>
    <cellStyle name="40% - Énfasis3 11 8 5" xfId="20810" xr:uid="{00000000-0005-0000-0000-00002E510000}"/>
    <cellStyle name="40% - Énfasis3 11 9" xfId="20811" xr:uid="{00000000-0005-0000-0000-00002F510000}"/>
    <cellStyle name="40% - Énfasis3 11 9 2" xfId="20812" xr:uid="{00000000-0005-0000-0000-000030510000}"/>
    <cellStyle name="40% - Énfasis3 11 9 2 2" xfId="20813" xr:uid="{00000000-0005-0000-0000-000031510000}"/>
    <cellStyle name="40% - Énfasis3 11 9 2 3" xfId="20814" xr:uid="{00000000-0005-0000-0000-000032510000}"/>
    <cellStyle name="40% - Énfasis3 11 9 3" xfId="20815" xr:uid="{00000000-0005-0000-0000-000033510000}"/>
    <cellStyle name="40% - Énfasis3 11 9 3 2" xfId="20816" xr:uid="{00000000-0005-0000-0000-000034510000}"/>
    <cellStyle name="40% - Énfasis3 11 9 4" xfId="20817" xr:uid="{00000000-0005-0000-0000-000035510000}"/>
    <cellStyle name="40% - Énfasis3 11 9 5" xfId="20818" xr:uid="{00000000-0005-0000-0000-000036510000}"/>
    <cellStyle name="40% - Énfasis3 12" xfId="20819" xr:uid="{00000000-0005-0000-0000-000037510000}"/>
    <cellStyle name="40% - Énfasis3 12 10" xfId="20820" xr:uid="{00000000-0005-0000-0000-000038510000}"/>
    <cellStyle name="40% - Énfasis3 12 10 2" xfId="20821" xr:uid="{00000000-0005-0000-0000-000039510000}"/>
    <cellStyle name="40% - Énfasis3 12 10 2 2" xfId="20822" xr:uid="{00000000-0005-0000-0000-00003A510000}"/>
    <cellStyle name="40% - Énfasis3 12 10 2 3" xfId="20823" xr:uid="{00000000-0005-0000-0000-00003B510000}"/>
    <cellStyle name="40% - Énfasis3 12 10 3" xfId="20824" xr:uid="{00000000-0005-0000-0000-00003C510000}"/>
    <cellStyle name="40% - Énfasis3 12 10 3 2" xfId="20825" xr:uid="{00000000-0005-0000-0000-00003D510000}"/>
    <cellStyle name="40% - Énfasis3 12 10 4" xfId="20826" xr:uid="{00000000-0005-0000-0000-00003E510000}"/>
    <cellStyle name="40% - Énfasis3 12 10 5" xfId="20827" xr:uid="{00000000-0005-0000-0000-00003F510000}"/>
    <cellStyle name="40% - Énfasis3 12 11" xfId="20828" xr:uid="{00000000-0005-0000-0000-000040510000}"/>
    <cellStyle name="40% - Énfasis3 12 11 2" xfId="20829" xr:uid="{00000000-0005-0000-0000-000041510000}"/>
    <cellStyle name="40% - Énfasis3 12 11 2 2" xfId="20830" xr:uid="{00000000-0005-0000-0000-000042510000}"/>
    <cellStyle name="40% - Énfasis3 12 11 2 3" xfId="20831" xr:uid="{00000000-0005-0000-0000-000043510000}"/>
    <cellStyle name="40% - Énfasis3 12 11 3" xfId="20832" xr:uid="{00000000-0005-0000-0000-000044510000}"/>
    <cellStyle name="40% - Énfasis3 12 11 3 2" xfId="20833" xr:uid="{00000000-0005-0000-0000-000045510000}"/>
    <cellStyle name="40% - Énfasis3 12 11 4" xfId="20834" xr:uid="{00000000-0005-0000-0000-000046510000}"/>
    <cellStyle name="40% - Énfasis3 12 11 5" xfId="20835" xr:uid="{00000000-0005-0000-0000-000047510000}"/>
    <cellStyle name="40% - Énfasis3 12 12" xfId="20836" xr:uid="{00000000-0005-0000-0000-000048510000}"/>
    <cellStyle name="40% - Énfasis3 12 12 2" xfId="20837" xr:uid="{00000000-0005-0000-0000-000049510000}"/>
    <cellStyle name="40% - Énfasis3 12 12 2 2" xfId="20838" xr:uid="{00000000-0005-0000-0000-00004A510000}"/>
    <cellStyle name="40% - Énfasis3 12 12 2 3" xfId="20839" xr:uid="{00000000-0005-0000-0000-00004B510000}"/>
    <cellStyle name="40% - Énfasis3 12 12 3" xfId="20840" xr:uid="{00000000-0005-0000-0000-00004C510000}"/>
    <cellStyle name="40% - Énfasis3 12 12 3 2" xfId="20841" xr:uid="{00000000-0005-0000-0000-00004D510000}"/>
    <cellStyle name="40% - Énfasis3 12 12 4" xfId="20842" xr:uid="{00000000-0005-0000-0000-00004E510000}"/>
    <cellStyle name="40% - Énfasis3 12 12 5" xfId="20843" xr:uid="{00000000-0005-0000-0000-00004F510000}"/>
    <cellStyle name="40% - Énfasis3 12 13" xfId="20844" xr:uid="{00000000-0005-0000-0000-000050510000}"/>
    <cellStyle name="40% - Énfasis3 12 13 2" xfId="20845" xr:uid="{00000000-0005-0000-0000-000051510000}"/>
    <cellStyle name="40% - Énfasis3 12 13 2 2" xfId="20846" xr:uid="{00000000-0005-0000-0000-000052510000}"/>
    <cellStyle name="40% - Énfasis3 12 13 2 3" xfId="20847" xr:uid="{00000000-0005-0000-0000-000053510000}"/>
    <cellStyle name="40% - Énfasis3 12 13 3" xfId="20848" xr:uid="{00000000-0005-0000-0000-000054510000}"/>
    <cellStyle name="40% - Énfasis3 12 13 3 2" xfId="20849" xr:uid="{00000000-0005-0000-0000-000055510000}"/>
    <cellStyle name="40% - Énfasis3 12 13 4" xfId="20850" xr:uid="{00000000-0005-0000-0000-000056510000}"/>
    <cellStyle name="40% - Énfasis3 12 13 5" xfId="20851" xr:uid="{00000000-0005-0000-0000-000057510000}"/>
    <cellStyle name="40% - Énfasis3 12 14" xfId="20852" xr:uid="{00000000-0005-0000-0000-000058510000}"/>
    <cellStyle name="40% - Énfasis3 12 14 2" xfId="20853" xr:uid="{00000000-0005-0000-0000-000059510000}"/>
    <cellStyle name="40% - Énfasis3 12 14 2 2" xfId="20854" xr:uid="{00000000-0005-0000-0000-00005A510000}"/>
    <cellStyle name="40% - Énfasis3 12 14 2 3" xfId="20855" xr:uid="{00000000-0005-0000-0000-00005B510000}"/>
    <cellStyle name="40% - Énfasis3 12 14 3" xfId="20856" xr:uid="{00000000-0005-0000-0000-00005C510000}"/>
    <cellStyle name="40% - Énfasis3 12 14 3 2" xfId="20857" xr:uid="{00000000-0005-0000-0000-00005D510000}"/>
    <cellStyle name="40% - Énfasis3 12 14 4" xfId="20858" xr:uid="{00000000-0005-0000-0000-00005E510000}"/>
    <cellStyle name="40% - Énfasis3 12 14 5" xfId="20859" xr:uid="{00000000-0005-0000-0000-00005F510000}"/>
    <cellStyle name="40% - Énfasis3 12 15" xfId="20860" xr:uid="{00000000-0005-0000-0000-000060510000}"/>
    <cellStyle name="40% - Énfasis3 12 15 2" xfId="20861" xr:uid="{00000000-0005-0000-0000-000061510000}"/>
    <cellStyle name="40% - Énfasis3 12 15 2 2" xfId="20862" xr:uid="{00000000-0005-0000-0000-000062510000}"/>
    <cellStyle name="40% - Énfasis3 12 15 2 3" xfId="20863" xr:uid="{00000000-0005-0000-0000-000063510000}"/>
    <cellStyle name="40% - Énfasis3 12 15 3" xfId="20864" xr:uid="{00000000-0005-0000-0000-000064510000}"/>
    <cellStyle name="40% - Énfasis3 12 15 3 2" xfId="20865" xr:uid="{00000000-0005-0000-0000-000065510000}"/>
    <cellStyle name="40% - Énfasis3 12 15 4" xfId="20866" xr:uid="{00000000-0005-0000-0000-000066510000}"/>
    <cellStyle name="40% - Énfasis3 12 15 5" xfId="20867" xr:uid="{00000000-0005-0000-0000-000067510000}"/>
    <cellStyle name="40% - Énfasis3 12 16" xfId="20868" xr:uid="{00000000-0005-0000-0000-000068510000}"/>
    <cellStyle name="40% - Énfasis3 12 16 2" xfId="20869" xr:uid="{00000000-0005-0000-0000-000069510000}"/>
    <cellStyle name="40% - Énfasis3 12 16 2 2" xfId="20870" xr:uid="{00000000-0005-0000-0000-00006A510000}"/>
    <cellStyle name="40% - Énfasis3 12 16 2 3" xfId="20871" xr:uid="{00000000-0005-0000-0000-00006B510000}"/>
    <cellStyle name="40% - Énfasis3 12 16 3" xfId="20872" xr:uid="{00000000-0005-0000-0000-00006C510000}"/>
    <cellStyle name="40% - Énfasis3 12 16 3 2" xfId="20873" xr:uid="{00000000-0005-0000-0000-00006D510000}"/>
    <cellStyle name="40% - Énfasis3 12 16 4" xfId="20874" xr:uid="{00000000-0005-0000-0000-00006E510000}"/>
    <cellStyle name="40% - Énfasis3 12 16 5" xfId="20875" xr:uid="{00000000-0005-0000-0000-00006F510000}"/>
    <cellStyle name="40% - Énfasis3 12 17" xfId="20876" xr:uid="{00000000-0005-0000-0000-000070510000}"/>
    <cellStyle name="40% - Énfasis3 12 17 2" xfId="20877" xr:uid="{00000000-0005-0000-0000-000071510000}"/>
    <cellStyle name="40% - Énfasis3 12 17 2 2" xfId="20878" xr:uid="{00000000-0005-0000-0000-000072510000}"/>
    <cellStyle name="40% - Énfasis3 12 17 2 3" xfId="20879" xr:uid="{00000000-0005-0000-0000-000073510000}"/>
    <cellStyle name="40% - Énfasis3 12 17 3" xfId="20880" xr:uid="{00000000-0005-0000-0000-000074510000}"/>
    <cellStyle name="40% - Énfasis3 12 17 3 2" xfId="20881" xr:uid="{00000000-0005-0000-0000-000075510000}"/>
    <cellStyle name="40% - Énfasis3 12 17 4" xfId="20882" xr:uid="{00000000-0005-0000-0000-000076510000}"/>
    <cellStyle name="40% - Énfasis3 12 17 5" xfId="20883" xr:uid="{00000000-0005-0000-0000-000077510000}"/>
    <cellStyle name="40% - Énfasis3 12 18" xfId="20884" xr:uid="{00000000-0005-0000-0000-000078510000}"/>
    <cellStyle name="40% - Énfasis3 12 18 2" xfId="20885" xr:uid="{00000000-0005-0000-0000-000079510000}"/>
    <cellStyle name="40% - Énfasis3 12 18 3" xfId="20886" xr:uid="{00000000-0005-0000-0000-00007A510000}"/>
    <cellStyle name="40% - Énfasis3 12 19" xfId="20887" xr:uid="{00000000-0005-0000-0000-00007B510000}"/>
    <cellStyle name="40% - Énfasis3 12 19 2" xfId="20888" xr:uid="{00000000-0005-0000-0000-00007C510000}"/>
    <cellStyle name="40% - Énfasis3 12 19 3" xfId="20889" xr:uid="{00000000-0005-0000-0000-00007D510000}"/>
    <cellStyle name="40% - Énfasis3 12 2" xfId="20890" xr:uid="{00000000-0005-0000-0000-00007E510000}"/>
    <cellStyle name="40% - Énfasis3 12 2 10" xfId="20891" xr:uid="{00000000-0005-0000-0000-00007F510000}"/>
    <cellStyle name="40% - Énfasis3 12 2 10 2" xfId="20892" xr:uid="{00000000-0005-0000-0000-000080510000}"/>
    <cellStyle name="40% - Énfasis3 12 2 10 3" xfId="20893" xr:uid="{00000000-0005-0000-0000-000081510000}"/>
    <cellStyle name="40% - Énfasis3 12 2 11" xfId="20894" xr:uid="{00000000-0005-0000-0000-000082510000}"/>
    <cellStyle name="40% - Énfasis3 12 2 11 2" xfId="20895" xr:uid="{00000000-0005-0000-0000-000083510000}"/>
    <cellStyle name="40% - Énfasis3 12 2 11 3" xfId="20896" xr:uid="{00000000-0005-0000-0000-000084510000}"/>
    <cellStyle name="40% - Énfasis3 12 2 12" xfId="20897" xr:uid="{00000000-0005-0000-0000-000085510000}"/>
    <cellStyle name="40% - Énfasis3 12 2 12 2" xfId="20898" xr:uid="{00000000-0005-0000-0000-000086510000}"/>
    <cellStyle name="40% - Énfasis3 12 2 12 3" xfId="20899" xr:uid="{00000000-0005-0000-0000-000087510000}"/>
    <cellStyle name="40% - Énfasis3 12 2 13" xfId="20900" xr:uid="{00000000-0005-0000-0000-000088510000}"/>
    <cellStyle name="40% - Énfasis3 12 2 13 2" xfId="20901" xr:uid="{00000000-0005-0000-0000-000089510000}"/>
    <cellStyle name="40% - Énfasis3 12 2 13 3" xfId="20902" xr:uid="{00000000-0005-0000-0000-00008A510000}"/>
    <cellStyle name="40% - Énfasis3 12 2 14" xfId="20903" xr:uid="{00000000-0005-0000-0000-00008B510000}"/>
    <cellStyle name="40% - Énfasis3 12 2 14 2" xfId="20904" xr:uid="{00000000-0005-0000-0000-00008C510000}"/>
    <cellStyle name="40% - Énfasis3 12 2 14 3" xfId="20905" xr:uid="{00000000-0005-0000-0000-00008D510000}"/>
    <cellStyle name="40% - Énfasis3 12 2 15" xfId="20906" xr:uid="{00000000-0005-0000-0000-00008E510000}"/>
    <cellStyle name="40% - Énfasis3 12 2 15 2" xfId="20907" xr:uid="{00000000-0005-0000-0000-00008F510000}"/>
    <cellStyle name="40% - Énfasis3 12 2 15 3" xfId="20908" xr:uid="{00000000-0005-0000-0000-000090510000}"/>
    <cellStyle name="40% - Énfasis3 12 2 16" xfId="20909" xr:uid="{00000000-0005-0000-0000-000091510000}"/>
    <cellStyle name="40% - Énfasis3 12 2 16 2" xfId="20910" xr:uid="{00000000-0005-0000-0000-000092510000}"/>
    <cellStyle name="40% - Énfasis3 12 2 16 3" xfId="20911" xr:uid="{00000000-0005-0000-0000-000093510000}"/>
    <cellStyle name="40% - Énfasis3 12 2 17" xfId="20912" xr:uid="{00000000-0005-0000-0000-000094510000}"/>
    <cellStyle name="40% - Énfasis3 12 2 17 2" xfId="20913" xr:uid="{00000000-0005-0000-0000-000095510000}"/>
    <cellStyle name="40% - Énfasis3 12 2 17 3" xfId="20914" xr:uid="{00000000-0005-0000-0000-000096510000}"/>
    <cellStyle name="40% - Énfasis3 12 2 18" xfId="20915" xr:uid="{00000000-0005-0000-0000-000097510000}"/>
    <cellStyle name="40% - Énfasis3 12 2 18 2" xfId="20916" xr:uid="{00000000-0005-0000-0000-000098510000}"/>
    <cellStyle name="40% - Énfasis3 12 2 18 3" xfId="20917" xr:uid="{00000000-0005-0000-0000-000099510000}"/>
    <cellStyle name="40% - Énfasis3 12 2 19" xfId="20918" xr:uid="{00000000-0005-0000-0000-00009A510000}"/>
    <cellStyle name="40% - Énfasis3 12 2 19 2" xfId="20919" xr:uid="{00000000-0005-0000-0000-00009B510000}"/>
    <cellStyle name="40% - Énfasis3 12 2 19 3" xfId="20920" xr:uid="{00000000-0005-0000-0000-00009C510000}"/>
    <cellStyle name="40% - Énfasis3 12 2 2" xfId="20921" xr:uid="{00000000-0005-0000-0000-00009D510000}"/>
    <cellStyle name="40% - Énfasis3 12 2 2 2" xfId="20922" xr:uid="{00000000-0005-0000-0000-00009E510000}"/>
    <cellStyle name="40% - Énfasis3 12 2 2 2 2" xfId="20923" xr:uid="{00000000-0005-0000-0000-00009F510000}"/>
    <cellStyle name="40% - Énfasis3 12 2 2 2 3" xfId="20924" xr:uid="{00000000-0005-0000-0000-0000A0510000}"/>
    <cellStyle name="40% - Énfasis3 12 2 2 3" xfId="20925" xr:uid="{00000000-0005-0000-0000-0000A1510000}"/>
    <cellStyle name="40% - Énfasis3 12 2 2 3 2" xfId="20926" xr:uid="{00000000-0005-0000-0000-0000A2510000}"/>
    <cellStyle name="40% - Énfasis3 12 2 2 4" xfId="20927" xr:uid="{00000000-0005-0000-0000-0000A3510000}"/>
    <cellStyle name="40% - Énfasis3 12 2 2 5" xfId="20928" xr:uid="{00000000-0005-0000-0000-0000A4510000}"/>
    <cellStyle name="40% - Énfasis3 12 2 20" xfId="20929" xr:uid="{00000000-0005-0000-0000-0000A5510000}"/>
    <cellStyle name="40% - Énfasis3 12 2 20 2" xfId="20930" xr:uid="{00000000-0005-0000-0000-0000A6510000}"/>
    <cellStyle name="40% - Énfasis3 12 2 20 3" xfId="20931" xr:uid="{00000000-0005-0000-0000-0000A7510000}"/>
    <cellStyle name="40% - Énfasis3 12 2 21" xfId="20932" xr:uid="{00000000-0005-0000-0000-0000A8510000}"/>
    <cellStyle name="40% - Énfasis3 12 2 21 2" xfId="20933" xr:uid="{00000000-0005-0000-0000-0000A9510000}"/>
    <cellStyle name="40% - Énfasis3 12 2 21 3" xfId="20934" xr:uid="{00000000-0005-0000-0000-0000AA510000}"/>
    <cellStyle name="40% - Énfasis3 12 2 22" xfId="20935" xr:uid="{00000000-0005-0000-0000-0000AB510000}"/>
    <cellStyle name="40% - Énfasis3 12 2 22 2" xfId="20936" xr:uid="{00000000-0005-0000-0000-0000AC510000}"/>
    <cellStyle name="40% - Énfasis3 12 2 22 3" xfId="20937" xr:uid="{00000000-0005-0000-0000-0000AD510000}"/>
    <cellStyle name="40% - Énfasis3 12 2 23" xfId="20938" xr:uid="{00000000-0005-0000-0000-0000AE510000}"/>
    <cellStyle name="40% - Énfasis3 12 2 23 2" xfId="20939" xr:uid="{00000000-0005-0000-0000-0000AF510000}"/>
    <cellStyle name="40% - Énfasis3 12 2 24" xfId="20940" xr:uid="{00000000-0005-0000-0000-0000B0510000}"/>
    <cellStyle name="40% - Énfasis3 12 2 25" xfId="20941" xr:uid="{00000000-0005-0000-0000-0000B1510000}"/>
    <cellStyle name="40% - Énfasis3 12 2 3" xfId="20942" xr:uid="{00000000-0005-0000-0000-0000B2510000}"/>
    <cellStyle name="40% - Énfasis3 12 2 3 2" xfId="20943" xr:uid="{00000000-0005-0000-0000-0000B3510000}"/>
    <cellStyle name="40% - Énfasis3 12 2 3 2 2" xfId="20944" xr:uid="{00000000-0005-0000-0000-0000B4510000}"/>
    <cellStyle name="40% - Énfasis3 12 2 3 2 3" xfId="20945" xr:uid="{00000000-0005-0000-0000-0000B5510000}"/>
    <cellStyle name="40% - Énfasis3 12 2 3 3" xfId="20946" xr:uid="{00000000-0005-0000-0000-0000B6510000}"/>
    <cellStyle name="40% - Énfasis3 12 2 3 3 2" xfId="20947" xr:uid="{00000000-0005-0000-0000-0000B7510000}"/>
    <cellStyle name="40% - Énfasis3 12 2 3 4" xfId="20948" xr:uid="{00000000-0005-0000-0000-0000B8510000}"/>
    <cellStyle name="40% - Énfasis3 12 2 3 5" xfId="20949" xr:uid="{00000000-0005-0000-0000-0000B9510000}"/>
    <cellStyle name="40% - Énfasis3 12 2 4" xfId="20950" xr:uid="{00000000-0005-0000-0000-0000BA510000}"/>
    <cellStyle name="40% - Énfasis3 12 2 4 2" xfId="20951" xr:uid="{00000000-0005-0000-0000-0000BB510000}"/>
    <cellStyle name="40% - Énfasis3 12 2 4 2 2" xfId="20952" xr:uid="{00000000-0005-0000-0000-0000BC510000}"/>
    <cellStyle name="40% - Énfasis3 12 2 4 2 3" xfId="20953" xr:uid="{00000000-0005-0000-0000-0000BD510000}"/>
    <cellStyle name="40% - Énfasis3 12 2 4 3" xfId="20954" xr:uid="{00000000-0005-0000-0000-0000BE510000}"/>
    <cellStyle name="40% - Énfasis3 12 2 4 3 2" xfId="20955" xr:uid="{00000000-0005-0000-0000-0000BF510000}"/>
    <cellStyle name="40% - Énfasis3 12 2 4 4" xfId="20956" xr:uid="{00000000-0005-0000-0000-0000C0510000}"/>
    <cellStyle name="40% - Énfasis3 12 2 4 5" xfId="20957" xr:uid="{00000000-0005-0000-0000-0000C1510000}"/>
    <cellStyle name="40% - Énfasis3 12 2 5" xfId="20958" xr:uid="{00000000-0005-0000-0000-0000C2510000}"/>
    <cellStyle name="40% - Énfasis3 12 2 5 2" xfId="20959" xr:uid="{00000000-0005-0000-0000-0000C3510000}"/>
    <cellStyle name="40% - Énfasis3 12 2 5 2 2" xfId="20960" xr:uid="{00000000-0005-0000-0000-0000C4510000}"/>
    <cellStyle name="40% - Énfasis3 12 2 5 2 3" xfId="20961" xr:uid="{00000000-0005-0000-0000-0000C5510000}"/>
    <cellStyle name="40% - Énfasis3 12 2 5 3" xfId="20962" xr:uid="{00000000-0005-0000-0000-0000C6510000}"/>
    <cellStyle name="40% - Énfasis3 12 2 5 3 2" xfId="20963" xr:uid="{00000000-0005-0000-0000-0000C7510000}"/>
    <cellStyle name="40% - Énfasis3 12 2 5 4" xfId="20964" xr:uid="{00000000-0005-0000-0000-0000C8510000}"/>
    <cellStyle name="40% - Énfasis3 12 2 5 5" xfId="20965" xr:uid="{00000000-0005-0000-0000-0000C9510000}"/>
    <cellStyle name="40% - Énfasis3 12 2 6" xfId="20966" xr:uid="{00000000-0005-0000-0000-0000CA510000}"/>
    <cellStyle name="40% - Énfasis3 12 2 6 2" xfId="20967" xr:uid="{00000000-0005-0000-0000-0000CB510000}"/>
    <cellStyle name="40% - Énfasis3 12 2 6 2 2" xfId="20968" xr:uid="{00000000-0005-0000-0000-0000CC510000}"/>
    <cellStyle name="40% - Énfasis3 12 2 6 2 3" xfId="20969" xr:uid="{00000000-0005-0000-0000-0000CD510000}"/>
    <cellStyle name="40% - Énfasis3 12 2 6 3" xfId="20970" xr:uid="{00000000-0005-0000-0000-0000CE510000}"/>
    <cellStyle name="40% - Énfasis3 12 2 6 3 2" xfId="20971" xr:uid="{00000000-0005-0000-0000-0000CF510000}"/>
    <cellStyle name="40% - Énfasis3 12 2 6 4" xfId="20972" xr:uid="{00000000-0005-0000-0000-0000D0510000}"/>
    <cellStyle name="40% - Énfasis3 12 2 6 5" xfId="20973" xr:uid="{00000000-0005-0000-0000-0000D1510000}"/>
    <cellStyle name="40% - Énfasis3 12 2 7" xfId="20974" xr:uid="{00000000-0005-0000-0000-0000D2510000}"/>
    <cellStyle name="40% - Énfasis3 12 2 7 2" xfId="20975" xr:uid="{00000000-0005-0000-0000-0000D3510000}"/>
    <cellStyle name="40% - Énfasis3 12 2 7 2 2" xfId="20976" xr:uid="{00000000-0005-0000-0000-0000D4510000}"/>
    <cellStyle name="40% - Énfasis3 12 2 7 2 3" xfId="20977" xr:uid="{00000000-0005-0000-0000-0000D5510000}"/>
    <cellStyle name="40% - Énfasis3 12 2 7 3" xfId="20978" xr:uid="{00000000-0005-0000-0000-0000D6510000}"/>
    <cellStyle name="40% - Énfasis3 12 2 7 3 2" xfId="20979" xr:uid="{00000000-0005-0000-0000-0000D7510000}"/>
    <cellStyle name="40% - Énfasis3 12 2 7 4" xfId="20980" xr:uid="{00000000-0005-0000-0000-0000D8510000}"/>
    <cellStyle name="40% - Énfasis3 12 2 7 5" xfId="20981" xr:uid="{00000000-0005-0000-0000-0000D9510000}"/>
    <cellStyle name="40% - Énfasis3 12 2 8" xfId="20982" xr:uid="{00000000-0005-0000-0000-0000DA510000}"/>
    <cellStyle name="40% - Énfasis3 12 2 8 2" xfId="20983" xr:uid="{00000000-0005-0000-0000-0000DB510000}"/>
    <cellStyle name="40% - Énfasis3 12 2 8 2 2" xfId="20984" xr:uid="{00000000-0005-0000-0000-0000DC510000}"/>
    <cellStyle name="40% - Énfasis3 12 2 8 2 3" xfId="20985" xr:uid="{00000000-0005-0000-0000-0000DD510000}"/>
    <cellStyle name="40% - Énfasis3 12 2 8 3" xfId="20986" xr:uid="{00000000-0005-0000-0000-0000DE510000}"/>
    <cellStyle name="40% - Énfasis3 12 2 8 3 2" xfId="20987" xr:uid="{00000000-0005-0000-0000-0000DF510000}"/>
    <cellStyle name="40% - Énfasis3 12 2 8 4" xfId="20988" xr:uid="{00000000-0005-0000-0000-0000E0510000}"/>
    <cellStyle name="40% - Énfasis3 12 2 8 5" xfId="20989" xr:uid="{00000000-0005-0000-0000-0000E1510000}"/>
    <cellStyle name="40% - Énfasis3 12 2 9" xfId="20990" xr:uid="{00000000-0005-0000-0000-0000E2510000}"/>
    <cellStyle name="40% - Énfasis3 12 2 9 2" xfId="20991" xr:uid="{00000000-0005-0000-0000-0000E3510000}"/>
    <cellStyle name="40% - Énfasis3 12 2 9 2 2" xfId="20992" xr:uid="{00000000-0005-0000-0000-0000E4510000}"/>
    <cellStyle name="40% - Énfasis3 12 2 9 2 3" xfId="20993" xr:uid="{00000000-0005-0000-0000-0000E5510000}"/>
    <cellStyle name="40% - Énfasis3 12 2 9 3" xfId="20994" xr:uid="{00000000-0005-0000-0000-0000E6510000}"/>
    <cellStyle name="40% - Énfasis3 12 2 9 3 2" xfId="20995" xr:uid="{00000000-0005-0000-0000-0000E7510000}"/>
    <cellStyle name="40% - Énfasis3 12 2 9 4" xfId="20996" xr:uid="{00000000-0005-0000-0000-0000E8510000}"/>
    <cellStyle name="40% - Énfasis3 12 2 9 5" xfId="20997" xr:uid="{00000000-0005-0000-0000-0000E9510000}"/>
    <cellStyle name="40% - Énfasis3 12 20" xfId="20998" xr:uid="{00000000-0005-0000-0000-0000EA510000}"/>
    <cellStyle name="40% - Énfasis3 12 20 2" xfId="20999" xr:uid="{00000000-0005-0000-0000-0000EB510000}"/>
    <cellStyle name="40% - Énfasis3 12 20 3" xfId="21000" xr:uid="{00000000-0005-0000-0000-0000EC510000}"/>
    <cellStyle name="40% - Énfasis3 12 21" xfId="21001" xr:uid="{00000000-0005-0000-0000-0000ED510000}"/>
    <cellStyle name="40% - Énfasis3 12 21 2" xfId="21002" xr:uid="{00000000-0005-0000-0000-0000EE510000}"/>
    <cellStyle name="40% - Énfasis3 12 21 3" xfId="21003" xr:uid="{00000000-0005-0000-0000-0000EF510000}"/>
    <cellStyle name="40% - Énfasis3 12 22" xfId="21004" xr:uid="{00000000-0005-0000-0000-0000F0510000}"/>
    <cellStyle name="40% - Énfasis3 12 22 2" xfId="21005" xr:uid="{00000000-0005-0000-0000-0000F1510000}"/>
    <cellStyle name="40% - Énfasis3 12 22 3" xfId="21006" xr:uid="{00000000-0005-0000-0000-0000F2510000}"/>
    <cellStyle name="40% - Énfasis3 12 23" xfId="21007" xr:uid="{00000000-0005-0000-0000-0000F3510000}"/>
    <cellStyle name="40% - Énfasis3 12 23 2" xfId="21008" xr:uid="{00000000-0005-0000-0000-0000F4510000}"/>
    <cellStyle name="40% - Énfasis3 12 23 3" xfId="21009" xr:uid="{00000000-0005-0000-0000-0000F5510000}"/>
    <cellStyle name="40% - Énfasis3 12 24" xfId="21010" xr:uid="{00000000-0005-0000-0000-0000F6510000}"/>
    <cellStyle name="40% - Énfasis3 12 24 2" xfId="21011" xr:uid="{00000000-0005-0000-0000-0000F7510000}"/>
    <cellStyle name="40% - Énfasis3 12 24 3" xfId="21012" xr:uid="{00000000-0005-0000-0000-0000F8510000}"/>
    <cellStyle name="40% - Énfasis3 12 25" xfId="21013" xr:uid="{00000000-0005-0000-0000-0000F9510000}"/>
    <cellStyle name="40% - Énfasis3 12 25 2" xfId="21014" xr:uid="{00000000-0005-0000-0000-0000FA510000}"/>
    <cellStyle name="40% - Énfasis3 12 25 3" xfId="21015" xr:uid="{00000000-0005-0000-0000-0000FB510000}"/>
    <cellStyle name="40% - Énfasis3 12 26" xfId="21016" xr:uid="{00000000-0005-0000-0000-0000FC510000}"/>
    <cellStyle name="40% - Énfasis3 12 26 2" xfId="21017" xr:uid="{00000000-0005-0000-0000-0000FD510000}"/>
    <cellStyle name="40% - Énfasis3 12 26 3" xfId="21018" xr:uid="{00000000-0005-0000-0000-0000FE510000}"/>
    <cellStyle name="40% - Énfasis3 12 27" xfId="21019" xr:uid="{00000000-0005-0000-0000-0000FF510000}"/>
    <cellStyle name="40% - Énfasis3 12 27 2" xfId="21020" xr:uid="{00000000-0005-0000-0000-000000520000}"/>
    <cellStyle name="40% - Énfasis3 12 27 3" xfId="21021" xr:uid="{00000000-0005-0000-0000-000001520000}"/>
    <cellStyle name="40% - Énfasis3 12 28" xfId="21022" xr:uid="{00000000-0005-0000-0000-000002520000}"/>
    <cellStyle name="40% - Énfasis3 12 28 2" xfId="21023" xr:uid="{00000000-0005-0000-0000-000003520000}"/>
    <cellStyle name="40% - Énfasis3 12 28 3" xfId="21024" xr:uid="{00000000-0005-0000-0000-000004520000}"/>
    <cellStyle name="40% - Énfasis3 12 29" xfId="21025" xr:uid="{00000000-0005-0000-0000-000005520000}"/>
    <cellStyle name="40% - Énfasis3 12 29 2" xfId="21026" xr:uid="{00000000-0005-0000-0000-000006520000}"/>
    <cellStyle name="40% - Énfasis3 12 29 3" xfId="21027" xr:uid="{00000000-0005-0000-0000-000007520000}"/>
    <cellStyle name="40% - Énfasis3 12 3" xfId="21028" xr:uid="{00000000-0005-0000-0000-000008520000}"/>
    <cellStyle name="40% - Énfasis3 12 3 2" xfId="21029" xr:uid="{00000000-0005-0000-0000-000009520000}"/>
    <cellStyle name="40% - Énfasis3 12 3 2 2" xfId="21030" xr:uid="{00000000-0005-0000-0000-00000A520000}"/>
    <cellStyle name="40% - Énfasis3 12 3 2 3" xfId="21031" xr:uid="{00000000-0005-0000-0000-00000B520000}"/>
    <cellStyle name="40% - Énfasis3 12 3 3" xfId="21032" xr:uid="{00000000-0005-0000-0000-00000C520000}"/>
    <cellStyle name="40% - Énfasis3 12 3 3 2" xfId="21033" xr:uid="{00000000-0005-0000-0000-00000D520000}"/>
    <cellStyle name="40% - Énfasis3 12 3 4" xfId="21034" xr:uid="{00000000-0005-0000-0000-00000E520000}"/>
    <cellStyle name="40% - Énfasis3 12 3 5" xfId="21035" xr:uid="{00000000-0005-0000-0000-00000F520000}"/>
    <cellStyle name="40% - Énfasis3 12 30" xfId="21036" xr:uid="{00000000-0005-0000-0000-000010520000}"/>
    <cellStyle name="40% - Énfasis3 12 30 2" xfId="21037" xr:uid="{00000000-0005-0000-0000-000011520000}"/>
    <cellStyle name="40% - Énfasis3 12 30 3" xfId="21038" xr:uid="{00000000-0005-0000-0000-000012520000}"/>
    <cellStyle name="40% - Énfasis3 12 31" xfId="21039" xr:uid="{00000000-0005-0000-0000-000013520000}"/>
    <cellStyle name="40% - Énfasis3 12 31 2" xfId="21040" xr:uid="{00000000-0005-0000-0000-000014520000}"/>
    <cellStyle name="40% - Énfasis3 12 31 3" xfId="21041" xr:uid="{00000000-0005-0000-0000-000015520000}"/>
    <cellStyle name="40% - Énfasis3 12 32" xfId="21042" xr:uid="{00000000-0005-0000-0000-000016520000}"/>
    <cellStyle name="40% - Énfasis3 12 32 2" xfId="21043" xr:uid="{00000000-0005-0000-0000-000017520000}"/>
    <cellStyle name="40% - Énfasis3 12 33" xfId="21044" xr:uid="{00000000-0005-0000-0000-000018520000}"/>
    <cellStyle name="40% - Énfasis3 12 33 2" xfId="21045" xr:uid="{00000000-0005-0000-0000-000019520000}"/>
    <cellStyle name="40% - Énfasis3 12 34" xfId="21046" xr:uid="{00000000-0005-0000-0000-00001A520000}"/>
    <cellStyle name="40% - Énfasis3 12 35" xfId="21047" xr:uid="{00000000-0005-0000-0000-00001B520000}"/>
    <cellStyle name="40% - Énfasis3 12 35 2" xfId="21048" xr:uid="{00000000-0005-0000-0000-00001C520000}"/>
    <cellStyle name="40% - Énfasis3 12 36" xfId="21049" xr:uid="{00000000-0005-0000-0000-00001D520000}"/>
    <cellStyle name="40% - Énfasis3 12 37" xfId="21050" xr:uid="{00000000-0005-0000-0000-00001E520000}"/>
    <cellStyle name="40% - Énfasis3 12 38" xfId="21051" xr:uid="{00000000-0005-0000-0000-00001F520000}"/>
    <cellStyle name="40% - Énfasis3 12 4" xfId="21052" xr:uid="{00000000-0005-0000-0000-000020520000}"/>
    <cellStyle name="40% - Énfasis3 12 4 2" xfId="21053" xr:uid="{00000000-0005-0000-0000-000021520000}"/>
    <cellStyle name="40% - Énfasis3 12 4 2 2" xfId="21054" xr:uid="{00000000-0005-0000-0000-000022520000}"/>
    <cellStyle name="40% - Énfasis3 12 4 2 3" xfId="21055" xr:uid="{00000000-0005-0000-0000-000023520000}"/>
    <cellStyle name="40% - Énfasis3 12 4 3" xfId="21056" xr:uid="{00000000-0005-0000-0000-000024520000}"/>
    <cellStyle name="40% - Énfasis3 12 4 3 2" xfId="21057" xr:uid="{00000000-0005-0000-0000-000025520000}"/>
    <cellStyle name="40% - Énfasis3 12 4 4" xfId="21058" xr:uid="{00000000-0005-0000-0000-000026520000}"/>
    <cellStyle name="40% - Énfasis3 12 4 5" xfId="21059" xr:uid="{00000000-0005-0000-0000-000027520000}"/>
    <cellStyle name="40% - Énfasis3 12 5" xfId="21060" xr:uid="{00000000-0005-0000-0000-000028520000}"/>
    <cellStyle name="40% - Énfasis3 12 5 2" xfId="21061" xr:uid="{00000000-0005-0000-0000-000029520000}"/>
    <cellStyle name="40% - Énfasis3 12 5 2 2" xfId="21062" xr:uid="{00000000-0005-0000-0000-00002A520000}"/>
    <cellStyle name="40% - Énfasis3 12 5 2 3" xfId="21063" xr:uid="{00000000-0005-0000-0000-00002B520000}"/>
    <cellStyle name="40% - Énfasis3 12 5 3" xfId="21064" xr:uid="{00000000-0005-0000-0000-00002C520000}"/>
    <cellStyle name="40% - Énfasis3 12 5 3 2" xfId="21065" xr:uid="{00000000-0005-0000-0000-00002D520000}"/>
    <cellStyle name="40% - Énfasis3 12 5 4" xfId="21066" xr:uid="{00000000-0005-0000-0000-00002E520000}"/>
    <cellStyle name="40% - Énfasis3 12 5 5" xfId="21067" xr:uid="{00000000-0005-0000-0000-00002F520000}"/>
    <cellStyle name="40% - Énfasis3 12 6" xfId="21068" xr:uid="{00000000-0005-0000-0000-000030520000}"/>
    <cellStyle name="40% - Énfasis3 12 6 2" xfId="21069" xr:uid="{00000000-0005-0000-0000-000031520000}"/>
    <cellStyle name="40% - Énfasis3 12 6 2 2" xfId="21070" xr:uid="{00000000-0005-0000-0000-000032520000}"/>
    <cellStyle name="40% - Énfasis3 12 6 2 3" xfId="21071" xr:uid="{00000000-0005-0000-0000-000033520000}"/>
    <cellStyle name="40% - Énfasis3 12 6 3" xfId="21072" xr:uid="{00000000-0005-0000-0000-000034520000}"/>
    <cellStyle name="40% - Énfasis3 12 6 3 2" xfId="21073" xr:uid="{00000000-0005-0000-0000-000035520000}"/>
    <cellStyle name="40% - Énfasis3 12 6 4" xfId="21074" xr:uid="{00000000-0005-0000-0000-000036520000}"/>
    <cellStyle name="40% - Énfasis3 12 6 5" xfId="21075" xr:uid="{00000000-0005-0000-0000-000037520000}"/>
    <cellStyle name="40% - Énfasis3 12 7" xfId="21076" xr:uid="{00000000-0005-0000-0000-000038520000}"/>
    <cellStyle name="40% - Énfasis3 12 7 2" xfId="21077" xr:uid="{00000000-0005-0000-0000-000039520000}"/>
    <cellStyle name="40% - Énfasis3 12 7 2 2" xfId="21078" xr:uid="{00000000-0005-0000-0000-00003A520000}"/>
    <cellStyle name="40% - Énfasis3 12 7 2 3" xfId="21079" xr:uid="{00000000-0005-0000-0000-00003B520000}"/>
    <cellStyle name="40% - Énfasis3 12 7 3" xfId="21080" xr:uid="{00000000-0005-0000-0000-00003C520000}"/>
    <cellStyle name="40% - Énfasis3 12 7 3 2" xfId="21081" xr:uid="{00000000-0005-0000-0000-00003D520000}"/>
    <cellStyle name="40% - Énfasis3 12 7 4" xfId="21082" xr:uid="{00000000-0005-0000-0000-00003E520000}"/>
    <cellStyle name="40% - Énfasis3 12 7 5" xfId="21083" xr:uid="{00000000-0005-0000-0000-00003F520000}"/>
    <cellStyle name="40% - Énfasis3 12 8" xfId="21084" xr:uid="{00000000-0005-0000-0000-000040520000}"/>
    <cellStyle name="40% - Énfasis3 12 8 2" xfId="21085" xr:uid="{00000000-0005-0000-0000-000041520000}"/>
    <cellStyle name="40% - Énfasis3 12 8 2 2" xfId="21086" xr:uid="{00000000-0005-0000-0000-000042520000}"/>
    <cellStyle name="40% - Énfasis3 12 8 2 3" xfId="21087" xr:uid="{00000000-0005-0000-0000-000043520000}"/>
    <cellStyle name="40% - Énfasis3 12 8 3" xfId="21088" xr:uid="{00000000-0005-0000-0000-000044520000}"/>
    <cellStyle name="40% - Énfasis3 12 8 3 2" xfId="21089" xr:uid="{00000000-0005-0000-0000-000045520000}"/>
    <cellStyle name="40% - Énfasis3 12 8 4" xfId="21090" xr:uid="{00000000-0005-0000-0000-000046520000}"/>
    <cellStyle name="40% - Énfasis3 12 8 5" xfId="21091" xr:uid="{00000000-0005-0000-0000-000047520000}"/>
    <cellStyle name="40% - Énfasis3 12 9" xfId="21092" xr:uid="{00000000-0005-0000-0000-000048520000}"/>
    <cellStyle name="40% - Énfasis3 12 9 2" xfId="21093" xr:uid="{00000000-0005-0000-0000-000049520000}"/>
    <cellStyle name="40% - Énfasis3 12 9 2 2" xfId="21094" xr:uid="{00000000-0005-0000-0000-00004A520000}"/>
    <cellStyle name="40% - Énfasis3 12 9 2 3" xfId="21095" xr:uid="{00000000-0005-0000-0000-00004B520000}"/>
    <cellStyle name="40% - Énfasis3 12 9 3" xfId="21096" xr:uid="{00000000-0005-0000-0000-00004C520000}"/>
    <cellStyle name="40% - Énfasis3 12 9 3 2" xfId="21097" xr:uid="{00000000-0005-0000-0000-00004D520000}"/>
    <cellStyle name="40% - Énfasis3 12 9 4" xfId="21098" xr:uid="{00000000-0005-0000-0000-00004E520000}"/>
    <cellStyle name="40% - Énfasis3 12 9 5" xfId="21099" xr:uid="{00000000-0005-0000-0000-00004F520000}"/>
    <cellStyle name="40% - Énfasis3 13" xfId="21100" xr:uid="{00000000-0005-0000-0000-000050520000}"/>
    <cellStyle name="40% - Énfasis3 13 10" xfId="21101" xr:uid="{00000000-0005-0000-0000-000051520000}"/>
    <cellStyle name="40% - Énfasis3 13 10 2" xfId="21102" xr:uid="{00000000-0005-0000-0000-000052520000}"/>
    <cellStyle name="40% - Énfasis3 13 10 2 2" xfId="21103" xr:uid="{00000000-0005-0000-0000-000053520000}"/>
    <cellStyle name="40% - Énfasis3 13 10 2 3" xfId="21104" xr:uid="{00000000-0005-0000-0000-000054520000}"/>
    <cellStyle name="40% - Énfasis3 13 10 3" xfId="21105" xr:uid="{00000000-0005-0000-0000-000055520000}"/>
    <cellStyle name="40% - Énfasis3 13 10 3 2" xfId="21106" xr:uid="{00000000-0005-0000-0000-000056520000}"/>
    <cellStyle name="40% - Énfasis3 13 10 4" xfId="21107" xr:uid="{00000000-0005-0000-0000-000057520000}"/>
    <cellStyle name="40% - Énfasis3 13 10 5" xfId="21108" xr:uid="{00000000-0005-0000-0000-000058520000}"/>
    <cellStyle name="40% - Énfasis3 13 11" xfId="21109" xr:uid="{00000000-0005-0000-0000-000059520000}"/>
    <cellStyle name="40% - Énfasis3 13 11 2" xfId="21110" xr:uid="{00000000-0005-0000-0000-00005A520000}"/>
    <cellStyle name="40% - Énfasis3 13 11 2 2" xfId="21111" xr:uid="{00000000-0005-0000-0000-00005B520000}"/>
    <cellStyle name="40% - Énfasis3 13 11 2 3" xfId="21112" xr:uid="{00000000-0005-0000-0000-00005C520000}"/>
    <cellStyle name="40% - Énfasis3 13 11 3" xfId="21113" xr:uid="{00000000-0005-0000-0000-00005D520000}"/>
    <cellStyle name="40% - Énfasis3 13 11 3 2" xfId="21114" xr:uid="{00000000-0005-0000-0000-00005E520000}"/>
    <cellStyle name="40% - Énfasis3 13 11 4" xfId="21115" xr:uid="{00000000-0005-0000-0000-00005F520000}"/>
    <cellStyle name="40% - Énfasis3 13 11 5" xfId="21116" xr:uid="{00000000-0005-0000-0000-000060520000}"/>
    <cellStyle name="40% - Énfasis3 13 12" xfId="21117" xr:uid="{00000000-0005-0000-0000-000061520000}"/>
    <cellStyle name="40% - Énfasis3 13 12 2" xfId="21118" xr:uid="{00000000-0005-0000-0000-000062520000}"/>
    <cellStyle name="40% - Énfasis3 13 12 2 2" xfId="21119" xr:uid="{00000000-0005-0000-0000-000063520000}"/>
    <cellStyle name="40% - Énfasis3 13 12 2 3" xfId="21120" xr:uid="{00000000-0005-0000-0000-000064520000}"/>
    <cellStyle name="40% - Énfasis3 13 12 3" xfId="21121" xr:uid="{00000000-0005-0000-0000-000065520000}"/>
    <cellStyle name="40% - Énfasis3 13 12 3 2" xfId="21122" xr:uid="{00000000-0005-0000-0000-000066520000}"/>
    <cellStyle name="40% - Énfasis3 13 12 4" xfId="21123" xr:uid="{00000000-0005-0000-0000-000067520000}"/>
    <cellStyle name="40% - Énfasis3 13 12 5" xfId="21124" xr:uid="{00000000-0005-0000-0000-000068520000}"/>
    <cellStyle name="40% - Énfasis3 13 13" xfId="21125" xr:uid="{00000000-0005-0000-0000-000069520000}"/>
    <cellStyle name="40% - Énfasis3 13 13 2" xfId="21126" xr:uid="{00000000-0005-0000-0000-00006A520000}"/>
    <cellStyle name="40% - Énfasis3 13 13 2 2" xfId="21127" xr:uid="{00000000-0005-0000-0000-00006B520000}"/>
    <cellStyle name="40% - Énfasis3 13 13 2 3" xfId="21128" xr:uid="{00000000-0005-0000-0000-00006C520000}"/>
    <cellStyle name="40% - Énfasis3 13 13 3" xfId="21129" xr:uid="{00000000-0005-0000-0000-00006D520000}"/>
    <cellStyle name="40% - Énfasis3 13 13 3 2" xfId="21130" xr:uid="{00000000-0005-0000-0000-00006E520000}"/>
    <cellStyle name="40% - Énfasis3 13 13 4" xfId="21131" xr:uid="{00000000-0005-0000-0000-00006F520000}"/>
    <cellStyle name="40% - Énfasis3 13 13 5" xfId="21132" xr:uid="{00000000-0005-0000-0000-000070520000}"/>
    <cellStyle name="40% - Énfasis3 13 14" xfId="21133" xr:uid="{00000000-0005-0000-0000-000071520000}"/>
    <cellStyle name="40% - Énfasis3 13 14 2" xfId="21134" xr:uid="{00000000-0005-0000-0000-000072520000}"/>
    <cellStyle name="40% - Énfasis3 13 14 2 2" xfId="21135" xr:uid="{00000000-0005-0000-0000-000073520000}"/>
    <cellStyle name="40% - Énfasis3 13 14 2 3" xfId="21136" xr:uid="{00000000-0005-0000-0000-000074520000}"/>
    <cellStyle name="40% - Énfasis3 13 14 3" xfId="21137" xr:uid="{00000000-0005-0000-0000-000075520000}"/>
    <cellStyle name="40% - Énfasis3 13 14 3 2" xfId="21138" xr:uid="{00000000-0005-0000-0000-000076520000}"/>
    <cellStyle name="40% - Énfasis3 13 14 4" xfId="21139" xr:uid="{00000000-0005-0000-0000-000077520000}"/>
    <cellStyle name="40% - Énfasis3 13 14 5" xfId="21140" xr:uid="{00000000-0005-0000-0000-000078520000}"/>
    <cellStyle name="40% - Énfasis3 13 15" xfId="21141" xr:uid="{00000000-0005-0000-0000-000079520000}"/>
    <cellStyle name="40% - Énfasis3 13 15 2" xfId="21142" xr:uid="{00000000-0005-0000-0000-00007A520000}"/>
    <cellStyle name="40% - Énfasis3 13 15 2 2" xfId="21143" xr:uid="{00000000-0005-0000-0000-00007B520000}"/>
    <cellStyle name="40% - Énfasis3 13 15 2 3" xfId="21144" xr:uid="{00000000-0005-0000-0000-00007C520000}"/>
    <cellStyle name="40% - Énfasis3 13 15 3" xfId="21145" xr:uid="{00000000-0005-0000-0000-00007D520000}"/>
    <cellStyle name="40% - Énfasis3 13 15 3 2" xfId="21146" xr:uid="{00000000-0005-0000-0000-00007E520000}"/>
    <cellStyle name="40% - Énfasis3 13 15 4" xfId="21147" xr:uid="{00000000-0005-0000-0000-00007F520000}"/>
    <cellStyle name="40% - Énfasis3 13 15 5" xfId="21148" xr:uid="{00000000-0005-0000-0000-000080520000}"/>
    <cellStyle name="40% - Énfasis3 13 16" xfId="21149" xr:uid="{00000000-0005-0000-0000-000081520000}"/>
    <cellStyle name="40% - Énfasis3 13 16 2" xfId="21150" xr:uid="{00000000-0005-0000-0000-000082520000}"/>
    <cellStyle name="40% - Énfasis3 13 16 2 2" xfId="21151" xr:uid="{00000000-0005-0000-0000-000083520000}"/>
    <cellStyle name="40% - Énfasis3 13 16 2 3" xfId="21152" xr:uid="{00000000-0005-0000-0000-000084520000}"/>
    <cellStyle name="40% - Énfasis3 13 16 3" xfId="21153" xr:uid="{00000000-0005-0000-0000-000085520000}"/>
    <cellStyle name="40% - Énfasis3 13 16 3 2" xfId="21154" xr:uid="{00000000-0005-0000-0000-000086520000}"/>
    <cellStyle name="40% - Énfasis3 13 16 4" xfId="21155" xr:uid="{00000000-0005-0000-0000-000087520000}"/>
    <cellStyle name="40% - Énfasis3 13 16 5" xfId="21156" xr:uid="{00000000-0005-0000-0000-000088520000}"/>
    <cellStyle name="40% - Énfasis3 13 17" xfId="21157" xr:uid="{00000000-0005-0000-0000-000089520000}"/>
    <cellStyle name="40% - Énfasis3 13 17 2" xfId="21158" xr:uid="{00000000-0005-0000-0000-00008A520000}"/>
    <cellStyle name="40% - Énfasis3 13 17 2 2" xfId="21159" xr:uid="{00000000-0005-0000-0000-00008B520000}"/>
    <cellStyle name="40% - Énfasis3 13 17 2 3" xfId="21160" xr:uid="{00000000-0005-0000-0000-00008C520000}"/>
    <cellStyle name="40% - Énfasis3 13 17 3" xfId="21161" xr:uid="{00000000-0005-0000-0000-00008D520000}"/>
    <cellStyle name="40% - Énfasis3 13 17 3 2" xfId="21162" xr:uid="{00000000-0005-0000-0000-00008E520000}"/>
    <cellStyle name="40% - Énfasis3 13 17 4" xfId="21163" xr:uid="{00000000-0005-0000-0000-00008F520000}"/>
    <cellStyle name="40% - Énfasis3 13 17 5" xfId="21164" xr:uid="{00000000-0005-0000-0000-000090520000}"/>
    <cellStyle name="40% - Énfasis3 13 18" xfId="21165" xr:uid="{00000000-0005-0000-0000-000091520000}"/>
    <cellStyle name="40% - Énfasis3 13 18 2" xfId="21166" xr:uid="{00000000-0005-0000-0000-000092520000}"/>
    <cellStyle name="40% - Énfasis3 13 18 3" xfId="21167" xr:uid="{00000000-0005-0000-0000-000093520000}"/>
    <cellStyle name="40% - Énfasis3 13 19" xfId="21168" xr:uid="{00000000-0005-0000-0000-000094520000}"/>
    <cellStyle name="40% - Énfasis3 13 19 2" xfId="21169" xr:uid="{00000000-0005-0000-0000-000095520000}"/>
    <cellStyle name="40% - Énfasis3 13 19 3" xfId="21170" xr:uid="{00000000-0005-0000-0000-000096520000}"/>
    <cellStyle name="40% - Énfasis3 13 2" xfId="21171" xr:uid="{00000000-0005-0000-0000-000097520000}"/>
    <cellStyle name="40% - Énfasis3 13 2 10" xfId="21172" xr:uid="{00000000-0005-0000-0000-000098520000}"/>
    <cellStyle name="40% - Énfasis3 13 2 10 2" xfId="21173" xr:uid="{00000000-0005-0000-0000-000099520000}"/>
    <cellStyle name="40% - Énfasis3 13 2 10 3" xfId="21174" xr:uid="{00000000-0005-0000-0000-00009A520000}"/>
    <cellStyle name="40% - Énfasis3 13 2 11" xfId="21175" xr:uid="{00000000-0005-0000-0000-00009B520000}"/>
    <cellStyle name="40% - Énfasis3 13 2 11 2" xfId="21176" xr:uid="{00000000-0005-0000-0000-00009C520000}"/>
    <cellStyle name="40% - Énfasis3 13 2 11 3" xfId="21177" xr:uid="{00000000-0005-0000-0000-00009D520000}"/>
    <cellStyle name="40% - Énfasis3 13 2 12" xfId="21178" xr:uid="{00000000-0005-0000-0000-00009E520000}"/>
    <cellStyle name="40% - Énfasis3 13 2 12 2" xfId="21179" xr:uid="{00000000-0005-0000-0000-00009F520000}"/>
    <cellStyle name="40% - Énfasis3 13 2 12 3" xfId="21180" xr:uid="{00000000-0005-0000-0000-0000A0520000}"/>
    <cellStyle name="40% - Énfasis3 13 2 13" xfId="21181" xr:uid="{00000000-0005-0000-0000-0000A1520000}"/>
    <cellStyle name="40% - Énfasis3 13 2 13 2" xfId="21182" xr:uid="{00000000-0005-0000-0000-0000A2520000}"/>
    <cellStyle name="40% - Énfasis3 13 2 13 3" xfId="21183" xr:uid="{00000000-0005-0000-0000-0000A3520000}"/>
    <cellStyle name="40% - Énfasis3 13 2 14" xfId="21184" xr:uid="{00000000-0005-0000-0000-0000A4520000}"/>
    <cellStyle name="40% - Énfasis3 13 2 14 2" xfId="21185" xr:uid="{00000000-0005-0000-0000-0000A5520000}"/>
    <cellStyle name="40% - Énfasis3 13 2 14 3" xfId="21186" xr:uid="{00000000-0005-0000-0000-0000A6520000}"/>
    <cellStyle name="40% - Énfasis3 13 2 15" xfId="21187" xr:uid="{00000000-0005-0000-0000-0000A7520000}"/>
    <cellStyle name="40% - Énfasis3 13 2 15 2" xfId="21188" xr:uid="{00000000-0005-0000-0000-0000A8520000}"/>
    <cellStyle name="40% - Énfasis3 13 2 15 3" xfId="21189" xr:uid="{00000000-0005-0000-0000-0000A9520000}"/>
    <cellStyle name="40% - Énfasis3 13 2 16" xfId="21190" xr:uid="{00000000-0005-0000-0000-0000AA520000}"/>
    <cellStyle name="40% - Énfasis3 13 2 16 2" xfId="21191" xr:uid="{00000000-0005-0000-0000-0000AB520000}"/>
    <cellStyle name="40% - Énfasis3 13 2 16 3" xfId="21192" xr:uid="{00000000-0005-0000-0000-0000AC520000}"/>
    <cellStyle name="40% - Énfasis3 13 2 17" xfId="21193" xr:uid="{00000000-0005-0000-0000-0000AD520000}"/>
    <cellStyle name="40% - Énfasis3 13 2 17 2" xfId="21194" xr:uid="{00000000-0005-0000-0000-0000AE520000}"/>
    <cellStyle name="40% - Énfasis3 13 2 17 3" xfId="21195" xr:uid="{00000000-0005-0000-0000-0000AF520000}"/>
    <cellStyle name="40% - Énfasis3 13 2 18" xfId="21196" xr:uid="{00000000-0005-0000-0000-0000B0520000}"/>
    <cellStyle name="40% - Énfasis3 13 2 18 2" xfId="21197" xr:uid="{00000000-0005-0000-0000-0000B1520000}"/>
    <cellStyle name="40% - Énfasis3 13 2 18 3" xfId="21198" xr:uid="{00000000-0005-0000-0000-0000B2520000}"/>
    <cellStyle name="40% - Énfasis3 13 2 19" xfId="21199" xr:uid="{00000000-0005-0000-0000-0000B3520000}"/>
    <cellStyle name="40% - Énfasis3 13 2 19 2" xfId="21200" xr:uid="{00000000-0005-0000-0000-0000B4520000}"/>
    <cellStyle name="40% - Énfasis3 13 2 19 3" xfId="21201" xr:uid="{00000000-0005-0000-0000-0000B5520000}"/>
    <cellStyle name="40% - Énfasis3 13 2 2" xfId="21202" xr:uid="{00000000-0005-0000-0000-0000B6520000}"/>
    <cellStyle name="40% - Énfasis3 13 2 2 2" xfId="21203" xr:uid="{00000000-0005-0000-0000-0000B7520000}"/>
    <cellStyle name="40% - Énfasis3 13 2 2 2 2" xfId="21204" xr:uid="{00000000-0005-0000-0000-0000B8520000}"/>
    <cellStyle name="40% - Énfasis3 13 2 2 2 3" xfId="21205" xr:uid="{00000000-0005-0000-0000-0000B9520000}"/>
    <cellStyle name="40% - Énfasis3 13 2 2 3" xfId="21206" xr:uid="{00000000-0005-0000-0000-0000BA520000}"/>
    <cellStyle name="40% - Énfasis3 13 2 2 3 2" xfId="21207" xr:uid="{00000000-0005-0000-0000-0000BB520000}"/>
    <cellStyle name="40% - Énfasis3 13 2 2 4" xfId="21208" xr:uid="{00000000-0005-0000-0000-0000BC520000}"/>
    <cellStyle name="40% - Énfasis3 13 2 2 5" xfId="21209" xr:uid="{00000000-0005-0000-0000-0000BD520000}"/>
    <cellStyle name="40% - Énfasis3 13 2 20" xfId="21210" xr:uid="{00000000-0005-0000-0000-0000BE520000}"/>
    <cellStyle name="40% - Énfasis3 13 2 20 2" xfId="21211" xr:uid="{00000000-0005-0000-0000-0000BF520000}"/>
    <cellStyle name="40% - Énfasis3 13 2 20 3" xfId="21212" xr:uid="{00000000-0005-0000-0000-0000C0520000}"/>
    <cellStyle name="40% - Énfasis3 13 2 21" xfId="21213" xr:uid="{00000000-0005-0000-0000-0000C1520000}"/>
    <cellStyle name="40% - Énfasis3 13 2 21 2" xfId="21214" xr:uid="{00000000-0005-0000-0000-0000C2520000}"/>
    <cellStyle name="40% - Énfasis3 13 2 21 3" xfId="21215" xr:uid="{00000000-0005-0000-0000-0000C3520000}"/>
    <cellStyle name="40% - Énfasis3 13 2 22" xfId="21216" xr:uid="{00000000-0005-0000-0000-0000C4520000}"/>
    <cellStyle name="40% - Énfasis3 13 2 22 2" xfId="21217" xr:uid="{00000000-0005-0000-0000-0000C5520000}"/>
    <cellStyle name="40% - Énfasis3 13 2 22 3" xfId="21218" xr:uid="{00000000-0005-0000-0000-0000C6520000}"/>
    <cellStyle name="40% - Énfasis3 13 2 23" xfId="21219" xr:uid="{00000000-0005-0000-0000-0000C7520000}"/>
    <cellStyle name="40% - Énfasis3 13 2 23 2" xfId="21220" xr:uid="{00000000-0005-0000-0000-0000C8520000}"/>
    <cellStyle name="40% - Énfasis3 13 2 24" xfId="21221" xr:uid="{00000000-0005-0000-0000-0000C9520000}"/>
    <cellStyle name="40% - Énfasis3 13 2 25" xfId="21222" xr:uid="{00000000-0005-0000-0000-0000CA520000}"/>
    <cellStyle name="40% - Énfasis3 13 2 3" xfId="21223" xr:uid="{00000000-0005-0000-0000-0000CB520000}"/>
    <cellStyle name="40% - Énfasis3 13 2 3 2" xfId="21224" xr:uid="{00000000-0005-0000-0000-0000CC520000}"/>
    <cellStyle name="40% - Énfasis3 13 2 3 2 2" xfId="21225" xr:uid="{00000000-0005-0000-0000-0000CD520000}"/>
    <cellStyle name="40% - Énfasis3 13 2 3 2 3" xfId="21226" xr:uid="{00000000-0005-0000-0000-0000CE520000}"/>
    <cellStyle name="40% - Énfasis3 13 2 3 3" xfId="21227" xr:uid="{00000000-0005-0000-0000-0000CF520000}"/>
    <cellStyle name="40% - Énfasis3 13 2 3 3 2" xfId="21228" xr:uid="{00000000-0005-0000-0000-0000D0520000}"/>
    <cellStyle name="40% - Énfasis3 13 2 3 4" xfId="21229" xr:uid="{00000000-0005-0000-0000-0000D1520000}"/>
    <cellStyle name="40% - Énfasis3 13 2 3 5" xfId="21230" xr:uid="{00000000-0005-0000-0000-0000D2520000}"/>
    <cellStyle name="40% - Énfasis3 13 2 4" xfId="21231" xr:uid="{00000000-0005-0000-0000-0000D3520000}"/>
    <cellStyle name="40% - Énfasis3 13 2 4 2" xfId="21232" xr:uid="{00000000-0005-0000-0000-0000D4520000}"/>
    <cellStyle name="40% - Énfasis3 13 2 4 2 2" xfId="21233" xr:uid="{00000000-0005-0000-0000-0000D5520000}"/>
    <cellStyle name="40% - Énfasis3 13 2 4 2 3" xfId="21234" xr:uid="{00000000-0005-0000-0000-0000D6520000}"/>
    <cellStyle name="40% - Énfasis3 13 2 4 3" xfId="21235" xr:uid="{00000000-0005-0000-0000-0000D7520000}"/>
    <cellStyle name="40% - Énfasis3 13 2 4 3 2" xfId="21236" xr:uid="{00000000-0005-0000-0000-0000D8520000}"/>
    <cellStyle name="40% - Énfasis3 13 2 4 4" xfId="21237" xr:uid="{00000000-0005-0000-0000-0000D9520000}"/>
    <cellStyle name="40% - Énfasis3 13 2 4 5" xfId="21238" xr:uid="{00000000-0005-0000-0000-0000DA520000}"/>
    <cellStyle name="40% - Énfasis3 13 2 5" xfId="21239" xr:uid="{00000000-0005-0000-0000-0000DB520000}"/>
    <cellStyle name="40% - Énfasis3 13 2 5 2" xfId="21240" xr:uid="{00000000-0005-0000-0000-0000DC520000}"/>
    <cellStyle name="40% - Énfasis3 13 2 5 2 2" xfId="21241" xr:uid="{00000000-0005-0000-0000-0000DD520000}"/>
    <cellStyle name="40% - Énfasis3 13 2 5 2 3" xfId="21242" xr:uid="{00000000-0005-0000-0000-0000DE520000}"/>
    <cellStyle name="40% - Énfasis3 13 2 5 3" xfId="21243" xr:uid="{00000000-0005-0000-0000-0000DF520000}"/>
    <cellStyle name="40% - Énfasis3 13 2 5 3 2" xfId="21244" xr:uid="{00000000-0005-0000-0000-0000E0520000}"/>
    <cellStyle name="40% - Énfasis3 13 2 5 4" xfId="21245" xr:uid="{00000000-0005-0000-0000-0000E1520000}"/>
    <cellStyle name="40% - Énfasis3 13 2 5 5" xfId="21246" xr:uid="{00000000-0005-0000-0000-0000E2520000}"/>
    <cellStyle name="40% - Énfasis3 13 2 6" xfId="21247" xr:uid="{00000000-0005-0000-0000-0000E3520000}"/>
    <cellStyle name="40% - Énfasis3 13 2 6 2" xfId="21248" xr:uid="{00000000-0005-0000-0000-0000E4520000}"/>
    <cellStyle name="40% - Énfasis3 13 2 6 2 2" xfId="21249" xr:uid="{00000000-0005-0000-0000-0000E5520000}"/>
    <cellStyle name="40% - Énfasis3 13 2 6 2 3" xfId="21250" xr:uid="{00000000-0005-0000-0000-0000E6520000}"/>
    <cellStyle name="40% - Énfasis3 13 2 6 3" xfId="21251" xr:uid="{00000000-0005-0000-0000-0000E7520000}"/>
    <cellStyle name="40% - Énfasis3 13 2 6 3 2" xfId="21252" xr:uid="{00000000-0005-0000-0000-0000E8520000}"/>
    <cellStyle name="40% - Énfasis3 13 2 6 4" xfId="21253" xr:uid="{00000000-0005-0000-0000-0000E9520000}"/>
    <cellStyle name="40% - Énfasis3 13 2 6 5" xfId="21254" xr:uid="{00000000-0005-0000-0000-0000EA520000}"/>
    <cellStyle name="40% - Énfasis3 13 2 7" xfId="21255" xr:uid="{00000000-0005-0000-0000-0000EB520000}"/>
    <cellStyle name="40% - Énfasis3 13 2 7 2" xfId="21256" xr:uid="{00000000-0005-0000-0000-0000EC520000}"/>
    <cellStyle name="40% - Énfasis3 13 2 7 2 2" xfId="21257" xr:uid="{00000000-0005-0000-0000-0000ED520000}"/>
    <cellStyle name="40% - Énfasis3 13 2 7 2 3" xfId="21258" xr:uid="{00000000-0005-0000-0000-0000EE520000}"/>
    <cellStyle name="40% - Énfasis3 13 2 7 3" xfId="21259" xr:uid="{00000000-0005-0000-0000-0000EF520000}"/>
    <cellStyle name="40% - Énfasis3 13 2 7 3 2" xfId="21260" xr:uid="{00000000-0005-0000-0000-0000F0520000}"/>
    <cellStyle name="40% - Énfasis3 13 2 7 4" xfId="21261" xr:uid="{00000000-0005-0000-0000-0000F1520000}"/>
    <cellStyle name="40% - Énfasis3 13 2 7 5" xfId="21262" xr:uid="{00000000-0005-0000-0000-0000F2520000}"/>
    <cellStyle name="40% - Énfasis3 13 2 8" xfId="21263" xr:uid="{00000000-0005-0000-0000-0000F3520000}"/>
    <cellStyle name="40% - Énfasis3 13 2 8 2" xfId="21264" xr:uid="{00000000-0005-0000-0000-0000F4520000}"/>
    <cellStyle name="40% - Énfasis3 13 2 8 2 2" xfId="21265" xr:uid="{00000000-0005-0000-0000-0000F5520000}"/>
    <cellStyle name="40% - Énfasis3 13 2 8 2 3" xfId="21266" xr:uid="{00000000-0005-0000-0000-0000F6520000}"/>
    <cellStyle name="40% - Énfasis3 13 2 8 3" xfId="21267" xr:uid="{00000000-0005-0000-0000-0000F7520000}"/>
    <cellStyle name="40% - Énfasis3 13 2 8 3 2" xfId="21268" xr:uid="{00000000-0005-0000-0000-0000F8520000}"/>
    <cellStyle name="40% - Énfasis3 13 2 8 4" xfId="21269" xr:uid="{00000000-0005-0000-0000-0000F9520000}"/>
    <cellStyle name="40% - Énfasis3 13 2 8 5" xfId="21270" xr:uid="{00000000-0005-0000-0000-0000FA520000}"/>
    <cellStyle name="40% - Énfasis3 13 2 9" xfId="21271" xr:uid="{00000000-0005-0000-0000-0000FB520000}"/>
    <cellStyle name="40% - Énfasis3 13 2 9 2" xfId="21272" xr:uid="{00000000-0005-0000-0000-0000FC520000}"/>
    <cellStyle name="40% - Énfasis3 13 2 9 2 2" xfId="21273" xr:uid="{00000000-0005-0000-0000-0000FD520000}"/>
    <cellStyle name="40% - Énfasis3 13 2 9 2 3" xfId="21274" xr:uid="{00000000-0005-0000-0000-0000FE520000}"/>
    <cellStyle name="40% - Énfasis3 13 2 9 3" xfId="21275" xr:uid="{00000000-0005-0000-0000-0000FF520000}"/>
    <cellStyle name="40% - Énfasis3 13 2 9 3 2" xfId="21276" xr:uid="{00000000-0005-0000-0000-000000530000}"/>
    <cellStyle name="40% - Énfasis3 13 2 9 4" xfId="21277" xr:uid="{00000000-0005-0000-0000-000001530000}"/>
    <cellStyle name="40% - Énfasis3 13 2 9 5" xfId="21278" xr:uid="{00000000-0005-0000-0000-000002530000}"/>
    <cellStyle name="40% - Énfasis3 13 20" xfId="21279" xr:uid="{00000000-0005-0000-0000-000003530000}"/>
    <cellStyle name="40% - Énfasis3 13 20 2" xfId="21280" xr:uid="{00000000-0005-0000-0000-000004530000}"/>
    <cellStyle name="40% - Énfasis3 13 20 3" xfId="21281" xr:uid="{00000000-0005-0000-0000-000005530000}"/>
    <cellStyle name="40% - Énfasis3 13 21" xfId="21282" xr:uid="{00000000-0005-0000-0000-000006530000}"/>
    <cellStyle name="40% - Énfasis3 13 21 2" xfId="21283" xr:uid="{00000000-0005-0000-0000-000007530000}"/>
    <cellStyle name="40% - Énfasis3 13 21 3" xfId="21284" xr:uid="{00000000-0005-0000-0000-000008530000}"/>
    <cellStyle name="40% - Énfasis3 13 22" xfId="21285" xr:uid="{00000000-0005-0000-0000-000009530000}"/>
    <cellStyle name="40% - Énfasis3 13 22 2" xfId="21286" xr:uid="{00000000-0005-0000-0000-00000A530000}"/>
    <cellStyle name="40% - Énfasis3 13 22 3" xfId="21287" xr:uid="{00000000-0005-0000-0000-00000B530000}"/>
    <cellStyle name="40% - Énfasis3 13 23" xfId="21288" xr:uid="{00000000-0005-0000-0000-00000C530000}"/>
    <cellStyle name="40% - Énfasis3 13 23 2" xfId="21289" xr:uid="{00000000-0005-0000-0000-00000D530000}"/>
    <cellStyle name="40% - Énfasis3 13 23 3" xfId="21290" xr:uid="{00000000-0005-0000-0000-00000E530000}"/>
    <cellStyle name="40% - Énfasis3 13 24" xfId="21291" xr:uid="{00000000-0005-0000-0000-00000F530000}"/>
    <cellStyle name="40% - Énfasis3 13 24 2" xfId="21292" xr:uid="{00000000-0005-0000-0000-000010530000}"/>
    <cellStyle name="40% - Énfasis3 13 24 3" xfId="21293" xr:uid="{00000000-0005-0000-0000-000011530000}"/>
    <cellStyle name="40% - Énfasis3 13 25" xfId="21294" xr:uid="{00000000-0005-0000-0000-000012530000}"/>
    <cellStyle name="40% - Énfasis3 13 25 2" xfId="21295" xr:uid="{00000000-0005-0000-0000-000013530000}"/>
    <cellStyle name="40% - Énfasis3 13 25 3" xfId="21296" xr:uid="{00000000-0005-0000-0000-000014530000}"/>
    <cellStyle name="40% - Énfasis3 13 26" xfId="21297" xr:uid="{00000000-0005-0000-0000-000015530000}"/>
    <cellStyle name="40% - Énfasis3 13 26 2" xfId="21298" xr:uid="{00000000-0005-0000-0000-000016530000}"/>
    <cellStyle name="40% - Énfasis3 13 26 3" xfId="21299" xr:uid="{00000000-0005-0000-0000-000017530000}"/>
    <cellStyle name="40% - Énfasis3 13 27" xfId="21300" xr:uid="{00000000-0005-0000-0000-000018530000}"/>
    <cellStyle name="40% - Énfasis3 13 27 2" xfId="21301" xr:uid="{00000000-0005-0000-0000-000019530000}"/>
    <cellStyle name="40% - Énfasis3 13 27 3" xfId="21302" xr:uid="{00000000-0005-0000-0000-00001A530000}"/>
    <cellStyle name="40% - Énfasis3 13 28" xfId="21303" xr:uid="{00000000-0005-0000-0000-00001B530000}"/>
    <cellStyle name="40% - Énfasis3 13 28 2" xfId="21304" xr:uid="{00000000-0005-0000-0000-00001C530000}"/>
    <cellStyle name="40% - Énfasis3 13 28 3" xfId="21305" xr:uid="{00000000-0005-0000-0000-00001D530000}"/>
    <cellStyle name="40% - Énfasis3 13 29" xfId="21306" xr:uid="{00000000-0005-0000-0000-00001E530000}"/>
    <cellStyle name="40% - Énfasis3 13 29 2" xfId="21307" xr:uid="{00000000-0005-0000-0000-00001F530000}"/>
    <cellStyle name="40% - Énfasis3 13 29 3" xfId="21308" xr:uid="{00000000-0005-0000-0000-000020530000}"/>
    <cellStyle name="40% - Énfasis3 13 3" xfId="21309" xr:uid="{00000000-0005-0000-0000-000021530000}"/>
    <cellStyle name="40% - Énfasis3 13 3 2" xfId="21310" xr:uid="{00000000-0005-0000-0000-000022530000}"/>
    <cellStyle name="40% - Énfasis3 13 3 2 2" xfId="21311" xr:uid="{00000000-0005-0000-0000-000023530000}"/>
    <cellStyle name="40% - Énfasis3 13 3 2 3" xfId="21312" xr:uid="{00000000-0005-0000-0000-000024530000}"/>
    <cellStyle name="40% - Énfasis3 13 3 3" xfId="21313" xr:uid="{00000000-0005-0000-0000-000025530000}"/>
    <cellStyle name="40% - Énfasis3 13 3 3 2" xfId="21314" xr:uid="{00000000-0005-0000-0000-000026530000}"/>
    <cellStyle name="40% - Énfasis3 13 3 4" xfId="21315" xr:uid="{00000000-0005-0000-0000-000027530000}"/>
    <cellStyle name="40% - Énfasis3 13 3 5" xfId="21316" xr:uid="{00000000-0005-0000-0000-000028530000}"/>
    <cellStyle name="40% - Énfasis3 13 30" xfId="21317" xr:uid="{00000000-0005-0000-0000-000029530000}"/>
    <cellStyle name="40% - Énfasis3 13 30 2" xfId="21318" xr:uid="{00000000-0005-0000-0000-00002A530000}"/>
    <cellStyle name="40% - Énfasis3 13 30 3" xfId="21319" xr:uid="{00000000-0005-0000-0000-00002B530000}"/>
    <cellStyle name="40% - Énfasis3 13 31" xfId="21320" xr:uid="{00000000-0005-0000-0000-00002C530000}"/>
    <cellStyle name="40% - Énfasis3 13 31 2" xfId="21321" xr:uid="{00000000-0005-0000-0000-00002D530000}"/>
    <cellStyle name="40% - Énfasis3 13 31 3" xfId="21322" xr:uid="{00000000-0005-0000-0000-00002E530000}"/>
    <cellStyle name="40% - Énfasis3 13 32" xfId="21323" xr:uid="{00000000-0005-0000-0000-00002F530000}"/>
    <cellStyle name="40% - Énfasis3 13 32 2" xfId="21324" xr:uid="{00000000-0005-0000-0000-000030530000}"/>
    <cellStyle name="40% - Énfasis3 13 33" xfId="21325" xr:uid="{00000000-0005-0000-0000-000031530000}"/>
    <cellStyle name="40% - Énfasis3 13 33 2" xfId="21326" xr:uid="{00000000-0005-0000-0000-000032530000}"/>
    <cellStyle name="40% - Énfasis3 13 34" xfId="21327" xr:uid="{00000000-0005-0000-0000-000033530000}"/>
    <cellStyle name="40% - Énfasis3 13 35" xfId="21328" xr:uid="{00000000-0005-0000-0000-000034530000}"/>
    <cellStyle name="40% - Énfasis3 13 35 2" xfId="21329" xr:uid="{00000000-0005-0000-0000-000035530000}"/>
    <cellStyle name="40% - Énfasis3 13 36" xfId="21330" xr:uid="{00000000-0005-0000-0000-000036530000}"/>
    <cellStyle name="40% - Énfasis3 13 37" xfId="21331" xr:uid="{00000000-0005-0000-0000-000037530000}"/>
    <cellStyle name="40% - Énfasis3 13 38" xfId="21332" xr:uid="{00000000-0005-0000-0000-000038530000}"/>
    <cellStyle name="40% - Énfasis3 13 4" xfId="21333" xr:uid="{00000000-0005-0000-0000-000039530000}"/>
    <cellStyle name="40% - Énfasis3 13 4 2" xfId="21334" xr:uid="{00000000-0005-0000-0000-00003A530000}"/>
    <cellStyle name="40% - Énfasis3 13 4 2 2" xfId="21335" xr:uid="{00000000-0005-0000-0000-00003B530000}"/>
    <cellStyle name="40% - Énfasis3 13 4 2 3" xfId="21336" xr:uid="{00000000-0005-0000-0000-00003C530000}"/>
    <cellStyle name="40% - Énfasis3 13 4 3" xfId="21337" xr:uid="{00000000-0005-0000-0000-00003D530000}"/>
    <cellStyle name="40% - Énfasis3 13 4 3 2" xfId="21338" xr:uid="{00000000-0005-0000-0000-00003E530000}"/>
    <cellStyle name="40% - Énfasis3 13 4 4" xfId="21339" xr:uid="{00000000-0005-0000-0000-00003F530000}"/>
    <cellStyle name="40% - Énfasis3 13 4 5" xfId="21340" xr:uid="{00000000-0005-0000-0000-000040530000}"/>
    <cellStyle name="40% - Énfasis3 13 5" xfId="21341" xr:uid="{00000000-0005-0000-0000-000041530000}"/>
    <cellStyle name="40% - Énfasis3 13 5 2" xfId="21342" xr:uid="{00000000-0005-0000-0000-000042530000}"/>
    <cellStyle name="40% - Énfasis3 13 5 2 2" xfId="21343" xr:uid="{00000000-0005-0000-0000-000043530000}"/>
    <cellStyle name="40% - Énfasis3 13 5 2 3" xfId="21344" xr:uid="{00000000-0005-0000-0000-000044530000}"/>
    <cellStyle name="40% - Énfasis3 13 5 3" xfId="21345" xr:uid="{00000000-0005-0000-0000-000045530000}"/>
    <cellStyle name="40% - Énfasis3 13 5 3 2" xfId="21346" xr:uid="{00000000-0005-0000-0000-000046530000}"/>
    <cellStyle name="40% - Énfasis3 13 5 4" xfId="21347" xr:uid="{00000000-0005-0000-0000-000047530000}"/>
    <cellStyle name="40% - Énfasis3 13 5 5" xfId="21348" xr:uid="{00000000-0005-0000-0000-000048530000}"/>
    <cellStyle name="40% - Énfasis3 13 6" xfId="21349" xr:uid="{00000000-0005-0000-0000-000049530000}"/>
    <cellStyle name="40% - Énfasis3 13 6 2" xfId="21350" xr:uid="{00000000-0005-0000-0000-00004A530000}"/>
    <cellStyle name="40% - Énfasis3 13 6 2 2" xfId="21351" xr:uid="{00000000-0005-0000-0000-00004B530000}"/>
    <cellStyle name="40% - Énfasis3 13 6 2 3" xfId="21352" xr:uid="{00000000-0005-0000-0000-00004C530000}"/>
    <cellStyle name="40% - Énfasis3 13 6 3" xfId="21353" xr:uid="{00000000-0005-0000-0000-00004D530000}"/>
    <cellStyle name="40% - Énfasis3 13 6 3 2" xfId="21354" xr:uid="{00000000-0005-0000-0000-00004E530000}"/>
    <cellStyle name="40% - Énfasis3 13 6 4" xfId="21355" xr:uid="{00000000-0005-0000-0000-00004F530000}"/>
    <cellStyle name="40% - Énfasis3 13 6 5" xfId="21356" xr:uid="{00000000-0005-0000-0000-000050530000}"/>
    <cellStyle name="40% - Énfasis3 13 7" xfId="21357" xr:uid="{00000000-0005-0000-0000-000051530000}"/>
    <cellStyle name="40% - Énfasis3 13 7 2" xfId="21358" xr:uid="{00000000-0005-0000-0000-000052530000}"/>
    <cellStyle name="40% - Énfasis3 13 7 2 2" xfId="21359" xr:uid="{00000000-0005-0000-0000-000053530000}"/>
    <cellStyle name="40% - Énfasis3 13 7 2 3" xfId="21360" xr:uid="{00000000-0005-0000-0000-000054530000}"/>
    <cellStyle name="40% - Énfasis3 13 7 3" xfId="21361" xr:uid="{00000000-0005-0000-0000-000055530000}"/>
    <cellStyle name="40% - Énfasis3 13 7 3 2" xfId="21362" xr:uid="{00000000-0005-0000-0000-000056530000}"/>
    <cellStyle name="40% - Énfasis3 13 7 4" xfId="21363" xr:uid="{00000000-0005-0000-0000-000057530000}"/>
    <cellStyle name="40% - Énfasis3 13 7 5" xfId="21364" xr:uid="{00000000-0005-0000-0000-000058530000}"/>
    <cellStyle name="40% - Énfasis3 13 8" xfId="21365" xr:uid="{00000000-0005-0000-0000-000059530000}"/>
    <cellStyle name="40% - Énfasis3 13 8 2" xfId="21366" xr:uid="{00000000-0005-0000-0000-00005A530000}"/>
    <cellStyle name="40% - Énfasis3 13 8 2 2" xfId="21367" xr:uid="{00000000-0005-0000-0000-00005B530000}"/>
    <cellStyle name="40% - Énfasis3 13 8 2 3" xfId="21368" xr:uid="{00000000-0005-0000-0000-00005C530000}"/>
    <cellStyle name="40% - Énfasis3 13 8 3" xfId="21369" xr:uid="{00000000-0005-0000-0000-00005D530000}"/>
    <cellStyle name="40% - Énfasis3 13 8 3 2" xfId="21370" xr:uid="{00000000-0005-0000-0000-00005E530000}"/>
    <cellStyle name="40% - Énfasis3 13 8 4" xfId="21371" xr:uid="{00000000-0005-0000-0000-00005F530000}"/>
    <cellStyle name="40% - Énfasis3 13 8 5" xfId="21372" xr:uid="{00000000-0005-0000-0000-000060530000}"/>
    <cellStyle name="40% - Énfasis3 13 9" xfId="21373" xr:uid="{00000000-0005-0000-0000-000061530000}"/>
    <cellStyle name="40% - Énfasis3 13 9 2" xfId="21374" xr:uid="{00000000-0005-0000-0000-000062530000}"/>
    <cellStyle name="40% - Énfasis3 13 9 2 2" xfId="21375" xr:uid="{00000000-0005-0000-0000-000063530000}"/>
    <cellStyle name="40% - Énfasis3 13 9 2 3" xfId="21376" xr:uid="{00000000-0005-0000-0000-000064530000}"/>
    <cellStyle name="40% - Énfasis3 13 9 3" xfId="21377" xr:uid="{00000000-0005-0000-0000-000065530000}"/>
    <cellStyle name="40% - Énfasis3 13 9 3 2" xfId="21378" xr:uid="{00000000-0005-0000-0000-000066530000}"/>
    <cellStyle name="40% - Énfasis3 13 9 4" xfId="21379" xr:uid="{00000000-0005-0000-0000-000067530000}"/>
    <cellStyle name="40% - Énfasis3 13 9 5" xfId="21380" xr:uid="{00000000-0005-0000-0000-000068530000}"/>
    <cellStyle name="40% - Énfasis3 14" xfId="21381" xr:uid="{00000000-0005-0000-0000-000069530000}"/>
    <cellStyle name="40% - Énfasis3 14 2" xfId="21382" xr:uid="{00000000-0005-0000-0000-00006A530000}"/>
    <cellStyle name="40% - Énfasis3 15" xfId="21383" xr:uid="{00000000-0005-0000-0000-00006B530000}"/>
    <cellStyle name="40% - Énfasis3 15 2" xfId="21384" xr:uid="{00000000-0005-0000-0000-00006C530000}"/>
    <cellStyle name="40% - Énfasis3 16" xfId="21385" xr:uid="{00000000-0005-0000-0000-00006D530000}"/>
    <cellStyle name="40% - Énfasis3 16 2" xfId="21386" xr:uid="{00000000-0005-0000-0000-00006E530000}"/>
    <cellStyle name="40% - Énfasis3 17" xfId="21387" xr:uid="{00000000-0005-0000-0000-00006F530000}"/>
    <cellStyle name="40% - Énfasis3 17 2" xfId="21388" xr:uid="{00000000-0005-0000-0000-000070530000}"/>
    <cellStyle name="40% - Énfasis3 18" xfId="21389" xr:uid="{00000000-0005-0000-0000-000071530000}"/>
    <cellStyle name="40% - Énfasis3 18 2" xfId="21390" xr:uid="{00000000-0005-0000-0000-000072530000}"/>
    <cellStyle name="40% - Énfasis3 19" xfId="21391" xr:uid="{00000000-0005-0000-0000-000073530000}"/>
    <cellStyle name="40% - Énfasis3 19 2" xfId="21392" xr:uid="{00000000-0005-0000-0000-000074530000}"/>
    <cellStyle name="40% - Énfasis3 2" xfId="21393" xr:uid="{00000000-0005-0000-0000-000075530000}"/>
    <cellStyle name="40% - Énfasis3 2 10" xfId="21394" xr:uid="{00000000-0005-0000-0000-000076530000}"/>
    <cellStyle name="40% - Énfasis3 2 10 2" xfId="21395" xr:uid="{00000000-0005-0000-0000-000077530000}"/>
    <cellStyle name="40% - Énfasis3 2 11" xfId="21396" xr:uid="{00000000-0005-0000-0000-000078530000}"/>
    <cellStyle name="40% - Énfasis3 2 11 2" xfId="21397" xr:uid="{00000000-0005-0000-0000-000079530000}"/>
    <cellStyle name="40% - Énfasis3 2 11 2 2" xfId="21398" xr:uid="{00000000-0005-0000-0000-00007A530000}"/>
    <cellStyle name="40% - Énfasis3 2 11 2 3" xfId="21399" xr:uid="{00000000-0005-0000-0000-00007B530000}"/>
    <cellStyle name="40% - Énfasis3 2 11 3" xfId="21400" xr:uid="{00000000-0005-0000-0000-00007C530000}"/>
    <cellStyle name="40% - Énfasis3 2 11 4" xfId="21401" xr:uid="{00000000-0005-0000-0000-00007D530000}"/>
    <cellStyle name="40% - Énfasis3 2 12" xfId="21402" xr:uid="{00000000-0005-0000-0000-00007E530000}"/>
    <cellStyle name="40% - Énfasis3 2 12 2" xfId="21403" xr:uid="{00000000-0005-0000-0000-00007F530000}"/>
    <cellStyle name="40% - Énfasis3 2 12 2 2" xfId="21404" xr:uid="{00000000-0005-0000-0000-000080530000}"/>
    <cellStyle name="40% - Énfasis3 2 12 2 3" xfId="21405" xr:uid="{00000000-0005-0000-0000-000081530000}"/>
    <cellStyle name="40% - Énfasis3 2 12 3" xfId="21406" xr:uid="{00000000-0005-0000-0000-000082530000}"/>
    <cellStyle name="40% - Énfasis3 2 13" xfId="21407" xr:uid="{00000000-0005-0000-0000-000083530000}"/>
    <cellStyle name="40% - Énfasis3 2 13 2" xfId="21408" xr:uid="{00000000-0005-0000-0000-000084530000}"/>
    <cellStyle name="40% - Énfasis3 2 13 2 2" xfId="21409" xr:uid="{00000000-0005-0000-0000-000085530000}"/>
    <cellStyle name="40% - Énfasis3 2 13 2 3" xfId="21410" xr:uid="{00000000-0005-0000-0000-000086530000}"/>
    <cellStyle name="40% - Énfasis3 2 13 3" xfId="21411" xr:uid="{00000000-0005-0000-0000-000087530000}"/>
    <cellStyle name="40% - Énfasis3 2 14" xfId="21412" xr:uid="{00000000-0005-0000-0000-000088530000}"/>
    <cellStyle name="40% - Énfasis3 2 14 2" xfId="21413" xr:uid="{00000000-0005-0000-0000-000089530000}"/>
    <cellStyle name="40% - Énfasis3 2 14 2 2" xfId="21414" xr:uid="{00000000-0005-0000-0000-00008A530000}"/>
    <cellStyle name="40% - Énfasis3 2 14 2 3" xfId="21415" xr:uid="{00000000-0005-0000-0000-00008B530000}"/>
    <cellStyle name="40% - Énfasis3 2 14 3" xfId="21416" xr:uid="{00000000-0005-0000-0000-00008C530000}"/>
    <cellStyle name="40% - Énfasis3 2 15" xfId="21417" xr:uid="{00000000-0005-0000-0000-00008D530000}"/>
    <cellStyle name="40% - Énfasis3 2 15 2" xfId="21418" xr:uid="{00000000-0005-0000-0000-00008E530000}"/>
    <cellStyle name="40% - Énfasis3 2 15 2 2" xfId="21419" xr:uid="{00000000-0005-0000-0000-00008F530000}"/>
    <cellStyle name="40% - Énfasis3 2 15 2 3" xfId="21420" xr:uid="{00000000-0005-0000-0000-000090530000}"/>
    <cellStyle name="40% - Énfasis3 2 15 3" xfId="21421" xr:uid="{00000000-0005-0000-0000-000091530000}"/>
    <cellStyle name="40% - Énfasis3 2 16" xfId="21422" xr:uid="{00000000-0005-0000-0000-000092530000}"/>
    <cellStyle name="40% - Énfasis3 2 16 2" xfId="21423" xr:uid="{00000000-0005-0000-0000-000093530000}"/>
    <cellStyle name="40% - Énfasis3 2 16 2 2" xfId="21424" xr:uid="{00000000-0005-0000-0000-000094530000}"/>
    <cellStyle name="40% - Énfasis3 2 16 2 3" xfId="21425" xr:uid="{00000000-0005-0000-0000-000095530000}"/>
    <cellStyle name="40% - Énfasis3 2 16 3" xfId="21426" xr:uid="{00000000-0005-0000-0000-000096530000}"/>
    <cellStyle name="40% - Énfasis3 2 17" xfId="21427" xr:uid="{00000000-0005-0000-0000-000097530000}"/>
    <cellStyle name="40% - Énfasis3 2 17 2" xfId="21428" xr:uid="{00000000-0005-0000-0000-000098530000}"/>
    <cellStyle name="40% - Énfasis3 2 17 2 2" xfId="21429" xr:uid="{00000000-0005-0000-0000-000099530000}"/>
    <cellStyle name="40% - Énfasis3 2 17 2 3" xfId="21430" xr:uid="{00000000-0005-0000-0000-00009A530000}"/>
    <cellStyle name="40% - Énfasis3 2 17 3" xfId="21431" xr:uid="{00000000-0005-0000-0000-00009B530000}"/>
    <cellStyle name="40% - Énfasis3 2 18" xfId="21432" xr:uid="{00000000-0005-0000-0000-00009C530000}"/>
    <cellStyle name="40% - Énfasis3 2 18 2" xfId="21433" xr:uid="{00000000-0005-0000-0000-00009D530000}"/>
    <cellStyle name="40% - Énfasis3 2 18 3" xfId="21434" xr:uid="{00000000-0005-0000-0000-00009E530000}"/>
    <cellStyle name="40% - Énfasis3 2 19" xfId="21435" xr:uid="{00000000-0005-0000-0000-00009F530000}"/>
    <cellStyle name="40% - Énfasis3 2 19 2" xfId="21436" xr:uid="{00000000-0005-0000-0000-0000A0530000}"/>
    <cellStyle name="40% - Énfasis3 2 19 3" xfId="21437" xr:uid="{00000000-0005-0000-0000-0000A1530000}"/>
    <cellStyle name="40% - Énfasis3 2 2" xfId="21438" xr:uid="{00000000-0005-0000-0000-0000A2530000}"/>
    <cellStyle name="40% - Énfasis3 2 2 10" xfId="21439" xr:uid="{00000000-0005-0000-0000-0000A3530000}"/>
    <cellStyle name="40% - Énfasis3 2 2 10 2" xfId="21440" xr:uid="{00000000-0005-0000-0000-0000A4530000}"/>
    <cellStyle name="40% - Énfasis3 2 2 10 2 2" xfId="21441" xr:uid="{00000000-0005-0000-0000-0000A5530000}"/>
    <cellStyle name="40% - Énfasis3 2 2 10 2 3" xfId="21442" xr:uid="{00000000-0005-0000-0000-0000A6530000}"/>
    <cellStyle name="40% - Énfasis3 2 2 10 3" xfId="21443" xr:uid="{00000000-0005-0000-0000-0000A7530000}"/>
    <cellStyle name="40% - Énfasis3 2 2 10 3 2" xfId="21444" xr:uid="{00000000-0005-0000-0000-0000A8530000}"/>
    <cellStyle name="40% - Énfasis3 2 2 10 4" xfId="21445" xr:uid="{00000000-0005-0000-0000-0000A9530000}"/>
    <cellStyle name="40% - Énfasis3 2 2 10 5" xfId="21446" xr:uid="{00000000-0005-0000-0000-0000AA530000}"/>
    <cellStyle name="40% - Énfasis3 2 2 11" xfId="21447" xr:uid="{00000000-0005-0000-0000-0000AB530000}"/>
    <cellStyle name="40% - Énfasis3 2 2 11 2" xfId="21448" xr:uid="{00000000-0005-0000-0000-0000AC530000}"/>
    <cellStyle name="40% - Énfasis3 2 2 11 3" xfId="21449" xr:uid="{00000000-0005-0000-0000-0000AD530000}"/>
    <cellStyle name="40% - Énfasis3 2 2 12" xfId="21450" xr:uid="{00000000-0005-0000-0000-0000AE530000}"/>
    <cellStyle name="40% - Énfasis3 2 2 13" xfId="21451" xr:uid="{00000000-0005-0000-0000-0000AF530000}"/>
    <cellStyle name="40% - Énfasis3 2 2 14" xfId="21452" xr:uid="{00000000-0005-0000-0000-0000B0530000}"/>
    <cellStyle name="40% - Énfasis3 2 2 15" xfId="21453" xr:uid="{00000000-0005-0000-0000-0000B1530000}"/>
    <cellStyle name="40% - Énfasis3 2 2 16" xfId="21454" xr:uid="{00000000-0005-0000-0000-0000B2530000}"/>
    <cellStyle name="40% - Énfasis3 2 2 17" xfId="21455" xr:uid="{00000000-0005-0000-0000-0000B3530000}"/>
    <cellStyle name="40% - Énfasis3 2 2 18" xfId="21456" xr:uid="{00000000-0005-0000-0000-0000B4530000}"/>
    <cellStyle name="40% - Énfasis3 2 2 19" xfId="21457" xr:uid="{00000000-0005-0000-0000-0000B5530000}"/>
    <cellStyle name="40% - Énfasis3 2 2 2" xfId="21458" xr:uid="{00000000-0005-0000-0000-0000B6530000}"/>
    <cellStyle name="40% - Énfasis3 2 2 2 10" xfId="21459" xr:uid="{00000000-0005-0000-0000-0000B7530000}"/>
    <cellStyle name="40% - Énfasis3 2 2 2 10 2" xfId="21460" xr:uid="{00000000-0005-0000-0000-0000B8530000}"/>
    <cellStyle name="40% - Énfasis3 2 2 2 10 3" xfId="21461" xr:uid="{00000000-0005-0000-0000-0000B9530000}"/>
    <cellStyle name="40% - Énfasis3 2 2 2 11" xfId="21462" xr:uid="{00000000-0005-0000-0000-0000BA530000}"/>
    <cellStyle name="40% - Énfasis3 2 2 2 11 2" xfId="21463" xr:uid="{00000000-0005-0000-0000-0000BB530000}"/>
    <cellStyle name="40% - Énfasis3 2 2 2 12" xfId="21464" xr:uid="{00000000-0005-0000-0000-0000BC530000}"/>
    <cellStyle name="40% - Énfasis3 2 2 2 2" xfId="21465" xr:uid="{00000000-0005-0000-0000-0000BD530000}"/>
    <cellStyle name="40% - Énfasis3 2 2 2 2 10" xfId="21466" xr:uid="{00000000-0005-0000-0000-0000BE530000}"/>
    <cellStyle name="40% - Énfasis3 2 2 2 2 11" xfId="21467" xr:uid="{00000000-0005-0000-0000-0000BF530000}"/>
    <cellStyle name="40% - Énfasis3 2 2 2 2 2" xfId="21468" xr:uid="{00000000-0005-0000-0000-0000C0530000}"/>
    <cellStyle name="40% - Énfasis3 2 2 2 2 2 2" xfId="21469" xr:uid="{00000000-0005-0000-0000-0000C1530000}"/>
    <cellStyle name="40% - Énfasis3 2 2 2 2 2 2 2" xfId="21470" xr:uid="{00000000-0005-0000-0000-0000C2530000}"/>
    <cellStyle name="40% - Énfasis3 2 2 2 2 2 2 3" xfId="21471" xr:uid="{00000000-0005-0000-0000-0000C3530000}"/>
    <cellStyle name="40% - Énfasis3 2 2 2 2 2 3" xfId="21472" xr:uid="{00000000-0005-0000-0000-0000C4530000}"/>
    <cellStyle name="40% - Énfasis3 2 2 2 2 2 4" xfId="21473" xr:uid="{00000000-0005-0000-0000-0000C5530000}"/>
    <cellStyle name="40% - Énfasis3 2 2 2 2 3" xfId="21474" xr:uid="{00000000-0005-0000-0000-0000C6530000}"/>
    <cellStyle name="40% - Énfasis3 2 2 2 2 3 2" xfId="21475" xr:uid="{00000000-0005-0000-0000-0000C7530000}"/>
    <cellStyle name="40% - Énfasis3 2 2 2 2 4" xfId="21476" xr:uid="{00000000-0005-0000-0000-0000C8530000}"/>
    <cellStyle name="40% - Énfasis3 2 2 2 2 4 2" xfId="21477" xr:uid="{00000000-0005-0000-0000-0000C9530000}"/>
    <cellStyle name="40% - Énfasis3 2 2 2 2 5" xfId="21478" xr:uid="{00000000-0005-0000-0000-0000CA530000}"/>
    <cellStyle name="40% - Énfasis3 2 2 2 2 5 2" xfId="21479" xr:uid="{00000000-0005-0000-0000-0000CB530000}"/>
    <cellStyle name="40% - Énfasis3 2 2 2 2 6" xfId="21480" xr:uid="{00000000-0005-0000-0000-0000CC530000}"/>
    <cellStyle name="40% - Énfasis3 2 2 2 2 6 2" xfId="21481" xr:uid="{00000000-0005-0000-0000-0000CD530000}"/>
    <cellStyle name="40% - Énfasis3 2 2 2 2 7" xfId="21482" xr:uid="{00000000-0005-0000-0000-0000CE530000}"/>
    <cellStyle name="40% - Énfasis3 2 2 2 2 7 2" xfId="21483" xr:uid="{00000000-0005-0000-0000-0000CF530000}"/>
    <cellStyle name="40% - Énfasis3 2 2 2 2 8" xfId="21484" xr:uid="{00000000-0005-0000-0000-0000D0530000}"/>
    <cellStyle name="40% - Énfasis3 2 2 2 2 8 2" xfId="21485" xr:uid="{00000000-0005-0000-0000-0000D1530000}"/>
    <cellStyle name="40% - Énfasis3 2 2 2 2 9" xfId="21486" xr:uid="{00000000-0005-0000-0000-0000D2530000}"/>
    <cellStyle name="40% - Énfasis3 2 2 2 2 9 2" xfId="21487" xr:uid="{00000000-0005-0000-0000-0000D3530000}"/>
    <cellStyle name="40% - Énfasis3 2 2 2 3" xfId="21488" xr:uid="{00000000-0005-0000-0000-0000D4530000}"/>
    <cellStyle name="40% - Énfasis3 2 2 2 3 2" xfId="21489" xr:uid="{00000000-0005-0000-0000-0000D5530000}"/>
    <cellStyle name="40% - Énfasis3 2 2 2 4" xfId="21490" xr:uid="{00000000-0005-0000-0000-0000D6530000}"/>
    <cellStyle name="40% - Énfasis3 2 2 2 4 2" xfId="21491" xr:uid="{00000000-0005-0000-0000-0000D7530000}"/>
    <cellStyle name="40% - Énfasis3 2 2 2 5" xfId="21492" xr:uid="{00000000-0005-0000-0000-0000D8530000}"/>
    <cellStyle name="40% - Énfasis3 2 2 2 5 2" xfId="21493" xr:uid="{00000000-0005-0000-0000-0000D9530000}"/>
    <cellStyle name="40% - Énfasis3 2 2 2 6" xfId="21494" xr:uid="{00000000-0005-0000-0000-0000DA530000}"/>
    <cellStyle name="40% - Énfasis3 2 2 2 6 2" xfId="21495" xr:uid="{00000000-0005-0000-0000-0000DB530000}"/>
    <cellStyle name="40% - Énfasis3 2 2 2 7" xfId="21496" xr:uid="{00000000-0005-0000-0000-0000DC530000}"/>
    <cellStyle name="40% - Énfasis3 2 2 2 7 2" xfId="21497" xr:uid="{00000000-0005-0000-0000-0000DD530000}"/>
    <cellStyle name="40% - Énfasis3 2 2 2 8" xfId="21498" xr:uid="{00000000-0005-0000-0000-0000DE530000}"/>
    <cellStyle name="40% - Énfasis3 2 2 2 8 2" xfId="21499" xr:uid="{00000000-0005-0000-0000-0000DF530000}"/>
    <cellStyle name="40% - Énfasis3 2 2 2 9" xfId="21500" xr:uid="{00000000-0005-0000-0000-0000E0530000}"/>
    <cellStyle name="40% - Énfasis3 2 2 2 9 2" xfId="21501" xr:uid="{00000000-0005-0000-0000-0000E1530000}"/>
    <cellStyle name="40% - Énfasis3 2 2 20" xfId="21502" xr:uid="{00000000-0005-0000-0000-0000E2530000}"/>
    <cellStyle name="40% - Énfasis3 2 2 21" xfId="21503" xr:uid="{00000000-0005-0000-0000-0000E3530000}"/>
    <cellStyle name="40% - Énfasis3 2 2 22" xfId="21504" xr:uid="{00000000-0005-0000-0000-0000E4530000}"/>
    <cellStyle name="40% - Énfasis3 2 2 23" xfId="21505" xr:uid="{00000000-0005-0000-0000-0000E5530000}"/>
    <cellStyle name="40% - Énfasis3 2 2 24" xfId="21506" xr:uid="{00000000-0005-0000-0000-0000E6530000}"/>
    <cellStyle name="40% - Énfasis3 2 2 25" xfId="21507" xr:uid="{00000000-0005-0000-0000-0000E7530000}"/>
    <cellStyle name="40% - Énfasis3 2 2 26" xfId="21508" xr:uid="{00000000-0005-0000-0000-0000E8530000}"/>
    <cellStyle name="40% - Énfasis3 2 2 27" xfId="21509" xr:uid="{00000000-0005-0000-0000-0000E9530000}"/>
    <cellStyle name="40% - Énfasis3 2 2 28" xfId="21510" xr:uid="{00000000-0005-0000-0000-0000EA530000}"/>
    <cellStyle name="40% - Énfasis3 2 2 29" xfId="21511" xr:uid="{00000000-0005-0000-0000-0000EB530000}"/>
    <cellStyle name="40% - Énfasis3 2 2 3" xfId="21512" xr:uid="{00000000-0005-0000-0000-0000EC530000}"/>
    <cellStyle name="40% - Énfasis3 2 2 3 2" xfId="21513" xr:uid="{00000000-0005-0000-0000-0000ED530000}"/>
    <cellStyle name="40% - Énfasis3 2 2 30" xfId="21514" xr:uid="{00000000-0005-0000-0000-0000EE530000}"/>
    <cellStyle name="40% - Énfasis3 2 2 31" xfId="21515" xr:uid="{00000000-0005-0000-0000-0000EF530000}"/>
    <cellStyle name="40% - Énfasis3 2 2 32" xfId="21516" xr:uid="{00000000-0005-0000-0000-0000F0530000}"/>
    <cellStyle name="40% - Énfasis3 2 2 33" xfId="21517" xr:uid="{00000000-0005-0000-0000-0000F1530000}"/>
    <cellStyle name="40% - Énfasis3 2 2 34" xfId="21518" xr:uid="{00000000-0005-0000-0000-0000F2530000}"/>
    <cellStyle name="40% - Énfasis3 2 2 35" xfId="21519" xr:uid="{00000000-0005-0000-0000-0000F3530000}"/>
    <cellStyle name="40% - Énfasis3 2 2 36" xfId="21520" xr:uid="{00000000-0005-0000-0000-0000F4530000}"/>
    <cellStyle name="40% - Énfasis3 2 2 37" xfId="50349" xr:uid="{00000000-0005-0000-0000-0000F5530000}"/>
    <cellStyle name="40% - Énfasis3 2 2 4" xfId="21521" xr:uid="{00000000-0005-0000-0000-0000F6530000}"/>
    <cellStyle name="40% - Énfasis3 2 2 4 2" xfId="21522" xr:uid="{00000000-0005-0000-0000-0000F7530000}"/>
    <cellStyle name="40% - Énfasis3 2 2 4 2 2" xfId="21523" xr:uid="{00000000-0005-0000-0000-0000F8530000}"/>
    <cellStyle name="40% - Énfasis3 2 2 4 2 3" xfId="21524" xr:uid="{00000000-0005-0000-0000-0000F9530000}"/>
    <cellStyle name="40% - Énfasis3 2 2 4 3" xfId="21525" xr:uid="{00000000-0005-0000-0000-0000FA530000}"/>
    <cellStyle name="40% - Énfasis3 2 2 4 3 2" xfId="21526" xr:uid="{00000000-0005-0000-0000-0000FB530000}"/>
    <cellStyle name="40% - Énfasis3 2 2 4 4" xfId="21527" xr:uid="{00000000-0005-0000-0000-0000FC530000}"/>
    <cellStyle name="40% - Énfasis3 2 2 4 5" xfId="21528" xr:uid="{00000000-0005-0000-0000-0000FD530000}"/>
    <cellStyle name="40% - Énfasis3 2 2 5" xfId="21529" xr:uid="{00000000-0005-0000-0000-0000FE530000}"/>
    <cellStyle name="40% - Énfasis3 2 2 5 2" xfId="21530" xr:uid="{00000000-0005-0000-0000-0000FF530000}"/>
    <cellStyle name="40% - Énfasis3 2 2 5 2 2" xfId="21531" xr:uid="{00000000-0005-0000-0000-000000540000}"/>
    <cellStyle name="40% - Énfasis3 2 2 5 2 3" xfId="21532" xr:uid="{00000000-0005-0000-0000-000001540000}"/>
    <cellStyle name="40% - Énfasis3 2 2 5 3" xfId="21533" xr:uid="{00000000-0005-0000-0000-000002540000}"/>
    <cellStyle name="40% - Énfasis3 2 2 5 3 2" xfId="21534" xr:uid="{00000000-0005-0000-0000-000003540000}"/>
    <cellStyle name="40% - Énfasis3 2 2 5 4" xfId="21535" xr:uid="{00000000-0005-0000-0000-000004540000}"/>
    <cellStyle name="40% - Énfasis3 2 2 5 5" xfId="21536" xr:uid="{00000000-0005-0000-0000-000005540000}"/>
    <cellStyle name="40% - Énfasis3 2 2 6" xfId="21537" xr:uid="{00000000-0005-0000-0000-000006540000}"/>
    <cellStyle name="40% - Énfasis3 2 2 6 2" xfId="21538" xr:uid="{00000000-0005-0000-0000-000007540000}"/>
    <cellStyle name="40% - Énfasis3 2 2 6 2 2" xfId="21539" xr:uid="{00000000-0005-0000-0000-000008540000}"/>
    <cellStyle name="40% - Énfasis3 2 2 6 2 3" xfId="21540" xr:uid="{00000000-0005-0000-0000-000009540000}"/>
    <cellStyle name="40% - Énfasis3 2 2 6 3" xfId="21541" xr:uid="{00000000-0005-0000-0000-00000A540000}"/>
    <cellStyle name="40% - Énfasis3 2 2 6 3 2" xfId="21542" xr:uid="{00000000-0005-0000-0000-00000B540000}"/>
    <cellStyle name="40% - Énfasis3 2 2 6 4" xfId="21543" xr:uid="{00000000-0005-0000-0000-00000C540000}"/>
    <cellStyle name="40% - Énfasis3 2 2 6 5" xfId="21544" xr:uid="{00000000-0005-0000-0000-00000D540000}"/>
    <cellStyle name="40% - Énfasis3 2 2 7" xfId="21545" xr:uid="{00000000-0005-0000-0000-00000E540000}"/>
    <cellStyle name="40% - Énfasis3 2 2 7 2" xfId="21546" xr:uid="{00000000-0005-0000-0000-00000F540000}"/>
    <cellStyle name="40% - Énfasis3 2 2 7 2 2" xfId="21547" xr:uid="{00000000-0005-0000-0000-000010540000}"/>
    <cellStyle name="40% - Énfasis3 2 2 7 2 3" xfId="21548" xr:uid="{00000000-0005-0000-0000-000011540000}"/>
    <cellStyle name="40% - Énfasis3 2 2 7 3" xfId="21549" xr:uid="{00000000-0005-0000-0000-000012540000}"/>
    <cellStyle name="40% - Énfasis3 2 2 7 3 2" xfId="21550" xr:uid="{00000000-0005-0000-0000-000013540000}"/>
    <cellStyle name="40% - Énfasis3 2 2 7 4" xfId="21551" xr:uid="{00000000-0005-0000-0000-000014540000}"/>
    <cellStyle name="40% - Énfasis3 2 2 7 5" xfId="21552" xr:uid="{00000000-0005-0000-0000-000015540000}"/>
    <cellStyle name="40% - Énfasis3 2 2 8" xfId="21553" xr:uid="{00000000-0005-0000-0000-000016540000}"/>
    <cellStyle name="40% - Énfasis3 2 2 8 2" xfId="21554" xr:uid="{00000000-0005-0000-0000-000017540000}"/>
    <cellStyle name="40% - Énfasis3 2 2 8 2 2" xfId="21555" xr:uid="{00000000-0005-0000-0000-000018540000}"/>
    <cellStyle name="40% - Énfasis3 2 2 8 2 3" xfId="21556" xr:uid="{00000000-0005-0000-0000-000019540000}"/>
    <cellStyle name="40% - Énfasis3 2 2 8 3" xfId="21557" xr:uid="{00000000-0005-0000-0000-00001A540000}"/>
    <cellStyle name="40% - Énfasis3 2 2 8 3 2" xfId="21558" xr:uid="{00000000-0005-0000-0000-00001B540000}"/>
    <cellStyle name="40% - Énfasis3 2 2 8 4" xfId="21559" xr:uid="{00000000-0005-0000-0000-00001C540000}"/>
    <cellStyle name="40% - Énfasis3 2 2 8 5" xfId="21560" xr:uid="{00000000-0005-0000-0000-00001D540000}"/>
    <cellStyle name="40% - Énfasis3 2 2 9" xfId="21561" xr:uid="{00000000-0005-0000-0000-00001E540000}"/>
    <cellStyle name="40% - Énfasis3 2 2 9 2" xfId="21562" xr:uid="{00000000-0005-0000-0000-00001F540000}"/>
    <cellStyle name="40% - Énfasis3 2 2 9 2 2" xfId="21563" xr:uid="{00000000-0005-0000-0000-000020540000}"/>
    <cellStyle name="40% - Énfasis3 2 2 9 2 3" xfId="21564" xr:uid="{00000000-0005-0000-0000-000021540000}"/>
    <cellStyle name="40% - Énfasis3 2 2 9 3" xfId="21565" xr:uid="{00000000-0005-0000-0000-000022540000}"/>
    <cellStyle name="40% - Énfasis3 2 2 9 3 2" xfId="21566" xr:uid="{00000000-0005-0000-0000-000023540000}"/>
    <cellStyle name="40% - Énfasis3 2 2 9 4" xfId="21567" xr:uid="{00000000-0005-0000-0000-000024540000}"/>
    <cellStyle name="40% - Énfasis3 2 2 9 5" xfId="21568" xr:uid="{00000000-0005-0000-0000-000025540000}"/>
    <cellStyle name="40% - Énfasis3 2 20" xfId="21569" xr:uid="{00000000-0005-0000-0000-000026540000}"/>
    <cellStyle name="40% - Énfasis3 2 20 2" xfId="21570" xr:uid="{00000000-0005-0000-0000-000027540000}"/>
    <cellStyle name="40% - Énfasis3 2 20 3" xfId="21571" xr:uid="{00000000-0005-0000-0000-000028540000}"/>
    <cellStyle name="40% - Énfasis3 2 21" xfId="21572" xr:uid="{00000000-0005-0000-0000-000029540000}"/>
    <cellStyle name="40% - Énfasis3 2 22" xfId="21573" xr:uid="{00000000-0005-0000-0000-00002A540000}"/>
    <cellStyle name="40% - Énfasis3 2 23" xfId="21574" xr:uid="{00000000-0005-0000-0000-00002B540000}"/>
    <cellStyle name="40% - Énfasis3 2 24" xfId="21575" xr:uid="{00000000-0005-0000-0000-00002C540000}"/>
    <cellStyle name="40% - Énfasis3 2 25" xfId="21576" xr:uid="{00000000-0005-0000-0000-00002D540000}"/>
    <cellStyle name="40% - Énfasis3 2 26" xfId="21577" xr:uid="{00000000-0005-0000-0000-00002E540000}"/>
    <cellStyle name="40% - Énfasis3 2 27" xfId="21578" xr:uid="{00000000-0005-0000-0000-00002F540000}"/>
    <cellStyle name="40% - Énfasis3 2 28" xfId="21579" xr:uid="{00000000-0005-0000-0000-000030540000}"/>
    <cellStyle name="40% - Énfasis3 2 29" xfId="21580" xr:uid="{00000000-0005-0000-0000-000031540000}"/>
    <cellStyle name="40% - Énfasis3 2 3" xfId="21581" xr:uid="{00000000-0005-0000-0000-000032540000}"/>
    <cellStyle name="40% - Énfasis3 2 3 2" xfId="21582" xr:uid="{00000000-0005-0000-0000-000033540000}"/>
    <cellStyle name="40% - Énfasis3 2 30" xfId="21583" xr:uid="{00000000-0005-0000-0000-000034540000}"/>
    <cellStyle name="40% - Énfasis3 2 31" xfId="21584" xr:uid="{00000000-0005-0000-0000-000035540000}"/>
    <cellStyle name="40% - Énfasis3 2 32" xfId="21585" xr:uid="{00000000-0005-0000-0000-000036540000}"/>
    <cellStyle name="40% - Énfasis3 2 33" xfId="21586" xr:uid="{00000000-0005-0000-0000-000037540000}"/>
    <cellStyle name="40% - Énfasis3 2 34" xfId="21587" xr:uid="{00000000-0005-0000-0000-000038540000}"/>
    <cellStyle name="40% - Énfasis3 2 35" xfId="21588" xr:uid="{00000000-0005-0000-0000-000039540000}"/>
    <cellStyle name="40% - Énfasis3 2 36" xfId="21589" xr:uid="{00000000-0005-0000-0000-00003A540000}"/>
    <cellStyle name="40% - Énfasis3 2 37" xfId="21590" xr:uid="{00000000-0005-0000-0000-00003B540000}"/>
    <cellStyle name="40% - Énfasis3 2 38" xfId="21591" xr:uid="{00000000-0005-0000-0000-00003C540000}"/>
    <cellStyle name="40% - Énfasis3 2 39" xfId="21592" xr:uid="{00000000-0005-0000-0000-00003D540000}"/>
    <cellStyle name="40% - Énfasis3 2 4" xfId="21593" xr:uid="{00000000-0005-0000-0000-00003E540000}"/>
    <cellStyle name="40% - Énfasis3 2 4 2" xfId="21594" xr:uid="{00000000-0005-0000-0000-00003F540000}"/>
    <cellStyle name="40% - Énfasis3 2 40" xfId="21595" xr:uid="{00000000-0005-0000-0000-000040540000}"/>
    <cellStyle name="40% - Énfasis3 2 41" xfId="50348" xr:uid="{00000000-0005-0000-0000-000041540000}"/>
    <cellStyle name="40% - Énfasis3 2 5" xfId="21596" xr:uid="{00000000-0005-0000-0000-000042540000}"/>
    <cellStyle name="40% - Énfasis3 2 5 2" xfId="21597" xr:uid="{00000000-0005-0000-0000-000043540000}"/>
    <cellStyle name="40% - Énfasis3 2 6" xfId="21598" xr:uid="{00000000-0005-0000-0000-000044540000}"/>
    <cellStyle name="40% - Énfasis3 2 6 2" xfId="21599" xr:uid="{00000000-0005-0000-0000-000045540000}"/>
    <cellStyle name="40% - Énfasis3 2 7" xfId="21600" xr:uid="{00000000-0005-0000-0000-000046540000}"/>
    <cellStyle name="40% - Énfasis3 2 7 2" xfId="21601" xr:uid="{00000000-0005-0000-0000-000047540000}"/>
    <cellStyle name="40% - Énfasis3 2 7 2 2" xfId="21602" xr:uid="{00000000-0005-0000-0000-000048540000}"/>
    <cellStyle name="40% - Énfasis3 2 7 2 3" xfId="21603" xr:uid="{00000000-0005-0000-0000-000049540000}"/>
    <cellStyle name="40% - Énfasis3 2 7 3" xfId="21604" xr:uid="{00000000-0005-0000-0000-00004A540000}"/>
    <cellStyle name="40% - Énfasis3 2 8" xfId="21605" xr:uid="{00000000-0005-0000-0000-00004B540000}"/>
    <cellStyle name="40% - Énfasis3 2 8 2" xfId="21606" xr:uid="{00000000-0005-0000-0000-00004C540000}"/>
    <cellStyle name="40% - Énfasis3 2 8 2 2" xfId="21607" xr:uid="{00000000-0005-0000-0000-00004D540000}"/>
    <cellStyle name="40% - Énfasis3 2 8 2 3" xfId="21608" xr:uid="{00000000-0005-0000-0000-00004E540000}"/>
    <cellStyle name="40% - Énfasis3 2 8 3" xfId="21609" xr:uid="{00000000-0005-0000-0000-00004F540000}"/>
    <cellStyle name="40% - Énfasis3 2 9" xfId="21610" xr:uid="{00000000-0005-0000-0000-000050540000}"/>
    <cellStyle name="40% - Énfasis3 2 9 2" xfId="21611" xr:uid="{00000000-0005-0000-0000-000051540000}"/>
    <cellStyle name="40% - Énfasis3 2 9 2 2" xfId="21612" xr:uid="{00000000-0005-0000-0000-000052540000}"/>
    <cellStyle name="40% - Énfasis3 2 9 2 3" xfId="21613" xr:uid="{00000000-0005-0000-0000-000053540000}"/>
    <cellStyle name="40% - Énfasis3 2 9 3" xfId="21614" xr:uid="{00000000-0005-0000-0000-000054540000}"/>
    <cellStyle name="40% - Énfasis3 20" xfId="21615" xr:uid="{00000000-0005-0000-0000-000055540000}"/>
    <cellStyle name="40% - Énfasis3 20 2" xfId="21616" xr:uid="{00000000-0005-0000-0000-000056540000}"/>
    <cellStyle name="40% - Énfasis3 21" xfId="21617" xr:uid="{00000000-0005-0000-0000-000057540000}"/>
    <cellStyle name="40% - Énfasis3 21 2" xfId="21618" xr:uid="{00000000-0005-0000-0000-000058540000}"/>
    <cellStyle name="40% - Énfasis3 22" xfId="21619" xr:uid="{00000000-0005-0000-0000-000059540000}"/>
    <cellStyle name="40% - Énfasis3 22 2" xfId="21620" xr:uid="{00000000-0005-0000-0000-00005A540000}"/>
    <cellStyle name="40% - Énfasis3 23" xfId="21621" xr:uid="{00000000-0005-0000-0000-00005B540000}"/>
    <cellStyle name="40% - Énfasis3 23 2" xfId="21622" xr:uid="{00000000-0005-0000-0000-00005C540000}"/>
    <cellStyle name="40% - Énfasis3 24" xfId="21623" xr:uid="{00000000-0005-0000-0000-00005D540000}"/>
    <cellStyle name="40% - Énfasis3 24 2" xfId="21624" xr:uid="{00000000-0005-0000-0000-00005E540000}"/>
    <cellStyle name="40% - Énfasis3 25" xfId="21625" xr:uid="{00000000-0005-0000-0000-00005F540000}"/>
    <cellStyle name="40% - Énfasis3 25 2" xfId="21626" xr:uid="{00000000-0005-0000-0000-000060540000}"/>
    <cellStyle name="40% - Énfasis3 26" xfId="21627" xr:uid="{00000000-0005-0000-0000-000061540000}"/>
    <cellStyle name="40% - Énfasis3 26 10" xfId="21628" xr:uid="{00000000-0005-0000-0000-000062540000}"/>
    <cellStyle name="40% - Énfasis3 26 2" xfId="21629" xr:uid="{00000000-0005-0000-0000-000063540000}"/>
    <cellStyle name="40% - Énfasis3 26 2 2" xfId="21630" xr:uid="{00000000-0005-0000-0000-000064540000}"/>
    <cellStyle name="40% - Énfasis3 26 2 2 2" xfId="21631" xr:uid="{00000000-0005-0000-0000-000065540000}"/>
    <cellStyle name="40% - Énfasis3 26 2 2 3" xfId="21632" xr:uid="{00000000-0005-0000-0000-000066540000}"/>
    <cellStyle name="40% - Énfasis3 26 2 3" xfId="21633" xr:uid="{00000000-0005-0000-0000-000067540000}"/>
    <cellStyle name="40% - Énfasis3 26 2 3 2" xfId="21634" xr:uid="{00000000-0005-0000-0000-000068540000}"/>
    <cellStyle name="40% - Énfasis3 26 2 4" xfId="21635" xr:uid="{00000000-0005-0000-0000-000069540000}"/>
    <cellStyle name="40% - Énfasis3 26 2 5" xfId="21636" xr:uid="{00000000-0005-0000-0000-00006A540000}"/>
    <cellStyle name="40% - Énfasis3 26 3" xfId="21637" xr:uid="{00000000-0005-0000-0000-00006B540000}"/>
    <cellStyle name="40% - Énfasis3 26 3 2" xfId="21638" xr:uid="{00000000-0005-0000-0000-00006C540000}"/>
    <cellStyle name="40% - Énfasis3 26 3 2 2" xfId="21639" xr:uid="{00000000-0005-0000-0000-00006D540000}"/>
    <cellStyle name="40% - Énfasis3 26 3 2 3" xfId="21640" xr:uid="{00000000-0005-0000-0000-00006E540000}"/>
    <cellStyle name="40% - Énfasis3 26 3 3" xfId="21641" xr:uid="{00000000-0005-0000-0000-00006F540000}"/>
    <cellStyle name="40% - Énfasis3 26 3 3 2" xfId="21642" xr:uid="{00000000-0005-0000-0000-000070540000}"/>
    <cellStyle name="40% - Énfasis3 26 3 4" xfId="21643" xr:uid="{00000000-0005-0000-0000-000071540000}"/>
    <cellStyle name="40% - Énfasis3 26 3 5" xfId="21644" xr:uid="{00000000-0005-0000-0000-000072540000}"/>
    <cellStyle name="40% - Énfasis3 26 4" xfId="21645" xr:uid="{00000000-0005-0000-0000-000073540000}"/>
    <cellStyle name="40% - Énfasis3 26 4 2" xfId="21646" xr:uid="{00000000-0005-0000-0000-000074540000}"/>
    <cellStyle name="40% - Énfasis3 26 4 2 2" xfId="21647" xr:uid="{00000000-0005-0000-0000-000075540000}"/>
    <cellStyle name="40% - Énfasis3 26 4 2 3" xfId="21648" xr:uid="{00000000-0005-0000-0000-000076540000}"/>
    <cellStyle name="40% - Énfasis3 26 4 3" xfId="21649" xr:uid="{00000000-0005-0000-0000-000077540000}"/>
    <cellStyle name="40% - Énfasis3 26 4 3 2" xfId="21650" xr:uid="{00000000-0005-0000-0000-000078540000}"/>
    <cellStyle name="40% - Énfasis3 26 4 4" xfId="21651" xr:uid="{00000000-0005-0000-0000-000079540000}"/>
    <cellStyle name="40% - Énfasis3 26 4 5" xfId="21652" xr:uid="{00000000-0005-0000-0000-00007A540000}"/>
    <cellStyle name="40% - Énfasis3 26 5" xfId="21653" xr:uid="{00000000-0005-0000-0000-00007B540000}"/>
    <cellStyle name="40% - Énfasis3 26 5 2" xfId="21654" xr:uid="{00000000-0005-0000-0000-00007C540000}"/>
    <cellStyle name="40% - Énfasis3 26 5 2 2" xfId="21655" xr:uid="{00000000-0005-0000-0000-00007D540000}"/>
    <cellStyle name="40% - Énfasis3 26 5 2 3" xfId="21656" xr:uid="{00000000-0005-0000-0000-00007E540000}"/>
    <cellStyle name="40% - Énfasis3 26 5 3" xfId="21657" xr:uid="{00000000-0005-0000-0000-00007F540000}"/>
    <cellStyle name="40% - Énfasis3 26 5 3 2" xfId="21658" xr:uid="{00000000-0005-0000-0000-000080540000}"/>
    <cellStyle name="40% - Énfasis3 26 5 4" xfId="21659" xr:uid="{00000000-0005-0000-0000-000081540000}"/>
    <cellStyle name="40% - Énfasis3 26 5 5" xfId="21660" xr:uid="{00000000-0005-0000-0000-000082540000}"/>
    <cellStyle name="40% - Énfasis3 26 6" xfId="21661" xr:uid="{00000000-0005-0000-0000-000083540000}"/>
    <cellStyle name="40% - Énfasis3 26 6 2" xfId="21662" xr:uid="{00000000-0005-0000-0000-000084540000}"/>
    <cellStyle name="40% - Énfasis3 26 6 2 2" xfId="21663" xr:uid="{00000000-0005-0000-0000-000085540000}"/>
    <cellStyle name="40% - Énfasis3 26 6 2 3" xfId="21664" xr:uid="{00000000-0005-0000-0000-000086540000}"/>
    <cellStyle name="40% - Énfasis3 26 6 3" xfId="21665" xr:uid="{00000000-0005-0000-0000-000087540000}"/>
    <cellStyle name="40% - Énfasis3 26 6 3 2" xfId="21666" xr:uid="{00000000-0005-0000-0000-000088540000}"/>
    <cellStyle name="40% - Énfasis3 26 6 4" xfId="21667" xr:uid="{00000000-0005-0000-0000-000089540000}"/>
    <cellStyle name="40% - Énfasis3 26 6 5" xfId="21668" xr:uid="{00000000-0005-0000-0000-00008A540000}"/>
    <cellStyle name="40% - Énfasis3 26 7" xfId="21669" xr:uid="{00000000-0005-0000-0000-00008B540000}"/>
    <cellStyle name="40% - Énfasis3 26 7 2" xfId="21670" xr:uid="{00000000-0005-0000-0000-00008C540000}"/>
    <cellStyle name="40% - Énfasis3 26 7 2 2" xfId="21671" xr:uid="{00000000-0005-0000-0000-00008D540000}"/>
    <cellStyle name="40% - Énfasis3 26 7 2 3" xfId="21672" xr:uid="{00000000-0005-0000-0000-00008E540000}"/>
    <cellStyle name="40% - Énfasis3 26 7 3" xfId="21673" xr:uid="{00000000-0005-0000-0000-00008F540000}"/>
    <cellStyle name="40% - Énfasis3 26 7 3 2" xfId="21674" xr:uid="{00000000-0005-0000-0000-000090540000}"/>
    <cellStyle name="40% - Énfasis3 26 7 4" xfId="21675" xr:uid="{00000000-0005-0000-0000-000091540000}"/>
    <cellStyle name="40% - Énfasis3 26 7 5" xfId="21676" xr:uid="{00000000-0005-0000-0000-000092540000}"/>
    <cellStyle name="40% - Énfasis3 26 8" xfId="21677" xr:uid="{00000000-0005-0000-0000-000093540000}"/>
    <cellStyle name="40% - Énfasis3 26 8 2" xfId="21678" xr:uid="{00000000-0005-0000-0000-000094540000}"/>
    <cellStyle name="40% - Énfasis3 26 8 2 2" xfId="21679" xr:uid="{00000000-0005-0000-0000-000095540000}"/>
    <cellStyle name="40% - Énfasis3 26 8 2 3" xfId="21680" xr:uid="{00000000-0005-0000-0000-000096540000}"/>
    <cellStyle name="40% - Énfasis3 26 8 3" xfId="21681" xr:uid="{00000000-0005-0000-0000-000097540000}"/>
    <cellStyle name="40% - Énfasis3 26 8 3 2" xfId="21682" xr:uid="{00000000-0005-0000-0000-000098540000}"/>
    <cellStyle name="40% - Énfasis3 26 8 4" xfId="21683" xr:uid="{00000000-0005-0000-0000-000099540000}"/>
    <cellStyle name="40% - Énfasis3 26 8 5" xfId="21684" xr:uid="{00000000-0005-0000-0000-00009A540000}"/>
    <cellStyle name="40% - Énfasis3 26 9" xfId="21685" xr:uid="{00000000-0005-0000-0000-00009B540000}"/>
    <cellStyle name="40% - Énfasis3 26 9 2" xfId="21686" xr:uid="{00000000-0005-0000-0000-00009C540000}"/>
    <cellStyle name="40% - Énfasis3 26 9 2 2" xfId="21687" xr:uid="{00000000-0005-0000-0000-00009D540000}"/>
    <cellStyle name="40% - Énfasis3 26 9 2 3" xfId="21688" xr:uid="{00000000-0005-0000-0000-00009E540000}"/>
    <cellStyle name="40% - Énfasis3 26 9 3" xfId="21689" xr:uid="{00000000-0005-0000-0000-00009F540000}"/>
    <cellStyle name="40% - Énfasis3 26 9 3 2" xfId="21690" xr:uid="{00000000-0005-0000-0000-0000A0540000}"/>
    <cellStyle name="40% - Énfasis3 26 9 4" xfId="21691" xr:uid="{00000000-0005-0000-0000-0000A1540000}"/>
    <cellStyle name="40% - Énfasis3 26 9 5" xfId="21692" xr:uid="{00000000-0005-0000-0000-0000A2540000}"/>
    <cellStyle name="40% - Énfasis3 27" xfId="21693" xr:uid="{00000000-0005-0000-0000-0000A3540000}"/>
    <cellStyle name="40% - Énfasis3 27 10" xfId="21694" xr:uid="{00000000-0005-0000-0000-0000A4540000}"/>
    <cellStyle name="40% - Énfasis3 27 10 2" xfId="21695" xr:uid="{00000000-0005-0000-0000-0000A5540000}"/>
    <cellStyle name="40% - Énfasis3 27 11" xfId="21696" xr:uid="{00000000-0005-0000-0000-0000A6540000}"/>
    <cellStyle name="40% - Énfasis3 27 11 2" xfId="21697" xr:uid="{00000000-0005-0000-0000-0000A7540000}"/>
    <cellStyle name="40% - Énfasis3 27 12" xfId="21698" xr:uid="{00000000-0005-0000-0000-0000A8540000}"/>
    <cellStyle name="40% - Énfasis3 27 12 2" xfId="21699" xr:uid="{00000000-0005-0000-0000-0000A9540000}"/>
    <cellStyle name="40% - Énfasis3 27 13" xfId="21700" xr:uid="{00000000-0005-0000-0000-0000AA540000}"/>
    <cellStyle name="40% - Énfasis3 27 13 2" xfId="21701" xr:uid="{00000000-0005-0000-0000-0000AB540000}"/>
    <cellStyle name="40% - Énfasis3 27 14" xfId="21702" xr:uid="{00000000-0005-0000-0000-0000AC540000}"/>
    <cellStyle name="40% - Énfasis3 27 14 2" xfId="21703" xr:uid="{00000000-0005-0000-0000-0000AD540000}"/>
    <cellStyle name="40% - Énfasis3 27 15" xfId="21704" xr:uid="{00000000-0005-0000-0000-0000AE540000}"/>
    <cellStyle name="40% - Énfasis3 27 2" xfId="21705" xr:uid="{00000000-0005-0000-0000-0000AF540000}"/>
    <cellStyle name="40% - Énfasis3 27 2 10" xfId="21706" xr:uid="{00000000-0005-0000-0000-0000B0540000}"/>
    <cellStyle name="40% - Énfasis3 27 2 11" xfId="21707" xr:uid="{00000000-0005-0000-0000-0000B1540000}"/>
    <cellStyle name="40% - Énfasis3 27 2 2" xfId="21708" xr:uid="{00000000-0005-0000-0000-0000B2540000}"/>
    <cellStyle name="40% - Énfasis3 27 2 2 2" xfId="21709" xr:uid="{00000000-0005-0000-0000-0000B3540000}"/>
    <cellStyle name="40% - Énfasis3 27 2 2 3" xfId="21710" xr:uid="{00000000-0005-0000-0000-0000B4540000}"/>
    <cellStyle name="40% - Énfasis3 27 2 3" xfId="21711" xr:uid="{00000000-0005-0000-0000-0000B5540000}"/>
    <cellStyle name="40% - Énfasis3 27 2 3 2" xfId="21712" xr:uid="{00000000-0005-0000-0000-0000B6540000}"/>
    <cellStyle name="40% - Énfasis3 27 2 3 3" xfId="21713" xr:uid="{00000000-0005-0000-0000-0000B7540000}"/>
    <cellStyle name="40% - Énfasis3 27 2 4" xfId="21714" xr:uid="{00000000-0005-0000-0000-0000B8540000}"/>
    <cellStyle name="40% - Énfasis3 27 2 4 2" xfId="21715" xr:uid="{00000000-0005-0000-0000-0000B9540000}"/>
    <cellStyle name="40% - Énfasis3 27 2 4 3" xfId="21716" xr:uid="{00000000-0005-0000-0000-0000BA540000}"/>
    <cellStyle name="40% - Énfasis3 27 2 5" xfId="21717" xr:uid="{00000000-0005-0000-0000-0000BB540000}"/>
    <cellStyle name="40% - Énfasis3 27 2 5 2" xfId="21718" xr:uid="{00000000-0005-0000-0000-0000BC540000}"/>
    <cellStyle name="40% - Énfasis3 27 2 5 3" xfId="21719" xr:uid="{00000000-0005-0000-0000-0000BD540000}"/>
    <cellStyle name="40% - Énfasis3 27 2 6" xfId="21720" xr:uid="{00000000-0005-0000-0000-0000BE540000}"/>
    <cellStyle name="40% - Énfasis3 27 2 6 2" xfId="21721" xr:uid="{00000000-0005-0000-0000-0000BF540000}"/>
    <cellStyle name="40% - Énfasis3 27 2 6 3" xfId="21722" xr:uid="{00000000-0005-0000-0000-0000C0540000}"/>
    <cellStyle name="40% - Énfasis3 27 2 7" xfId="21723" xr:uid="{00000000-0005-0000-0000-0000C1540000}"/>
    <cellStyle name="40% - Énfasis3 27 2 7 2" xfId="21724" xr:uid="{00000000-0005-0000-0000-0000C2540000}"/>
    <cellStyle name="40% - Énfasis3 27 2 7 3" xfId="21725" xr:uid="{00000000-0005-0000-0000-0000C3540000}"/>
    <cellStyle name="40% - Énfasis3 27 2 8" xfId="21726" xr:uid="{00000000-0005-0000-0000-0000C4540000}"/>
    <cellStyle name="40% - Énfasis3 27 2 8 2" xfId="21727" xr:uid="{00000000-0005-0000-0000-0000C5540000}"/>
    <cellStyle name="40% - Énfasis3 27 2 9" xfId="21728" xr:uid="{00000000-0005-0000-0000-0000C6540000}"/>
    <cellStyle name="40% - Énfasis3 27 3" xfId="21729" xr:uid="{00000000-0005-0000-0000-0000C7540000}"/>
    <cellStyle name="40% - Énfasis3 27 3 2" xfId="21730" xr:uid="{00000000-0005-0000-0000-0000C8540000}"/>
    <cellStyle name="40% - Énfasis3 27 3 2 2" xfId="21731" xr:uid="{00000000-0005-0000-0000-0000C9540000}"/>
    <cellStyle name="40% - Énfasis3 27 3 2 3" xfId="21732" xr:uid="{00000000-0005-0000-0000-0000CA540000}"/>
    <cellStyle name="40% - Énfasis3 27 3 3" xfId="21733" xr:uid="{00000000-0005-0000-0000-0000CB540000}"/>
    <cellStyle name="40% - Énfasis3 27 3 3 2" xfId="21734" xr:uid="{00000000-0005-0000-0000-0000CC540000}"/>
    <cellStyle name="40% - Énfasis3 27 3 4" xfId="21735" xr:uid="{00000000-0005-0000-0000-0000CD540000}"/>
    <cellStyle name="40% - Énfasis3 27 3 5" xfId="21736" xr:uid="{00000000-0005-0000-0000-0000CE540000}"/>
    <cellStyle name="40% - Énfasis3 27 4" xfId="21737" xr:uid="{00000000-0005-0000-0000-0000CF540000}"/>
    <cellStyle name="40% - Énfasis3 27 4 2" xfId="21738" xr:uid="{00000000-0005-0000-0000-0000D0540000}"/>
    <cellStyle name="40% - Énfasis3 27 4 2 2" xfId="21739" xr:uid="{00000000-0005-0000-0000-0000D1540000}"/>
    <cellStyle name="40% - Énfasis3 27 4 2 3" xfId="21740" xr:uid="{00000000-0005-0000-0000-0000D2540000}"/>
    <cellStyle name="40% - Énfasis3 27 4 3" xfId="21741" xr:uid="{00000000-0005-0000-0000-0000D3540000}"/>
    <cellStyle name="40% - Énfasis3 27 4 3 2" xfId="21742" xr:uid="{00000000-0005-0000-0000-0000D4540000}"/>
    <cellStyle name="40% - Énfasis3 27 4 4" xfId="21743" xr:uid="{00000000-0005-0000-0000-0000D5540000}"/>
    <cellStyle name="40% - Énfasis3 27 4 5" xfId="21744" xr:uid="{00000000-0005-0000-0000-0000D6540000}"/>
    <cellStyle name="40% - Énfasis3 27 5" xfId="21745" xr:uid="{00000000-0005-0000-0000-0000D7540000}"/>
    <cellStyle name="40% - Énfasis3 27 5 2" xfId="21746" xr:uid="{00000000-0005-0000-0000-0000D8540000}"/>
    <cellStyle name="40% - Énfasis3 27 5 2 2" xfId="21747" xr:uid="{00000000-0005-0000-0000-0000D9540000}"/>
    <cellStyle name="40% - Énfasis3 27 5 2 3" xfId="21748" xr:uid="{00000000-0005-0000-0000-0000DA540000}"/>
    <cellStyle name="40% - Énfasis3 27 5 3" xfId="21749" xr:uid="{00000000-0005-0000-0000-0000DB540000}"/>
    <cellStyle name="40% - Énfasis3 27 5 3 2" xfId="21750" xr:uid="{00000000-0005-0000-0000-0000DC540000}"/>
    <cellStyle name="40% - Énfasis3 27 5 4" xfId="21751" xr:uid="{00000000-0005-0000-0000-0000DD540000}"/>
    <cellStyle name="40% - Énfasis3 27 5 5" xfId="21752" xr:uid="{00000000-0005-0000-0000-0000DE540000}"/>
    <cellStyle name="40% - Énfasis3 27 6" xfId="21753" xr:uid="{00000000-0005-0000-0000-0000DF540000}"/>
    <cellStyle name="40% - Énfasis3 27 6 2" xfId="21754" xr:uid="{00000000-0005-0000-0000-0000E0540000}"/>
    <cellStyle name="40% - Énfasis3 27 6 2 2" xfId="21755" xr:uid="{00000000-0005-0000-0000-0000E1540000}"/>
    <cellStyle name="40% - Énfasis3 27 6 2 3" xfId="21756" xr:uid="{00000000-0005-0000-0000-0000E2540000}"/>
    <cellStyle name="40% - Énfasis3 27 6 3" xfId="21757" xr:uid="{00000000-0005-0000-0000-0000E3540000}"/>
    <cellStyle name="40% - Énfasis3 27 6 3 2" xfId="21758" xr:uid="{00000000-0005-0000-0000-0000E4540000}"/>
    <cellStyle name="40% - Énfasis3 27 6 4" xfId="21759" xr:uid="{00000000-0005-0000-0000-0000E5540000}"/>
    <cellStyle name="40% - Énfasis3 27 6 5" xfId="21760" xr:uid="{00000000-0005-0000-0000-0000E6540000}"/>
    <cellStyle name="40% - Énfasis3 27 7" xfId="21761" xr:uid="{00000000-0005-0000-0000-0000E7540000}"/>
    <cellStyle name="40% - Énfasis3 27 7 2" xfId="21762" xr:uid="{00000000-0005-0000-0000-0000E8540000}"/>
    <cellStyle name="40% - Énfasis3 27 7 2 2" xfId="21763" xr:uid="{00000000-0005-0000-0000-0000E9540000}"/>
    <cellStyle name="40% - Énfasis3 27 7 2 3" xfId="21764" xr:uid="{00000000-0005-0000-0000-0000EA540000}"/>
    <cellStyle name="40% - Énfasis3 27 7 3" xfId="21765" xr:uid="{00000000-0005-0000-0000-0000EB540000}"/>
    <cellStyle name="40% - Énfasis3 27 7 3 2" xfId="21766" xr:uid="{00000000-0005-0000-0000-0000EC540000}"/>
    <cellStyle name="40% - Énfasis3 27 7 4" xfId="21767" xr:uid="{00000000-0005-0000-0000-0000ED540000}"/>
    <cellStyle name="40% - Énfasis3 27 7 5" xfId="21768" xr:uid="{00000000-0005-0000-0000-0000EE540000}"/>
    <cellStyle name="40% - Énfasis3 27 8" xfId="21769" xr:uid="{00000000-0005-0000-0000-0000EF540000}"/>
    <cellStyle name="40% - Énfasis3 27 8 2" xfId="21770" xr:uid="{00000000-0005-0000-0000-0000F0540000}"/>
    <cellStyle name="40% - Énfasis3 27 8 2 2" xfId="21771" xr:uid="{00000000-0005-0000-0000-0000F1540000}"/>
    <cellStyle name="40% - Énfasis3 27 8 2 3" xfId="21772" xr:uid="{00000000-0005-0000-0000-0000F2540000}"/>
    <cellStyle name="40% - Énfasis3 27 8 3" xfId="21773" xr:uid="{00000000-0005-0000-0000-0000F3540000}"/>
    <cellStyle name="40% - Énfasis3 27 8 3 2" xfId="21774" xr:uid="{00000000-0005-0000-0000-0000F4540000}"/>
    <cellStyle name="40% - Énfasis3 27 8 4" xfId="21775" xr:uid="{00000000-0005-0000-0000-0000F5540000}"/>
    <cellStyle name="40% - Énfasis3 27 8 5" xfId="21776" xr:uid="{00000000-0005-0000-0000-0000F6540000}"/>
    <cellStyle name="40% - Énfasis3 27 9" xfId="21777" xr:uid="{00000000-0005-0000-0000-0000F7540000}"/>
    <cellStyle name="40% - Énfasis3 27 9 2" xfId="21778" xr:uid="{00000000-0005-0000-0000-0000F8540000}"/>
    <cellStyle name="40% - Énfasis3 27 9 2 2" xfId="21779" xr:uid="{00000000-0005-0000-0000-0000F9540000}"/>
    <cellStyle name="40% - Énfasis3 27 9 2 3" xfId="21780" xr:uid="{00000000-0005-0000-0000-0000FA540000}"/>
    <cellStyle name="40% - Énfasis3 27 9 3" xfId="21781" xr:uid="{00000000-0005-0000-0000-0000FB540000}"/>
    <cellStyle name="40% - Énfasis3 27 9 3 2" xfId="21782" xr:uid="{00000000-0005-0000-0000-0000FC540000}"/>
    <cellStyle name="40% - Énfasis3 27 9 4" xfId="21783" xr:uid="{00000000-0005-0000-0000-0000FD540000}"/>
    <cellStyle name="40% - Énfasis3 27 9 5" xfId="21784" xr:uid="{00000000-0005-0000-0000-0000FE540000}"/>
    <cellStyle name="40% - Énfasis3 28" xfId="21785" xr:uid="{00000000-0005-0000-0000-0000FF540000}"/>
    <cellStyle name="40% - Énfasis3 28 10" xfId="21786" xr:uid="{00000000-0005-0000-0000-000000550000}"/>
    <cellStyle name="40% - Énfasis3 28 10 2" xfId="21787" xr:uid="{00000000-0005-0000-0000-000001550000}"/>
    <cellStyle name="40% - Énfasis3 28 11" xfId="21788" xr:uid="{00000000-0005-0000-0000-000002550000}"/>
    <cellStyle name="40% - Énfasis3 28 11 2" xfId="21789" xr:uid="{00000000-0005-0000-0000-000003550000}"/>
    <cellStyle name="40% - Énfasis3 28 12" xfId="21790" xr:uid="{00000000-0005-0000-0000-000004550000}"/>
    <cellStyle name="40% - Énfasis3 28 13" xfId="21791" xr:uid="{00000000-0005-0000-0000-000005550000}"/>
    <cellStyle name="40% - Énfasis3 28 2" xfId="21792" xr:uid="{00000000-0005-0000-0000-000006550000}"/>
    <cellStyle name="40% - Énfasis3 28 2 2" xfId="21793" xr:uid="{00000000-0005-0000-0000-000007550000}"/>
    <cellStyle name="40% - Énfasis3 28 2 3" xfId="21794" xr:uid="{00000000-0005-0000-0000-000008550000}"/>
    <cellStyle name="40% - Énfasis3 28 3" xfId="21795" xr:uid="{00000000-0005-0000-0000-000009550000}"/>
    <cellStyle name="40% - Énfasis3 28 3 2" xfId="21796" xr:uid="{00000000-0005-0000-0000-00000A550000}"/>
    <cellStyle name="40% - Énfasis3 28 4" xfId="21797" xr:uid="{00000000-0005-0000-0000-00000B550000}"/>
    <cellStyle name="40% - Énfasis3 28 4 2" xfId="21798" xr:uid="{00000000-0005-0000-0000-00000C550000}"/>
    <cellStyle name="40% - Énfasis3 28 5" xfId="21799" xr:uid="{00000000-0005-0000-0000-00000D550000}"/>
    <cellStyle name="40% - Énfasis3 28 5 2" xfId="21800" xr:uid="{00000000-0005-0000-0000-00000E550000}"/>
    <cellStyle name="40% - Énfasis3 28 6" xfId="21801" xr:uid="{00000000-0005-0000-0000-00000F550000}"/>
    <cellStyle name="40% - Énfasis3 28 6 2" xfId="21802" xr:uid="{00000000-0005-0000-0000-000010550000}"/>
    <cellStyle name="40% - Énfasis3 28 7" xfId="21803" xr:uid="{00000000-0005-0000-0000-000011550000}"/>
    <cellStyle name="40% - Énfasis3 28 7 2" xfId="21804" xr:uid="{00000000-0005-0000-0000-000012550000}"/>
    <cellStyle name="40% - Énfasis3 28 8" xfId="21805" xr:uid="{00000000-0005-0000-0000-000013550000}"/>
    <cellStyle name="40% - Énfasis3 28 8 2" xfId="21806" xr:uid="{00000000-0005-0000-0000-000014550000}"/>
    <cellStyle name="40% - Énfasis3 28 9" xfId="21807" xr:uid="{00000000-0005-0000-0000-000015550000}"/>
    <cellStyle name="40% - Énfasis3 28 9 2" xfId="21808" xr:uid="{00000000-0005-0000-0000-000016550000}"/>
    <cellStyle name="40% - Énfasis3 29" xfId="21809" xr:uid="{00000000-0005-0000-0000-000017550000}"/>
    <cellStyle name="40% - Énfasis3 29 10" xfId="21810" xr:uid="{00000000-0005-0000-0000-000018550000}"/>
    <cellStyle name="40% - Énfasis3 29 10 2" xfId="21811" xr:uid="{00000000-0005-0000-0000-000019550000}"/>
    <cellStyle name="40% - Énfasis3 29 11" xfId="21812" xr:uid="{00000000-0005-0000-0000-00001A550000}"/>
    <cellStyle name="40% - Énfasis3 29 11 2" xfId="21813" xr:uid="{00000000-0005-0000-0000-00001B550000}"/>
    <cellStyle name="40% - Énfasis3 29 12" xfId="21814" xr:uid="{00000000-0005-0000-0000-00001C550000}"/>
    <cellStyle name="40% - Énfasis3 29 13" xfId="21815" xr:uid="{00000000-0005-0000-0000-00001D550000}"/>
    <cellStyle name="40% - Énfasis3 29 2" xfId="21816" xr:uid="{00000000-0005-0000-0000-00001E550000}"/>
    <cellStyle name="40% - Énfasis3 29 2 2" xfId="21817" xr:uid="{00000000-0005-0000-0000-00001F550000}"/>
    <cellStyle name="40% - Énfasis3 29 2 3" xfId="21818" xr:uid="{00000000-0005-0000-0000-000020550000}"/>
    <cellStyle name="40% - Énfasis3 29 3" xfId="21819" xr:uid="{00000000-0005-0000-0000-000021550000}"/>
    <cellStyle name="40% - Énfasis3 29 3 2" xfId="21820" xr:uid="{00000000-0005-0000-0000-000022550000}"/>
    <cellStyle name="40% - Énfasis3 29 4" xfId="21821" xr:uid="{00000000-0005-0000-0000-000023550000}"/>
    <cellStyle name="40% - Énfasis3 29 4 2" xfId="21822" xr:uid="{00000000-0005-0000-0000-000024550000}"/>
    <cellStyle name="40% - Énfasis3 29 5" xfId="21823" xr:uid="{00000000-0005-0000-0000-000025550000}"/>
    <cellStyle name="40% - Énfasis3 29 5 2" xfId="21824" xr:uid="{00000000-0005-0000-0000-000026550000}"/>
    <cellStyle name="40% - Énfasis3 29 6" xfId="21825" xr:uid="{00000000-0005-0000-0000-000027550000}"/>
    <cellStyle name="40% - Énfasis3 29 6 2" xfId="21826" xr:uid="{00000000-0005-0000-0000-000028550000}"/>
    <cellStyle name="40% - Énfasis3 29 7" xfId="21827" xr:uid="{00000000-0005-0000-0000-000029550000}"/>
    <cellStyle name="40% - Énfasis3 29 7 2" xfId="21828" xr:uid="{00000000-0005-0000-0000-00002A550000}"/>
    <cellStyle name="40% - Énfasis3 29 8" xfId="21829" xr:uid="{00000000-0005-0000-0000-00002B550000}"/>
    <cellStyle name="40% - Énfasis3 29 8 2" xfId="21830" xr:uid="{00000000-0005-0000-0000-00002C550000}"/>
    <cellStyle name="40% - Énfasis3 29 9" xfId="21831" xr:uid="{00000000-0005-0000-0000-00002D550000}"/>
    <cellStyle name="40% - Énfasis3 29 9 2" xfId="21832" xr:uid="{00000000-0005-0000-0000-00002E550000}"/>
    <cellStyle name="40% - Énfasis3 3" xfId="21833" xr:uid="{00000000-0005-0000-0000-00002F550000}"/>
    <cellStyle name="40% - Énfasis3 3 10" xfId="21834" xr:uid="{00000000-0005-0000-0000-000030550000}"/>
    <cellStyle name="40% - Énfasis3 3 11" xfId="21835" xr:uid="{00000000-0005-0000-0000-000031550000}"/>
    <cellStyle name="40% - Énfasis3 3 12" xfId="21836" xr:uid="{00000000-0005-0000-0000-000032550000}"/>
    <cellStyle name="40% - Énfasis3 3 13" xfId="21837" xr:uid="{00000000-0005-0000-0000-000033550000}"/>
    <cellStyle name="40% - Énfasis3 3 14" xfId="21838" xr:uid="{00000000-0005-0000-0000-000034550000}"/>
    <cellStyle name="40% - Énfasis3 3 15" xfId="21839" xr:uid="{00000000-0005-0000-0000-000035550000}"/>
    <cellStyle name="40% - Énfasis3 3 16" xfId="21840" xr:uid="{00000000-0005-0000-0000-000036550000}"/>
    <cellStyle name="40% - Énfasis3 3 17" xfId="21841" xr:uid="{00000000-0005-0000-0000-000037550000}"/>
    <cellStyle name="40% - Énfasis3 3 18" xfId="21842" xr:uid="{00000000-0005-0000-0000-000038550000}"/>
    <cellStyle name="40% - Énfasis3 3 19" xfId="21843" xr:uid="{00000000-0005-0000-0000-000039550000}"/>
    <cellStyle name="40% - Énfasis3 3 2" xfId="21844" xr:uid="{00000000-0005-0000-0000-00003A550000}"/>
    <cellStyle name="40% - Énfasis3 3 2 2" xfId="21845" xr:uid="{00000000-0005-0000-0000-00003B550000}"/>
    <cellStyle name="40% - Énfasis3 3 2 2 2" xfId="21846" xr:uid="{00000000-0005-0000-0000-00003C550000}"/>
    <cellStyle name="40% - Énfasis3 3 2 2 3" xfId="21847" xr:uid="{00000000-0005-0000-0000-00003D550000}"/>
    <cellStyle name="40% - Énfasis3 3 2 3" xfId="21848" xr:uid="{00000000-0005-0000-0000-00003E550000}"/>
    <cellStyle name="40% - Énfasis3 3 2 4" xfId="21849" xr:uid="{00000000-0005-0000-0000-00003F550000}"/>
    <cellStyle name="40% - Énfasis3 3 20" xfId="21850" xr:uid="{00000000-0005-0000-0000-000040550000}"/>
    <cellStyle name="40% - Énfasis3 3 21" xfId="21851" xr:uid="{00000000-0005-0000-0000-000041550000}"/>
    <cellStyle name="40% - Énfasis3 3 22" xfId="21852" xr:uid="{00000000-0005-0000-0000-000042550000}"/>
    <cellStyle name="40% - Énfasis3 3 23" xfId="21853" xr:uid="{00000000-0005-0000-0000-000043550000}"/>
    <cellStyle name="40% - Énfasis3 3 24" xfId="21854" xr:uid="{00000000-0005-0000-0000-000044550000}"/>
    <cellStyle name="40% - Énfasis3 3 25" xfId="21855" xr:uid="{00000000-0005-0000-0000-000045550000}"/>
    <cellStyle name="40% - Énfasis3 3 26" xfId="21856" xr:uid="{00000000-0005-0000-0000-000046550000}"/>
    <cellStyle name="40% - Énfasis3 3 27" xfId="21857" xr:uid="{00000000-0005-0000-0000-000047550000}"/>
    <cellStyle name="40% - Énfasis3 3 28" xfId="21858" xr:uid="{00000000-0005-0000-0000-000048550000}"/>
    <cellStyle name="40% - Énfasis3 3 29" xfId="21859" xr:uid="{00000000-0005-0000-0000-000049550000}"/>
    <cellStyle name="40% - Énfasis3 3 3" xfId="21860" xr:uid="{00000000-0005-0000-0000-00004A550000}"/>
    <cellStyle name="40% - Énfasis3 3 3 2" xfId="21861" xr:uid="{00000000-0005-0000-0000-00004B550000}"/>
    <cellStyle name="40% - Énfasis3 3 3 2 2" xfId="21862" xr:uid="{00000000-0005-0000-0000-00004C550000}"/>
    <cellStyle name="40% - Énfasis3 3 3 2 3" xfId="21863" xr:uid="{00000000-0005-0000-0000-00004D550000}"/>
    <cellStyle name="40% - Énfasis3 3 3 3" xfId="21864" xr:uid="{00000000-0005-0000-0000-00004E550000}"/>
    <cellStyle name="40% - Énfasis3 3 3 4" xfId="21865" xr:uid="{00000000-0005-0000-0000-00004F550000}"/>
    <cellStyle name="40% - Énfasis3 3 30" xfId="21866" xr:uid="{00000000-0005-0000-0000-000050550000}"/>
    <cellStyle name="40% - Énfasis3 3 31" xfId="21867" xr:uid="{00000000-0005-0000-0000-000051550000}"/>
    <cellStyle name="40% - Énfasis3 3 32" xfId="21868" xr:uid="{00000000-0005-0000-0000-000052550000}"/>
    <cellStyle name="40% - Énfasis3 3 33" xfId="21869" xr:uid="{00000000-0005-0000-0000-000053550000}"/>
    <cellStyle name="40% - Énfasis3 3 34" xfId="21870" xr:uid="{00000000-0005-0000-0000-000054550000}"/>
    <cellStyle name="40% - Énfasis3 3 35" xfId="21871" xr:uid="{00000000-0005-0000-0000-000055550000}"/>
    <cellStyle name="40% - Énfasis3 3 36" xfId="21872" xr:uid="{00000000-0005-0000-0000-000056550000}"/>
    <cellStyle name="40% - Énfasis3 3 4" xfId="21873" xr:uid="{00000000-0005-0000-0000-000057550000}"/>
    <cellStyle name="40% - Énfasis3 3 4 2" xfId="21874" xr:uid="{00000000-0005-0000-0000-000058550000}"/>
    <cellStyle name="40% - Énfasis3 3 4 3" xfId="21875" xr:uid="{00000000-0005-0000-0000-000059550000}"/>
    <cellStyle name="40% - Énfasis3 3 5" xfId="21876" xr:uid="{00000000-0005-0000-0000-00005A550000}"/>
    <cellStyle name="40% - Énfasis3 3 5 2" xfId="21877" xr:uid="{00000000-0005-0000-0000-00005B550000}"/>
    <cellStyle name="40% - Énfasis3 3 5 3" xfId="21878" xr:uid="{00000000-0005-0000-0000-00005C550000}"/>
    <cellStyle name="40% - Énfasis3 3 6" xfId="21879" xr:uid="{00000000-0005-0000-0000-00005D550000}"/>
    <cellStyle name="40% - Énfasis3 3 7" xfId="21880" xr:uid="{00000000-0005-0000-0000-00005E550000}"/>
    <cellStyle name="40% - Énfasis3 3 8" xfId="21881" xr:uid="{00000000-0005-0000-0000-00005F550000}"/>
    <cellStyle name="40% - Énfasis3 3 9" xfId="21882" xr:uid="{00000000-0005-0000-0000-000060550000}"/>
    <cellStyle name="40% - Énfasis3 30" xfId="21883" xr:uid="{00000000-0005-0000-0000-000061550000}"/>
    <cellStyle name="40% - Énfasis3 30 10" xfId="21884" xr:uid="{00000000-0005-0000-0000-000062550000}"/>
    <cellStyle name="40% - Énfasis3 30 10 2" xfId="21885" xr:uid="{00000000-0005-0000-0000-000063550000}"/>
    <cellStyle name="40% - Énfasis3 30 11" xfId="21886" xr:uid="{00000000-0005-0000-0000-000064550000}"/>
    <cellStyle name="40% - Énfasis3 30 11 2" xfId="21887" xr:uid="{00000000-0005-0000-0000-000065550000}"/>
    <cellStyle name="40% - Énfasis3 30 12" xfId="21888" xr:uid="{00000000-0005-0000-0000-000066550000}"/>
    <cellStyle name="40% - Énfasis3 30 13" xfId="21889" xr:uid="{00000000-0005-0000-0000-000067550000}"/>
    <cellStyle name="40% - Énfasis3 30 2" xfId="21890" xr:uid="{00000000-0005-0000-0000-000068550000}"/>
    <cellStyle name="40% - Énfasis3 30 2 2" xfId="21891" xr:uid="{00000000-0005-0000-0000-000069550000}"/>
    <cellStyle name="40% - Énfasis3 30 3" xfId="21892" xr:uid="{00000000-0005-0000-0000-00006A550000}"/>
    <cellStyle name="40% - Énfasis3 30 3 2" xfId="21893" xr:uid="{00000000-0005-0000-0000-00006B550000}"/>
    <cellStyle name="40% - Énfasis3 30 4" xfId="21894" xr:uid="{00000000-0005-0000-0000-00006C550000}"/>
    <cellStyle name="40% - Énfasis3 30 4 2" xfId="21895" xr:uid="{00000000-0005-0000-0000-00006D550000}"/>
    <cellStyle name="40% - Énfasis3 30 5" xfId="21896" xr:uid="{00000000-0005-0000-0000-00006E550000}"/>
    <cellStyle name="40% - Énfasis3 30 5 2" xfId="21897" xr:uid="{00000000-0005-0000-0000-00006F550000}"/>
    <cellStyle name="40% - Énfasis3 30 6" xfId="21898" xr:uid="{00000000-0005-0000-0000-000070550000}"/>
    <cellStyle name="40% - Énfasis3 30 6 2" xfId="21899" xr:uid="{00000000-0005-0000-0000-000071550000}"/>
    <cellStyle name="40% - Énfasis3 30 7" xfId="21900" xr:uid="{00000000-0005-0000-0000-000072550000}"/>
    <cellStyle name="40% - Énfasis3 30 7 2" xfId="21901" xr:uid="{00000000-0005-0000-0000-000073550000}"/>
    <cellStyle name="40% - Énfasis3 30 8" xfId="21902" xr:uid="{00000000-0005-0000-0000-000074550000}"/>
    <cellStyle name="40% - Énfasis3 30 8 2" xfId="21903" xr:uid="{00000000-0005-0000-0000-000075550000}"/>
    <cellStyle name="40% - Énfasis3 30 9" xfId="21904" xr:uid="{00000000-0005-0000-0000-000076550000}"/>
    <cellStyle name="40% - Énfasis3 30 9 2" xfId="21905" xr:uid="{00000000-0005-0000-0000-000077550000}"/>
    <cellStyle name="40% - Énfasis3 31" xfId="21906" xr:uid="{00000000-0005-0000-0000-000078550000}"/>
    <cellStyle name="40% - Énfasis3 31 10" xfId="21907" xr:uid="{00000000-0005-0000-0000-000079550000}"/>
    <cellStyle name="40% - Énfasis3 31 10 2" xfId="21908" xr:uid="{00000000-0005-0000-0000-00007A550000}"/>
    <cellStyle name="40% - Énfasis3 31 11" xfId="21909" xr:uid="{00000000-0005-0000-0000-00007B550000}"/>
    <cellStyle name="40% - Énfasis3 31 11 2" xfId="21910" xr:uid="{00000000-0005-0000-0000-00007C550000}"/>
    <cellStyle name="40% - Énfasis3 31 12" xfId="21911" xr:uid="{00000000-0005-0000-0000-00007D550000}"/>
    <cellStyle name="40% - Énfasis3 31 13" xfId="21912" xr:uid="{00000000-0005-0000-0000-00007E550000}"/>
    <cellStyle name="40% - Énfasis3 31 2" xfId="21913" xr:uid="{00000000-0005-0000-0000-00007F550000}"/>
    <cellStyle name="40% - Énfasis3 31 2 2" xfId="21914" xr:uid="{00000000-0005-0000-0000-000080550000}"/>
    <cellStyle name="40% - Énfasis3 31 3" xfId="21915" xr:uid="{00000000-0005-0000-0000-000081550000}"/>
    <cellStyle name="40% - Énfasis3 31 3 2" xfId="21916" xr:uid="{00000000-0005-0000-0000-000082550000}"/>
    <cellStyle name="40% - Énfasis3 31 4" xfId="21917" xr:uid="{00000000-0005-0000-0000-000083550000}"/>
    <cellStyle name="40% - Énfasis3 31 4 2" xfId="21918" xr:uid="{00000000-0005-0000-0000-000084550000}"/>
    <cellStyle name="40% - Énfasis3 31 5" xfId="21919" xr:uid="{00000000-0005-0000-0000-000085550000}"/>
    <cellStyle name="40% - Énfasis3 31 5 2" xfId="21920" xr:uid="{00000000-0005-0000-0000-000086550000}"/>
    <cellStyle name="40% - Énfasis3 31 6" xfId="21921" xr:uid="{00000000-0005-0000-0000-000087550000}"/>
    <cellStyle name="40% - Énfasis3 31 6 2" xfId="21922" xr:uid="{00000000-0005-0000-0000-000088550000}"/>
    <cellStyle name="40% - Énfasis3 31 7" xfId="21923" xr:uid="{00000000-0005-0000-0000-000089550000}"/>
    <cellStyle name="40% - Énfasis3 31 7 2" xfId="21924" xr:uid="{00000000-0005-0000-0000-00008A550000}"/>
    <cellStyle name="40% - Énfasis3 31 8" xfId="21925" xr:uid="{00000000-0005-0000-0000-00008B550000}"/>
    <cellStyle name="40% - Énfasis3 31 8 2" xfId="21926" xr:uid="{00000000-0005-0000-0000-00008C550000}"/>
    <cellStyle name="40% - Énfasis3 31 9" xfId="21927" xr:uid="{00000000-0005-0000-0000-00008D550000}"/>
    <cellStyle name="40% - Énfasis3 31 9 2" xfId="21928" xr:uid="{00000000-0005-0000-0000-00008E550000}"/>
    <cellStyle name="40% - Énfasis3 32" xfId="21929" xr:uid="{00000000-0005-0000-0000-00008F550000}"/>
    <cellStyle name="40% - Énfasis3 32 10" xfId="21930" xr:uid="{00000000-0005-0000-0000-000090550000}"/>
    <cellStyle name="40% - Énfasis3 32 10 2" xfId="21931" xr:uid="{00000000-0005-0000-0000-000091550000}"/>
    <cellStyle name="40% - Énfasis3 32 11" xfId="21932" xr:uid="{00000000-0005-0000-0000-000092550000}"/>
    <cellStyle name="40% - Énfasis3 32 11 2" xfId="21933" xr:uid="{00000000-0005-0000-0000-000093550000}"/>
    <cellStyle name="40% - Énfasis3 32 12" xfId="21934" xr:uid="{00000000-0005-0000-0000-000094550000}"/>
    <cellStyle name="40% - Énfasis3 32 13" xfId="21935" xr:uid="{00000000-0005-0000-0000-000095550000}"/>
    <cellStyle name="40% - Énfasis3 32 2" xfId="21936" xr:uid="{00000000-0005-0000-0000-000096550000}"/>
    <cellStyle name="40% - Énfasis3 32 2 2" xfId="21937" xr:uid="{00000000-0005-0000-0000-000097550000}"/>
    <cellStyle name="40% - Énfasis3 32 3" xfId="21938" xr:uid="{00000000-0005-0000-0000-000098550000}"/>
    <cellStyle name="40% - Énfasis3 32 3 2" xfId="21939" xr:uid="{00000000-0005-0000-0000-000099550000}"/>
    <cellStyle name="40% - Énfasis3 32 4" xfId="21940" xr:uid="{00000000-0005-0000-0000-00009A550000}"/>
    <cellStyle name="40% - Énfasis3 32 4 2" xfId="21941" xr:uid="{00000000-0005-0000-0000-00009B550000}"/>
    <cellStyle name="40% - Énfasis3 32 5" xfId="21942" xr:uid="{00000000-0005-0000-0000-00009C550000}"/>
    <cellStyle name="40% - Énfasis3 32 5 2" xfId="21943" xr:uid="{00000000-0005-0000-0000-00009D550000}"/>
    <cellStyle name="40% - Énfasis3 32 6" xfId="21944" xr:uid="{00000000-0005-0000-0000-00009E550000}"/>
    <cellStyle name="40% - Énfasis3 32 6 2" xfId="21945" xr:uid="{00000000-0005-0000-0000-00009F550000}"/>
    <cellStyle name="40% - Énfasis3 32 7" xfId="21946" xr:uid="{00000000-0005-0000-0000-0000A0550000}"/>
    <cellStyle name="40% - Énfasis3 32 7 2" xfId="21947" xr:uid="{00000000-0005-0000-0000-0000A1550000}"/>
    <cellStyle name="40% - Énfasis3 32 8" xfId="21948" xr:uid="{00000000-0005-0000-0000-0000A2550000}"/>
    <cellStyle name="40% - Énfasis3 32 8 2" xfId="21949" xr:uid="{00000000-0005-0000-0000-0000A3550000}"/>
    <cellStyle name="40% - Énfasis3 32 9" xfId="21950" xr:uid="{00000000-0005-0000-0000-0000A4550000}"/>
    <cellStyle name="40% - Énfasis3 32 9 2" xfId="21951" xr:uid="{00000000-0005-0000-0000-0000A5550000}"/>
    <cellStyle name="40% - Énfasis3 33" xfId="21952" xr:uid="{00000000-0005-0000-0000-0000A6550000}"/>
    <cellStyle name="40% - Énfasis3 33 2" xfId="21953" xr:uid="{00000000-0005-0000-0000-0000A7550000}"/>
    <cellStyle name="40% - Énfasis3 33 2 2" xfId="21954" xr:uid="{00000000-0005-0000-0000-0000A8550000}"/>
    <cellStyle name="40% - Énfasis3 33 3" xfId="21955" xr:uid="{00000000-0005-0000-0000-0000A9550000}"/>
    <cellStyle name="40% - Énfasis3 33 3 2" xfId="21956" xr:uid="{00000000-0005-0000-0000-0000AA550000}"/>
    <cellStyle name="40% - Énfasis3 33 4" xfId="21957" xr:uid="{00000000-0005-0000-0000-0000AB550000}"/>
    <cellStyle name="40% - Énfasis3 33 4 2" xfId="21958" xr:uid="{00000000-0005-0000-0000-0000AC550000}"/>
    <cellStyle name="40% - Énfasis3 33 5" xfId="21959" xr:uid="{00000000-0005-0000-0000-0000AD550000}"/>
    <cellStyle name="40% - Énfasis3 33 5 2" xfId="21960" xr:uid="{00000000-0005-0000-0000-0000AE550000}"/>
    <cellStyle name="40% - Énfasis3 33 6" xfId="21961" xr:uid="{00000000-0005-0000-0000-0000AF550000}"/>
    <cellStyle name="40% - Énfasis3 33 6 2" xfId="21962" xr:uid="{00000000-0005-0000-0000-0000B0550000}"/>
    <cellStyle name="40% - Énfasis3 33 7" xfId="21963" xr:uid="{00000000-0005-0000-0000-0000B1550000}"/>
    <cellStyle name="40% - Énfasis3 33 7 2" xfId="21964" xr:uid="{00000000-0005-0000-0000-0000B2550000}"/>
    <cellStyle name="40% - Énfasis3 33 8" xfId="21965" xr:uid="{00000000-0005-0000-0000-0000B3550000}"/>
    <cellStyle name="40% - Énfasis3 33 9" xfId="21966" xr:uid="{00000000-0005-0000-0000-0000B4550000}"/>
    <cellStyle name="40% - Énfasis3 34" xfId="21967" xr:uid="{00000000-0005-0000-0000-0000B5550000}"/>
    <cellStyle name="40% - Énfasis3 34 2" xfId="21968" xr:uid="{00000000-0005-0000-0000-0000B6550000}"/>
    <cellStyle name="40% - Énfasis3 35" xfId="21969" xr:uid="{00000000-0005-0000-0000-0000B7550000}"/>
    <cellStyle name="40% - Énfasis3 35 2" xfId="21970" xr:uid="{00000000-0005-0000-0000-0000B8550000}"/>
    <cellStyle name="40% - Énfasis3 36" xfId="21971" xr:uid="{00000000-0005-0000-0000-0000B9550000}"/>
    <cellStyle name="40% - Énfasis3 36 2" xfId="21972" xr:uid="{00000000-0005-0000-0000-0000BA550000}"/>
    <cellStyle name="40% - Énfasis3 37" xfId="21973" xr:uid="{00000000-0005-0000-0000-0000BB550000}"/>
    <cellStyle name="40% - Énfasis3 37 2" xfId="21974" xr:uid="{00000000-0005-0000-0000-0000BC550000}"/>
    <cellStyle name="40% - Énfasis3 38" xfId="21975" xr:uid="{00000000-0005-0000-0000-0000BD550000}"/>
    <cellStyle name="40% - Énfasis3 38 2" xfId="21976" xr:uid="{00000000-0005-0000-0000-0000BE550000}"/>
    <cellStyle name="40% - Énfasis3 39" xfId="21977" xr:uid="{00000000-0005-0000-0000-0000BF550000}"/>
    <cellStyle name="40% - Énfasis3 39 2" xfId="21978" xr:uid="{00000000-0005-0000-0000-0000C0550000}"/>
    <cellStyle name="40% - Énfasis3 39 2 2" xfId="21979" xr:uid="{00000000-0005-0000-0000-0000C1550000}"/>
    <cellStyle name="40% - Énfasis3 39 2 3" xfId="21980" xr:uid="{00000000-0005-0000-0000-0000C2550000}"/>
    <cellStyle name="40% - Énfasis3 39 3" xfId="21981" xr:uid="{00000000-0005-0000-0000-0000C3550000}"/>
    <cellStyle name="40% - Énfasis3 39 3 2" xfId="21982" xr:uid="{00000000-0005-0000-0000-0000C4550000}"/>
    <cellStyle name="40% - Énfasis3 39 4" xfId="21983" xr:uid="{00000000-0005-0000-0000-0000C5550000}"/>
    <cellStyle name="40% - Énfasis3 39 5" xfId="21984" xr:uid="{00000000-0005-0000-0000-0000C6550000}"/>
    <cellStyle name="40% - Énfasis3 4" xfId="21985" xr:uid="{00000000-0005-0000-0000-0000C7550000}"/>
    <cellStyle name="40% - Énfasis3 4 10" xfId="21986" xr:uid="{00000000-0005-0000-0000-0000C8550000}"/>
    <cellStyle name="40% - Énfasis3 4 11" xfId="21987" xr:uid="{00000000-0005-0000-0000-0000C9550000}"/>
    <cellStyle name="40% - Énfasis3 4 12" xfId="21988" xr:uid="{00000000-0005-0000-0000-0000CA550000}"/>
    <cellStyle name="40% - Énfasis3 4 13" xfId="21989" xr:uid="{00000000-0005-0000-0000-0000CB550000}"/>
    <cellStyle name="40% - Énfasis3 4 14" xfId="21990" xr:uid="{00000000-0005-0000-0000-0000CC550000}"/>
    <cellStyle name="40% - Énfasis3 4 15" xfId="21991" xr:uid="{00000000-0005-0000-0000-0000CD550000}"/>
    <cellStyle name="40% - Énfasis3 4 16" xfId="21992" xr:uid="{00000000-0005-0000-0000-0000CE550000}"/>
    <cellStyle name="40% - Énfasis3 4 17" xfId="21993" xr:uid="{00000000-0005-0000-0000-0000CF550000}"/>
    <cellStyle name="40% - Énfasis3 4 18" xfId="21994" xr:uid="{00000000-0005-0000-0000-0000D0550000}"/>
    <cellStyle name="40% - Énfasis3 4 19" xfId="21995" xr:uid="{00000000-0005-0000-0000-0000D1550000}"/>
    <cellStyle name="40% - Énfasis3 4 2" xfId="21996" xr:uid="{00000000-0005-0000-0000-0000D2550000}"/>
    <cellStyle name="40% - Énfasis3 4 2 2" xfId="21997" xr:uid="{00000000-0005-0000-0000-0000D3550000}"/>
    <cellStyle name="40% - Énfasis3 4 2 3" xfId="21998" xr:uid="{00000000-0005-0000-0000-0000D4550000}"/>
    <cellStyle name="40% - Énfasis3 4 20" xfId="21999" xr:uid="{00000000-0005-0000-0000-0000D5550000}"/>
    <cellStyle name="40% - Énfasis3 4 21" xfId="22000" xr:uid="{00000000-0005-0000-0000-0000D6550000}"/>
    <cellStyle name="40% - Énfasis3 4 22" xfId="22001" xr:uid="{00000000-0005-0000-0000-0000D7550000}"/>
    <cellStyle name="40% - Énfasis3 4 23" xfId="22002" xr:uid="{00000000-0005-0000-0000-0000D8550000}"/>
    <cellStyle name="40% - Énfasis3 4 24" xfId="22003" xr:uid="{00000000-0005-0000-0000-0000D9550000}"/>
    <cellStyle name="40% - Énfasis3 4 25" xfId="22004" xr:uid="{00000000-0005-0000-0000-0000DA550000}"/>
    <cellStyle name="40% - Énfasis3 4 26" xfId="22005" xr:uid="{00000000-0005-0000-0000-0000DB550000}"/>
    <cellStyle name="40% - Énfasis3 4 27" xfId="22006" xr:uid="{00000000-0005-0000-0000-0000DC550000}"/>
    <cellStyle name="40% - Énfasis3 4 28" xfId="22007" xr:uid="{00000000-0005-0000-0000-0000DD550000}"/>
    <cellStyle name="40% - Énfasis3 4 29" xfId="22008" xr:uid="{00000000-0005-0000-0000-0000DE550000}"/>
    <cellStyle name="40% - Énfasis3 4 3" xfId="22009" xr:uid="{00000000-0005-0000-0000-0000DF550000}"/>
    <cellStyle name="40% - Énfasis3 4 30" xfId="22010" xr:uid="{00000000-0005-0000-0000-0000E0550000}"/>
    <cellStyle name="40% - Énfasis3 4 31" xfId="22011" xr:uid="{00000000-0005-0000-0000-0000E1550000}"/>
    <cellStyle name="40% - Énfasis3 4 32" xfId="22012" xr:uid="{00000000-0005-0000-0000-0000E2550000}"/>
    <cellStyle name="40% - Énfasis3 4 33" xfId="22013" xr:uid="{00000000-0005-0000-0000-0000E3550000}"/>
    <cellStyle name="40% - Énfasis3 4 34" xfId="22014" xr:uid="{00000000-0005-0000-0000-0000E4550000}"/>
    <cellStyle name="40% - Énfasis3 4 35" xfId="22015" xr:uid="{00000000-0005-0000-0000-0000E5550000}"/>
    <cellStyle name="40% - Énfasis3 4 36" xfId="22016" xr:uid="{00000000-0005-0000-0000-0000E6550000}"/>
    <cellStyle name="40% - Énfasis3 4 4" xfId="22017" xr:uid="{00000000-0005-0000-0000-0000E7550000}"/>
    <cellStyle name="40% - Énfasis3 4 5" xfId="22018" xr:uid="{00000000-0005-0000-0000-0000E8550000}"/>
    <cellStyle name="40% - Énfasis3 4 6" xfId="22019" xr:uid="{00000000-0005-0000-0000-0000E9550000}"/>
    <cellStyle name="40% - Énfasis3 4 7" xfId="22020" xr:uid="{00000000-0005-0000-0000-0000EA550000}"/>
    <cellStyle name="40% - Énfasis3 4 8" xfId="22021" xr:uid="{00000000-0005-0000-0000-0000EB550000}"/>
    <cellStyle name="40% - Énfasis3 4 9" xfId="22022" xr:uid="{00000000-0005-0000-0000-0000EC550000}"/>
    <cellStyle name="40% - Énfasis3 40" xfId="22023" xr:uid="{00000000-0005-0000-0000-0000ED550000}"/>
    <cellStyle name="40% - Énfasis3 40 2" xfId="22024" xr:uid="{00000000-0005-0000-0000-0000EE550000}"/>
    <cellStyle name="40% - Énfasis3 40 2 2" xfId="22025" xr:uid="{00000000-0005-0000-0000-0000EF550000}"/>
    <cellStyle name="40% - Énfasis3 40 2 3" xfId="22026" xr:uid="{00000000-0005-0000-0000-0000F0550000}"/>
    <cellStyle name="40% - Énfasis3 40 3" xfId="22027" xr:uid="{00000000-0005-0000-0000-0000F1550000}"/>
    <cellStyle name="40% - Énfasis3 40 3 2" xfId="22028" xr:uid="{00000000-0005-0000-0000-0000F2550000}"/>
    <cellStyle name="40% - Énfasis3 40 4" xfId="22029" xr:uid="{00000000-0005-0000-0000-0000F3550000}"/>
    <cellStyle name="40% - Énfasis3 40 5" xfId="22030" xr:uid="{00000000-0005-0000-0000-0000F4550000}"/>
    <cellStyle name="40% - Énfasis3 41" xfId="22031" xr:uid="{00000000-0005-0000-0000-0000F5550000}"/>
    <cellStyle name="40% - Énfasis3 41 2" xfId="22032" xr:uid="{00000000-0005-0000-0000-0000F6550000}"/>
    <cellStyle name="40% - Énfasis3 41 3" xfId="22033" xr:uid="{00000000-0005-0000-0000-0000F7550000}"/>
    <cellStyle name="40% - Énfasis3 42" xfId="22034" xr:uid="{00000000-0005-0000-0000-0000F8550000}"/>
    <cellStyle name="40% - Énfasis3 42 2" xfId="22035" xr:uid="{00000000-0005-0000-0000-0000F9550000}"/>
    <cellStyle name="40% - Énfasis3 42 3" xfId="22036" xr:uid="{00000000-0005-0000-0000-0000FA550000}"/>
    <cellStyle name="40% - Énfasis3 43" xfId="22037" xr:uid="{00000000-0005-0000-0000-0000FB550000}"/>
    <cellStyle name="40% - Énfasis3 43 2" xfId="22038" xr:uid="{00000000-0005-0000-0000-0000FC550000}"/>
    <cellStyle name="40% - Énfasis3 43 3" xfId="22039" xr:uid="{00000000-0005-0000-0000-0000FD550000}"/>
    <cellStyle name="40% - Énfasis3 44" xfId="22040" xr:uid="{00000000-0005-0000-0000-0000FE550000}"/>
    <cellStyle name="40% - Énfasis3 44 2" xfId="22041" xr:uid="{00000000-0005-0000-0000-0000FF550000}"/>
    <cellStyle name="40% - Énfasis3 44 3" xfId="22042" xr:uid="{00000000-0005-0000-0000-000000560000}"/>
    <cellStyle name="40% - Énfasis3 45" xfId="22043" xr:uid="{00000000-0005-0000-0000-000001560000}"/>
    <cellStyle name="40% - Énfasis3 45 2" xfId="22044" xr:uid="{00000000-0005-0000-0000-000002560000}"/>
    <cellStyle name="40% - Énfasis3 45 3" xfId="22045" xr:uid="{00000000-0005-0000-0000-000003560000}"/>
    <cellStyle name="40% - Énfasis3 46" xfId="22046" xr:uid="{00000000-0005-0000-0000-000004560000}"/>
    <cellStyle name="40% - Énfasis3 46 2" xfId="22047" xr:uid="{00000000-0005-0000-0000-000005560000}"/>
    <cellStyle name="40% - Énfasis3 46 3" xfId="22048" xr:uid="{00000000-0005-0000-0000-000006560000}"/>
    <cellStyle name="40% - Énfasis3 47" xfId="22049" xr:uid="{00000000-0005-0000-0000-000007560000}"/>
    <cellStyle name="40% - Énfasis3 47 2" xfId="22050" xr:uid="{00000000-0005-0000-0000-000008560000}"/>
    <cellStyle name="40% - Énfasis3 47 3" xfId="22051" xr:uid="{00000000-0005-0000-0000-000009560000}"/>
    <cellStyle name="40% - Énfasis3 48" xfId="22052" xr:uid="{00000000-0005-0000-0000-00000A560000}"/>
    <cellStyle name="40% - Énfasis3 48 2" xfId="22053" xr:uid="{00000000-0005-0000-0000-00000B560000}"/>
    <cellStyle name="40% - Énfasis3 48 3" xfId="22054" xr:uid="{00000000-0005-0000-0000-00000C560000}"/>
    <cellStyle name="40% - Énfasis3 49" xfId="22055" xr:uid="{00000000-0005-0000-0000-00000D560000}"/>
    <cellStyle name="40% - Énfasis3 49 2" xfId="22056" xr:uid="{00000000-0005-0000-0000-00000E560000}"/>
    <cellStyle name="40% - Énfasis3 49 3" xfId="22057" xr:uid="{00000000-0005-0000-0000-00000F560000}"/>
    <cellStyle name="40% - Énfasis3 5" xfId="22058" xr:uid="{00000000-0005-0000-0000-000010560000}"/>
    <cellStyle name="40% - Énfasis3 5 10" xfId="22059" xr:uid="{00000000-0005-0000-0000-000011560000}"/>
    <cellStyle name="40% - Énfasis3 5 11" xfId="22060" xr:uid="{00000000-0005-0000-0000-000012560000}"/>
    <cellStyle name="40% - Énfasis3 5 12" xfId="22061" xr:uid="{00000000-0005-0000-0000-000013560000}"/>
    <cellStyle name="40% - Énfasis3 5 13" xfId="22062" xr:uid="{00000000-0005-0000-0000-000014560000}"/>
    <cellStyle name="40% - Énfasis3 5 14" xfId="22063" xr:uid="{00000000-0005-0000-0000-000015560000}"/>
    <cellStyle name="40% - Énfasis3 5 15" xfId="22064" xr:uid="{00000000-0005-0000-0000-000016560000}"/>
    <cellStyle name="40% - Énfasis3 5 16" xfId="22065" xr:uid="{00000000-0005-0000-0000-000017560000}"/>
    <cellStyle name="40% - Énfasis3 5 17" xfId="22066" xr:uid="{00000000-0005-0000-0000-000018560000}"/>
    <cellStyle name="40% - Énfasis3 5 18" xfId="22067" xr:uid="{00000000-0005-0000-0000-000019560000}"/>
    <cellStyle name="40% - Énfasis3 5 19" xfId="22068" xr:uid="{00000000-0005-0000-0000-00001A560000}"/>
    <cellStyle name="40% - Énfasis3 5 2" xfId="22069" xr:uid="{00000000-0005-0000-0000-00001B560000}"/>
    <cellStyle name="40% - Énfasis3 5 2 2" xfId="22070" xr:uid="{00000000-0005-0000-0000-00001C560000}"/>
    <cellStyle name="40% - Énfasis3 5 2 3" xfId="22071" xr:uid="{00000000-0005-0000-0000-00001D560000}"/>
    <cellStyle name="40% - Énfasis3 5 20" xfId="22072" xr:uid="{00000000-0005-0000-0000-00001E560000}"/>
    <cellStyle name="40% - Énfasis3 5 21" xfId="22073" xr:uid="{00000000-0005-0000-0000-00001F560000}"/>
    <cellStyle name="40% - Énfasis3 5 22" xfId="22074" xr:uid="{00000000-0005-0000-0000-000020560000}"/>
    <cellStyle name="40% - Énfasis3 5 23" xfId="22075" xr:uid="{00000000-0005-0000-0000-000021560000}"/>
    <cellStyle name="40% - Énfasis3 5 24" xfId="22076" xr:uid="{00000000-0005-0000-0000-000022560000}"/>
    <cellStyle name="40% - Énfasis3 5 25" xfId="22077" xr:uid="{00000000-0005-0000-0000-000023560000}"/>
    <cellStyle name="40% - Énfasis3 5 26" xfId="22078" xr:uid="{00000000-0005-0000-0000-000024560000}"/>
    <cellStyle name="40% - Énfasis3 5 27" xfId="22079" xr:uid="{00000000-0005-0000-0000-000025560000}"/>
    <cellStyle name="40% - Énfasis3 5 28" xfId="22080" xr:uid="{00000000-0005-0000-0000-000026560000}"/>
    <cellStyle name="40% - Énfasis3 5 29" xfId="22081" xr:uid="{00000000-0005-0000-0000-000027560000}"/>
    <cellStyle name="40% - Énfasis3 5 3" xfId="22082" xr:uid="{00000000-0005-0000-0000-000028560000}"/>
    <cellStyle name="40% - Énfasis3 5 30" xfId="22083" xr:uid="{00000000-0005-0000-0000-000029560000}"/>
    <cellStyle name="40% - Énfasis3 5 31" xfId="22084" xr:uid="{00000000-0005-0000-0000-00002A560000}"/>
    <cellStyle name="40% - Énfasis3 5 32" xfId="22085" xr:uid="{00000000-0005-0000-0000-00002B560000}"/>
    <cellStyle name="40% - Énfasis3 5 33" xfId="22086" xr:uid="{00000000-0005-0000-0000-00002C560000}"/>
    <cellStyle name="40% - Énfasis3 5 34" xfId="22087" xr:uid="{00000000-0005-0000-0000-00002D560000}"/>
    <cellStyle name="40% - Énfasis3 5 35" xfId="22088" xr:uid="{00000000-0005-0000-0000-00002E560000}"/>
    <cellStyle name="40% - Énfasis3 5 36" xfId="22089" xr:uid="{00000000-0005-0000-0000-00002F560000}"/>
    <cellStyle name="40% - Énfasis3 5 4" xfId="22090" xr:uid="{00000000-0005-0000-0000-000030560000}"/>
    <cellStyle name="40% - Énfasis3 5 5" xfId="22091" xr:uid="{00000000-0005-0000-0000-000031560000}"/>
    <cellStyle name="40% - Énfasis3 5 6" xfId="22092" xr:uid="{00000000-0005-0000-0000-000032560000}"/>
    <cellStyle name="40% - Énfasis3 5 7" xfId="22093" xr:uid="{00000000-0005-0000-0000-000033560000}"/>
    <cellStyle name="40% - Énfasis3 5 8" xfId="22094" xr:uid="{00000000-0005-0000-0000-000034560000}"/>
    <cellStyle name="40% - Énfasis3 5 9" xfId="22095" xr:uid="{00000000-0005-0000-0000-000035560000}"/>
    <cellStyle name="40% - Énfasis3 50" xfId="22096" xr:uid="{00000000-0005-0000-0000-000036560000}"/>
    <cellStyle name="40% - Énfasis3 50 2" xfId="22097" xr:uid="{00000000-0005-0000-0000-000037560000}"/>
    <cellStyle name="40% - Énfasis3 50 3" xfId="22098" xr:uid="{00000000-0005-0000-0000-000038560000}"/>
    <cellStyle name="40% - Énfasis3 51" xfId="22099" xr:uid="{00000000-0005-0000-0000-000039560000}"/>
    <cellStyle name="40% - Énfasis3 51 2" xfId="22100" xr:uid="{00000000-0005-0000-0000-00003A560000}"/>
    <cellStyle name="40% - Énfasis3 51 3" xfId="22101" xr:uid="{00000000-0005-0000-0000-00003B560000}"/>
    <cellStyle name="40% - Énfasis3 52" xfId="22102" xr:uid="{00000000-0005-0000-0000-00003C560000}"/>
    <cellStyle name="40% - Énfasis3 52 2" xfId="22103" xr:uid="{00000000-0005-0000-0000-00003D560000}"/>
    <cellStyle name="40% - Énfasis3 52 3" xfId="22104" xr:uid="{00000000-0005-0000-0000-00003E560000}"/>
    <cellStyle name="40% - Énfasis3 53" xfId="22105" xr:uid="{00000000-0005-0000-0000-00003F560000}"/>
    <cellStyle name="40% - Énfasis3 53 2" xfId="22106" xr:uid="{00000000-0005-0000-0000-000040560000}"/>
    <cellStyle name="40% - Énfasis3 53 3" xfId="22107" xr:uid="{00000000-0005-0000-0000-000041560000}"/>
    <cellStyle name="40% - Énfasis3 54" xfId="22108" xr:uid="{00000000-0005-0000-0000-000042560000}"/>
    <cellStyle name="40% - Énfasis3 54 2" xfId="22109" xr:uid="{00000000-0005-0000-0000-000043560000}"/>
    <cellStyle name="40% - Énfasis3 54 3" xfId="22110" xr:uid="{00000000-0005-0000-0000-000044560000}"/>
    <cellStyle name="40% - Énfasis3 55" xfId="22111" xr:uid="{00000000-0005-0000-0000-000045560000}"/>
    <cellStyle name="40% - Énfasis3 55 2" xfId="22112" xr:uid="{00000000-0005-0000-0000-000046560000}"/>
    <cellStyle name="40% - Énfasis3 55 3" xfId="22113" xr:uid="{00000000-0005-0000-0000-000047560000}"/>
    <cellStyle name="40% - Énfasis3 56" xfId="22114" xr:uid="{00000000-0005-0000-0000-000048560000}"/>
    <cellStyle name="40% - Énfasis3 56 2" xfId="22115" xr:uid="{00000000-0005-0000-0000-000049560000}"/>
    <cellStyle name="40% - Énfasis3 57" xfId="22116" xr:uid="{00000000-0005-0000-0000-00004A560000}"/>
    <cellStyle name="40% - Énfasis3 57 2" xfId="22117" xr:uid="{00000000-0005-0000-0000-00004B560000}"/>
    <cellStyle name="40% - Énfasis3 58" xfId="22118" xr:uid="{00000000-0005-0000-0000-00004C560000}"/>
    <cellStyle name="40% - Énfasis3 58 2" xfId="22119" xr:uid="{00000000-0005-0000-0000-00004D560000}"/>
    <cellStyle name="40% - Énfasis3 58 3" xfId="22120" xr:uid="{00000000-0005-0000-0000-00004E560000}"/>
    <cellStyle name="40% - Énfasis3 59" xfId="22121" xr:uid="{00000000-0005-0000-0000-00004F560000}"/>
    <cellStyle name="40% - Énfasis3 59 2" xfId="22122" xr:uid="{00000000-0005-0000-0000-000050560000}"/>
    <cellStyle name="40% - Énfasis3 59 3" xfId="22123" xr:uid="{00000000-0005-0000-0000-000051560000}"/>
    <cellStyle name="40% - Énfasis3 6" xfId="22124" xr:uid="{00000000-0005-0000-0000-000052560000}"/>
    <cellStyle name="40% - Énfasis3 6 10" xfId="22125" xr:uid="{00000000-0005-0000-0000-000053560000}"/>
    <cellStyle name="40% - Énfasis3 6 11" xfId="22126" xr:uid="{00000000-0005-0000-0000-000054560000}"/>
    <cellStyle name="40% - Énfasis3 6 12" xfId="22127" xr:uid="{00000000-0005-0000-0000-000055560000}"/>
    <cellStyle name="40% - Énfasis3 6 13" xfId="22128" xr:uid="{00000000-0005-0000-0000-000056560000}"/>
    <cellStyle name="40% - Énfasis3 6 14" xfId="22129" xr:uid="{00000000-0005-0000-0000-000057560000}"/>
    <cellStyle name="40% - Énfasis3 6 15" xfId="22130" xr:uid="{00000000-0005-0000-0000-000058560000}"/>
    <cellStyle name="40% - Énfasis3 6 16" xfId="22131" xr:uid="{00000000-0005-0000-0000-000059560000}"/>
    <cellStyle name="40% - Énfasis3 6 17" xfId="22132" xr:uid="{00000000-0005-0000-0000-00005A560000}"/>
    <cellStyle name="40% - Énfasis3 6 18" xfId="22133" xr:uid="{00000000-0005-0000-0000-00005B560000}"/>
    <cellStyle name="40% - Énfasis3 6 19" xfId="22134" xr:uid="{00000000-0005-0000-0000-00005C560000}"/>
    <cellStyle name="40% - Énfasis3 6 2" xfId="22135" xr:uid="{00000000-0005-0000-0000-00005D560000}"/>
    <cellStyle name="40% - Énfasis3 6 2 2" xfId="22136" xr:uid="{00000000-0005-0000-0000-00005E560000}"/>
    <cellStyle name="40% - Énfasis3 6 2 3" xfId="22137" xr:uid="{00000000-0005-0000-0000-00005F560000}"/>
    <cellStyle name="40% - Énfasis3 6 20" xfId="22138" xr:uid="{00000000-0005-0000-0000-000060560000}"/>
    <cellStyle name="40% - Énfasis3 6 21" xfId="22139" xr:uid="{00000000-0005-0000-0000-000061560000}"/>
    <cellStyle name="40% - Énfasis3 6 22" xfId="22140" xr:uid="{00000000-0005-0000-0000-000062560000}"/>
    <cellStyle name="40% - Énfasis3 6 23" xfId="22141" xr:uid="{00000000-0005-0000-0000-000063560000}"/>
    <cellStyle name="40% - Énfasis3 6 24" xfId="22142" xr:uid="{00000000-0005-0000-0000-000064560000}"/>
    <cellStyle name="40% - Énfasis3 6 25" xfId="22143" xr:uid="{00000000-0005-0000-0000-000065560000}"/>
    <cellStyle name="40% - Énfasis3 6 26" xfId="22144" xr:uid="{00000000-0005-0000-0000-000066560000}"/>
    <cellStyle name="40% - Énfasis3 6 27" xfId="22145" xr:uid="{00000000-0005-0000-0000-000067560000}"/>
    <cellStyle name="40% - Énfasis3 6 28" xfId="22146" xr:uid="{00000000-0005-0000-0000-000068560000}"/>
    <cellStyle name="40% - Énfasis3 6 29" xfId="22147" xr:uid="{00000000-0005-0000-0000-000069560000}"/>
    <cellStyle name="40% - Énfasis3 6 3" xfId="22148" xr:uid="{00000000-0005-0000-0000-00006A560000}"/>
    <cellStyle name="40% - Énfasis3 6 30" xfId="22149" xr:uid="{00000000-0005-0000-0000-00006B560000}"/>
    <cellStyle name="40% - Énfasis3 6 31" xfId="22150" xr:uid="{00000000-0005-0000-0000-00006C560000}"/>
    <cellStyle name="40% - Énfasis3 6 32" xfId="22151" xr:uid="{00000000-0005-0000-0000-00006D560000}"/>
    <cellStyle name="40% - Énfasis3 6 33" xfId="22152" xr:uid="{00000000-0005-0000-0000-00006E560000}"/>
    <cellStyle name="40% - Énfasis3 6 34" xfId="22153" xr:uid="{00000000-0005-0000-0000-00006F560000}"/>
    <cellStyle name="40% - Énfasis3 6 35" xfId="22154" xr:uid="{00000000-0005-0000-0000-000070560000}"/>
    <cellStyle name="40% - Énfasis3 6 36" xfId="22155" xr:uid="{00000000-0005-0000-0000-000071560000}"/>
    <cellStyle name="40% - Énfasis3 6 4" xfId="22156" xr:uid="{00000000-0005-0000-0000-000072560000}"/>
    <cellStyle name="40% - Énfasis3 6 5" xfId="22157" xr:uid="{00000000-0005-0000-0000-000073560000}"/>
    <cellStyle name="40% - Énfasis3 6 6" xfId="22158" xr:uid="{00000000-0005-0000-0000-000074560000}"/>
    <cellStyle name="40% - Énfasis3 6 7" xfId="22159" xr:uid="{00000000-0005-0000-0000-000075560000}"/>
    <cellStyle name="40% - Énfasis3 6 8" xfId="22160" xr:uid="{00000000-0005-0000-0000-000076560000}"/>
    <cellStyle name="40% - Énfasis3 6 9" xfId="22161" xr:uid="{00000000-0005-0000-0000-000077560000}"/>
    <cellStyle name="40% - Énfasis3 60" xfId="22162" xr:uid="{00000000-0005-0000-0000-000078560000}"/>
    <cellStyle name="40% - Énfasis3 60 2" xfId="22163" xr:uid="{00000000-0005-0000-0000-000079560000}"/>
    <cellStyle name="40% - Énfasis3 60 3" xfId="22164" xr:uid="{00000000-0005-0000-0000-00007A560000}"/>
    <cellStyle name="40% - Énfasis3 61" xfId="22165" xr:uid="{00000000-0005-0000-0000-00007B560000}"/>
    <cellStyle name="40% - Énfasis3 61 2" xfId="22166" xr:uid="{00000000-0005-0000-0000-00007C560000}"/>
    <cellStyle name="40% - Énfasis3 61 3" xfId="22167" xr:uid="{00000000-0005-0000-0000-00007D560000}"/>
    <cellStyle name="40% - Énfasis3 62" xfId="22168" xr:uid="{00000000-0005-0000-0000-00007E560000}"/>
    <cellStyle name="40% - Énfasis3 62 2" xfId="22169" xr:uid="{00000000-0005-0000-0000-00007F560000}"/>
    <cellStyle name="40% - Énfasis3 63" xfId="22170" xr:uid="{00000000-0005-0000-0000-000080560000}"/>
    <cellStyle name="40% - Énfasis3 63 2" xfId="22171" xr:uid="{00000000-0005-0000-0000-000081560000}"/>
    <cellStyle name="40% - Énfasis3 64" xfId="22172" xr:uid="{00000000-0005-0000-0000-000082560000}"/>
    <cellStyle name="40% - Énfasis3 64 2" xfId="22173" xr:uid="{00000000-0005-0000-0000-000083560000}"/>
    <cellStyle name="40% - Énfasis3 65" xfId="22174" xr:uid="{00000000-0005-0000-0000-000084560000}"/>
    <cellStyle name="40% - Énfasis3 65 2" xfId="22175" xr:uid="{00000000-0005-0000-0000-000085560000}"/>
    <cellStyle name="40% - Énfasis3 65 3" xfId="22176" xr:uid="{00000000-0005-0000-0000-000086560000}"/>
    <cellStyle name="40% - Énfasis3 66" xfId="22177" xr:uid="{00000000-0005-0000-0000-000087560000}"/>
    <cellStyle name="40% - Énfasis3 66 2" xfId="22178" xr:uid="{00000000-0005-0000-0000-000088560000}"/>
    <cellStyle name="40% - Énfasis3 66 3" xfId="22179" xr:uid="{00000000-0005-0000-0000-000089560000}"/>
    <cellStyle name="40% - Énfasis3 67" xfId="22180" xr:uid="{00000000-0005-0000-0000-00008A560000}"/>
    <cellStyle name="40% - Énfasis3 67 2" xfId="22181" xr:uid="{00000000-0005-0000-0000-00008B560000}"/>
    <cellStyle name="40% - Énfasis3 67 3" xfId="22182" xr:uid="{00000000-0005-0000-0000-00008C560000}"/>
    <cellStyle name="40% - Énfasis3 68" xfId="22183" xr:uid="{00000000-0005-0000-0000-00008D560000}"/>
    <cellStyle name="40% - Énfasis3 68 2" xfId="22184" xr:uid="{00000000-0005-0000-0000-00008E560000}"/>
    <cellStyle name="40% - Énfasis3 68 3" xfId="22185" xr:uid="{00000000-0005-0000-0000-00008F560000}"/>
    <cellStyle name="40% - Énfasis3 69" xfId="22186" xr:uid="{00000000-0005-0000-0000-000090560000}"/>
    <cellStyle name="40% - Énfasis3 69 2" xfId="22187" xr:uid="{00000000-0005-0000-0000-000091560000}"/>
    <cellStyle name="40% - Énfasis3 69 3" xfId="22188" xr:uid="{00000000-0005-0000-0000-000092560000}"/>
    <cellStyle name="40% - Énfasis3 7" xfId="22189" xr:uid="{00000000-0005-0000-0000-000093560000}"/>
    <cellStyle name="40% - Énfasis3 7 10" xfId="22190" xr:uid="{00000000-0005-0000-0000-000094560000}"/>
    <cellStyle name="40% - Énfasis3 7 11" xfId="22191" xr:uid="{00000000-0005-0000-0000-000095560000}"/>
    <cellStyle name="40% - Énfasis3 7 12" xfId="22192" xr:uid="{00000000-0005-0000-0000-000096560000}"/>
    <cellStyle name="40% - Énfasis3 7 13" xfId="22193" xr:uid="{00000000-0005-0000-0000-000097560000}"/>
    <cellStyle name="40% - Énfasis3 7 14" xfId="22194" xr:uid="{00000000-0005-0000-0000-000098560000}"/>
    <cellStyle name="40% - Énfasis3 7 15" xfId="22195" xr:uid="{00000000-0005-0000-0000-000099560000}"/>
    <cellStyle name="40% - Énfasis3 7 16" xfId="22196" xr:uid="{00000000-0005-0000-0000-00009A560000}"/>
    <cellStyle name="40% - Énfasis3 7 17" xfId="22197" xr:uid="{00000000-0005-0000-0000-00009B560000}"/>
    <cellStyle name="40% - Énfasis3 7 18" xfId="22198" xr:uid="{00000000-0005-0000-0000-00009C560000}"/>
    <cellStyle name="40% - Énfasis3 7 19" xfId="22199" xr:uid="{00000000-0005-0000-0000-00009D560000}"/>
    <cellStyle name="40% - Énfasis3 7 2" xfId="22200" xr:uid="{00000000-0005-0000-0000-00009E560000}"/>
    <cellStyle name="40% - Énfasis3 7 2 2" xfId="22201" xr:uid="{00000000-0005-0000-0000-00009F560000}"/>
    <cellStyle name="40% - Énfasis3 7 2 3" xfId="22202" xr:uid="{00000000-0005-0000-0000-0000A0560000}"/>
    <cellStyle name="40% - Énfasis3 7 20" xfId="22203" xr:uid="{00000000-0005-0000-0000-0000A1560000}"/>
    <cellStyle name="40% - Énfasis3 7 21" xfId="22204" xr:uid="{00000000-0005-0000-0000-0000A2560000}"/>
    <cellStyle name="40% - Énfasis3 7 22" xfId="22205" xr:uid="{00000000-0005-0000-0000-0000A3560000}"/>
    <cellStyle name="40% - Énfasis3 7 23" xfId="22206" xr:uid="{00000000-0005-0000-0000-0000A4560000}"/>
    <cellStyle name="40% - Énfasis3 7 24" xfId="22207" xr:uid="{00000000-0005-0000-0000-0000A5560000}"/>
    <cellStyle name="40% - Énfasis3 7 25" xfId="22208" xr:uid="{00000000-0005-0000-0000-0000A6560000}"/>
    <cellStyle name="40% - Énfasis3 7 26" xfId="22209" xr:uid="{00000000-0005-0000-0000-0000A7560000}"/>
    <cellStyle name="40% - Énfasis3 7 27" xfId="22210" xr:uid="{00000000-0005-0000-0000-0000A8560000}"/>
    <cellStyle name="40% - Énfasis3 7 28" xfId="22211" xr:uid="{00000000-0005-0000-0000-0000A9560000}"/>
    <cellStyle name="40% - Énfasis3 7 29" xfId="22212" xr:uid="{00000000-0005-0000-0000-0000AA560000}"/>
    <cellStyle name="40% - Énfasis3 7 3" xfId="22213" xr:uid="{00000000-0005-0000-0000-0000AB560000}"/>
    <cellStyle name="40% - Énfasis3 7 30" xfId="22214" xr:uid="{00000000-0005-0000-0000-0000AC560000}"/>
    <cellStyle name="40% - Énfasis3 7 31" xfId="22215" xr:uid="{00000000-0005-0000-0000-0000AD560000}"/>
    <cellStyle name="40% - Énfasis3 7 32" xfId="22216" xr:uid="{00000000-0005-0000-0000-0000AE560000}"/>
    <cellStyle name="40% - Énfasis3 7 33" xfId="22217" xr:uid="{00000000-0005-0000-0000-0000AF560000}"/>
    <cellStyle name="40% - Énfasis3 7 34" xfId="22218" xr:uid="{00000000-0005-0000-0000-0000B0560000}"/>
    <cellStyle name="40% - Énfasis3 7 35" xfId="22219" xr:uid="{00000000-0005-0000-0000-0000B1560000}"/>
    <cellStyle name="40% - Énfasis3 7 36" xfId="22220" xr:uid="{00000000-0005-0000-0000-0000B2560000}"/>
    <cellStyle name="40% - Énfasis3 7 4" xfId="22221" xr:uid="{00000000-0005-0000-0000-0000B3560000}"/>
    <cellStyle name="40% - Énfasis3 7 5" xfId="22222" xr:uid="{00000000-0005-0000-0000-0000B4560000}"/>
    <cellStyle name="40% - Énfasis3 7 6" xfId="22223" xr:uid="{00000000-0005-0000-0000-0000B5560000}"/>
    <cellStyle name="40% - Énfasis3 7 7" xfId="22224" xr:uid="{00000000-0005-0000-0000-0000B6560000}"/>
    <cellStyle name="40% - Énfasis3 7 8" xfId="22225" xr:uid="{00000000-0005-0000-0000-0000B7560000}"/>
    <cellStyle name="40% - Énfasis3 7 9" xfId="22226" xr:uid="{00000000-0005-0000-0000-0000B8560000}"/>
    <cellStyle name="40% - Énfasis3 70" xfId="22227" xr:uid="{00000000-0005-0000-0000-0000B9560000}"/>
    <cellStyle name="40% - Énfasis3 70 2" xfId="22228" xr:uid="{00000000-0005-0000-0000-0000BA560000}"/>
    <cellStyle name="40% - Énfasis3 71" xfId="22229" xr:uid="{00000000-0005-0000-0000-0000BB560000}"/>
    <cellStyle name="40% - Énfasis3 71 2" xfId="22230" xr:uid="{00000000-0005-0000-0000-0000BC560000}"/>
    <cellStyle name="40% - Énfasis3 72" xfId="22231" xr:uid="{00000000-0005-0000-0000-0000BD560000}"/>
    <cellStyle name="40% - Énfasis3 72 2" xfId="22232" xr:uid="{00000000-0005-0000-0000-0000BE560000}"/>
    <cellStyle name="40% - Énfasis3 73" xfId="22233" xr:uid="{00000000-0005-0000-0000-0000BF560000}"/>
    <cellStyle name="40% - Énfasis3 73 2" xfId="22234" xr:uid="{00000000-0005-0000-0000-0000C0560000}"/>
    <cellStyle name="40% - Énfasis3 74" xfId="22235" xr:uid="{00000000-0005-0000-0000-0000C1560000}"/>
    <cellStyle name="40% - Énfasis3 74 2" xfId="22236" xr:uid="{00000000-0005-0000-0000-0000C2560000}"/>
    <cellStyle name="40% - Énfasis3 75" xfId="22237" xr:uid="{00000000-0005-0000-0000-0000C3560000}"/>
    <cellStyle name="40% - Énfasis3 76" xfId="22238" xr:uid="{00000000-0005-0000-0000-0000C4560000}"/>
    <cellStyle name="40% - Énfasis3 77" xfId="22239" xr:uid="{00000000-0005-0000-0000-0000C5560000}"/>
    <cellStyle name="40% - Énfasis3 8" xfId="22240" xr:uid="{00000000-0005-0000-0000-0000C6560000}"/>
    <cellStyle name="40% - Énfasis3 8 2" xfId="22241" xr:uid="{00000000-0005-0000-0000-0000C7560000}"/>
    <cellStyle name="40% - Énfasis3 9" xfId="22242" xr:uid="{00000000-0005-0000-0000-0000C8560000}"/>
    <cellStyle name="40% - Énfasis3 9 10" xfId="22243" xr:uid="{00000000-0005-0000-0000-0000C9560000}"/>
    <cellStyle name="40% - Énfasis3 9 10 2" xfId="22244" xr:uid="{00000000-0005-0000-0000-0000CA560000}"/>
    <cellStyle name="40% - Énfasis3 9 10 2 2" xfId="22245" xr:uid="{00000000-0005-0000-0000-0000CB560000}"/>
    <cellStyle name="40% - Énfasis3 9 10 2 3" xfId="22246" xr:uid="{00000000-0005-0000-0000-0000CC560000}"/>
    <cellStyle name="40% - Énfasis3 9 10 3" xfId="22247" xr:uid="{00000000-0005-0000-0000-0000CD560000}"/>
    <cellStyle name="40% - Énfasis3 9 10 3 2" xfId="22248" xr:uid="{00000000-0005-0000-0000-0000CE560000}"/>
    <cellStyle name="40% - Énfasis3 9 10 4" xfId="22249" xr:uid="{00000000-0005-0000-0000-0000CF560000}"/>
    <cellStyle name="40% - Énfasis3 9 10 5" xfId="22250" xr:uid="{00000000-0005-0000-0000-0000D0560000}"/>
    <cellStyle name="40% - Énfasis3 9 11" xfId="22251" xr:uid="{00000000-0005-0000-0000-0000D1560000}"/>
    <cellStyle name="40% - Énfasis3 9 11 2" xfId="22252" xr:uid="{00000000-0005-0000-0000-0000D2560000}"/>
    <cellStyle name="40% - Énfasis3 9 11 2 2" xfId="22253" xr:uid="{00000000-0005-0000-0000-0000D3560000}"/>
    <cellStyle name="40% - Énfasis3 9 11 2 3" xfId="22254" xr:uid="{00000000-0005-0000-0000-0000D4560000}"/>
    <cellStyle name="40% - Énfasis3 9 11 3" xfId="22255" xr:uid="{00000000-0005-0000-0000-0000D5560000}"/>
    <cellStyle name="40% - Énfasis3 9 11 3 2" xfId="22256" xr:uid="{00000000-0005-0000-0000-0000D6560000}"/>
    <cellStyle name="40% - Énfasis3 9 11 4" xfId="22257" xr:uid="{00000000-0005-0000-0000-0000D7560000}"/>
    <cellStyle name="40% - Énfasis3 9 11 5" xfId="22258" xr:uid="{00000000-0005-0000-0000-0000D8560000}"/>
    <cellStyle name="40% - Énfasis3 9 12" xfId="22259" xr:uid="{00000000-0005-0000-0000-0000D9560000}"/>
    <cellStyle name="40% - Énfasis3 9 12 2" xfId="22260" xr:uid="{00000000-0005-0000-0000-0000DA560000}"/>
    <cellStyle name="40% - Énfasis3 9 12 2 2" xfId="22261" xr:uid="{00000000-0005-0000-0000-0000DB560000}"/>
    <cellStyle name="40% - Énfasis3 9 12 2 3" xfId="22262" xr:uid="{00000000-0005-0000-0000-0000DC560000}"/>
    <cellStyle name="40% - Énfasis3 9 12 3" xfId="22263" xr:uid="{00000000-0005-0000-0000-0000DD560000}"/>
    <cellStyle name="40% - Énfasis3 9 12 3 2" xfId="22264" xr:uid="{00000000-0005-0000-0000-0000DE560000}"/>
    <cellStyle name="40% - Énfasis3 9 12 4" xfId="22265" xr:uid="{00000000-0005-0000-0000-0000DF560000}"/>
    <cellStyle name="40% - Énfasis3 9 12 5" xfId="22266" xr:uid="{00000000-0005-0000-0000-0000E0560000}"/>
    <cellStyle name="40% - Énfasis3 9 13" xfId="22267" xr:uid="{00000000-0005-0000-0000-0000E1560000}"/>
    <cellStyle name="40% - Énfasis3 9 13 2" xfId="22268" xr:uid="{00000000-0005-0000-0000-0000E2560000}"/>
    <cellStyle name="40% - Énfasis3 9 13 2 2" xfId="22269" xr:uid="{00000000-0005-0000-0000-0000E3560000}"/>
    <cellStyle name="40% - Énfasis3 9 13 2 3" xfId="22270" xr:uid="{00000000-0005-0000-0000-0000E4560000}"/>
    <cellStyle name="40% - Énfasis3 9 13 3" xfId="22271" xr:uid="{00000000-0005-0000-0000-0000E5560000}"/>
    <cellStyle name="40% - Énfasis3 9 13 3 2" xfId="22272" xr:uid="{00000000-0005-0000-0000-0000E6560000}"/>
    <cellStyle name="40% - Énfasis3 9 13 4" xfId="22273" xr:uid="{00000000-0005-0000-0000-0000E7560000}"/>
    <cellStyle name="40% - Énfasis3 9 13 5" xfId="22274" xr:uid="{00000000-0005-0000-0000-0000E8560000}"/>
    <cellStyle name="40% - Énfasis3 9 14" xfId="22275" xr:uid="{00000000-0005-0000-0000-0000E9560000}"/>
    <cellStyle name="40% - Énfasis3 9 14 2" xfId="22276" xr:uid="{00000000-0005-0000-0000-0000EA560000}"/>
    <cellStyle name="40% - Énfasis3 9 14 2 2" xfId="22277" xr:uid="{00000000-0005-0000-0000-0000EB560000}"/>
    <cellStyle name="40% - Énfasis3 9 14 2 3" xfId="22278" xr:uid="{00000000-0005-0000-0000-0000EC560000}"/>
    <cellStyle name="40% - Énfasis3 9 14 3" xfId="22279" xr:uid="{00000000-0005-0000-0000-0000ED560000}"/>
    <cellStyle name="40% - Énfasis3 9 14 3 2" xfId="22280" xr:uid="{00000000-0005-0000-0000-0000EE560000}"/>
    <cellStyle name="40% - Énfasis3 9 14 4" xfId="22281" xr:uid="{00000000-0005-0000-0000-0000EF560000}"/>
    <cellStyle name="40% - Énfasis3 9 14 5" xfId="22282" xr:uid="{00000000-0005-0000-0000-0000F0560000}"/>
    <cellStyle name="40% - Énfasis3 9 15" xfId="22283" xr:uid="{00000000-0005-0000-0000-0000F1560000}"/>
    <cellStyle name="40% - Énfasis3 9 15 2" xfId="22284" xr:uid="{00000000-0005-0000-0000-0000F2560000}"/>
    <cellStyle name="40% - Énfasis3 9 15 2 2" xfId="22285" xr:uid="{00000000-0005-0000-0000-0000F3560000}"/>
    <cellStyle name="40% - Énfasis3 9 15 2 3" xfId="22286" xr:uid="{00000000-0005-0000-0000-0000F4560000}"/>
    <cellStyle name="40% - Énfasis3 9 15 3" xfId="22287" xr:uid="{00000000-0005-0000-0000-0000F5560000}"/>
    <cellStyle name="40% - Énfasis3 9 15 3 2" xfId="22288" xr:uid="{00000000-0005-0000-0000-0000F6560000}"/>
    <cellStyle name="40% - Énfasis3 9 15 4" xfId="22289" xr:uid="{00000000-0005-0000-0000-0000F7560000}"/>
    <cellStyle name="40% - Énfasis3 9 15 5" xfId="22290" xr:uid="{00000000-0005-0000-0000-0000F8560000}"/>
    <cellStyle name="40% - Énfasis3 9 16" xfId="22291" xr:uid="{00000000-0005-0000-0000-0000F9560000}"/>
    <cellStyle name="40% - Énfasis3 9 16 2" xfId="22292" xr:uid="{00000000-0005-0000-0000-0000FA560000}"/>
    <cellStyle name="40% - Énfasis3 9 16 2 2" xfId="22293" xr:uid="{00000000-0005-0000-0000-0000FB560000}"/>
    <cellStyle name="40% - Énfasis3 9 16 2 3" xfId="22294" xr:uid="{00000000-0005-0000-0000-0000FC560000}"/>
    <cellStyle name="40% - Énfasis3 9 16 3" xfId="22295" xr:uid="{00000000-0005-0000-0000-0000FD560000}"/>
    <cellStyle name="40% - Énfasis3 9 16 3 2" xfId="22296" xr:uid="{00000000-0005-0000-0000-0000FE560000}"/>
    <cellStyle name="40% - Énfasis3 9 16 4" xfId="22297" xr:uid="{00000000-0005-0000-0000-0000FF560000}"/>
    <cellStyle name="40% - Énfasis3 9 16 5" xfId="22298" xr:uid="{00000000-0005-0000-0000-000000570000}"/>
    <cellStyle name="40% - Énfasis3 9 17" xfId="22299" xr:uid="{00000000-0005-0000-0000-000001570000}"/>
    <cellStyle name="40% - Énfasis3 9 17 2" xfId="22300" xr:uid="{00000000-0005-0000-0000-000002570000}"/>
    <cellStyle name="40% - Énfasis3 9 17 2 2" xfId="22301" xr:uid="{00000000-0005-0000-0000-000003570000}"/>
    <cellStyle name="40% - Énfasis3 9 17 2 3" xfId="22302" xr:uid="{00000000-0005-0000-0000-000004570000}"/>
    <cellStyle name="40% - Énfasis3 9 17 3" xfId="22303" xr:uid="{00000000-0005-0000-0000-000005570000}"/>
    <cellStyle name="40% - Énfasis3 9 17 3 2" xfId="22304" xr:uid="{00000000-0005-0000-0000-000006570000}"/>
    <cellStyle name="40% - Énfasis3 9 17 4" xfId="22305" xr:uid="{00000000-0005-0000-0000-000007570000}"/>
    <cellStyle name="40% - Énfasis3 9 17 5" xfId="22306" xr:uid="{00000000-0005-0000-0000-000008570000}"/>
    <cellStyle name="40% - Énfasis3 9 18" xfId="22307" xr:uid="{00000000-0005-0000-0000-000009570000}"/>
    <cellStyle name="40% - Énfasis3 9 18 2" xfId="22308" xr:uid="{00000000-0005-0000-0000-00000A570000}"/>
    <cellStyle name="40% - Énfasis3 9 18 3" xfId="22309" xr:uid="{00000000-0005-0000-0000-00000B570000}"/>
    <cellStyle name="40% - Énfasis3 9 19" xfId="22310" xr:uid="{00000000-0005-0000-0000-00000C570000}"/>
    <cellStyle name="40% - Énfasis3 9 19 2" xfId="22311" xr:uid="{00000000-0005-0000-0000-00000D570000}"/>
    <cellStyle name="40% - Énfasis3 9 19 3" xfId="22312" xr:uid="{00000000-0005-0000-0000-00000E570000}"/>
    <cellStyle name="40% - Énfasis3 9 2" xfId="22313" xr:uid="{00000000-0005-0000-0000-00000F570000}"/>
    <cellStyle name="40% - Énfasis3 9 2 10" xfId="22314" xr:uid="{00000000-0005-0000-0000-000010570000}"/>
    <cellStyle name="40% - Énfasis3 9 2 10 2" xfId="22315" xr:uid="{00000000-0005-0000-0000-000011570000}"/>
    <cellStyle name="40% - Énfasis3 9 2 10 3" xfId="22316" xr:uid="{00000000-0005-0000-0000-000012570000}"/>
    <cellStyle name="40% - Énfasis3 9 2 11" xfId="22317" xr:uid="{00000000-0005-0000-0000-000013570000}"/>
    <cellStyle name="40% - Énfasis3 9 2 11 2" xfId="22318" xr:uid="{00000000-0005-0000-0000-000014570000}"/>
    <cellStyle name="40% - Énfasis3 9 2 11 3" xfId="22319" xr:uid="{00000000-0005-0000-0000-000015570000}"/>
    <cellStyle name="40% - Énfasis3 9 2 12" xfId="22320" xr:uid="{00000000-0005-0000-0000-000016570000}"/>
    <cellStyle name="40% - Énfasis3 9 2 12 2" xfId="22321" xr:uid="{00000000-0005-0000-0000-000017570000}"/>
    <cellStyle name="40% - Énfasis3 9 2 12 3" xfId="22322" xr:uid="{00000000-0005-0000-0000-000018570000}"/>
    <cellStyle name="40% - Énfasis3 9 2 13" xfId="22323" xr:uid="{00000000-0005-0000-0000-000019570000}"/>
    <cellStyle name="40% - Énfasis3 9 2 13 2" xfId="22324" xr:uid="{00000000-0005-0000-0000-00001A570000}"/>
    <cellStyle name="40% - Énfasis3 9 2 13 3" xfId="22325" xr:uid="{00000000-0005-0000-0000-00001B570000}"/>
    <cellStyle name="40% - Énfasis3 9 2 14" xfId="22326" xr:uid="{00000000-0005-0000-0000-00001C570000}"/>
    <cellStyle name="40% - Énfasis3 9 2 14 2" xfId="22327" xr:uid="{00000000-0005-0000-0000-00001D570000}"/>
    <cellStyle name="40% - Énfasis3 9 2 14 3" xfId="22328" xr:uid="{00000000-0005-0000-0000-00001E570000}"/>
    <cellStyle name="40% - Énfasis3 9 2 15" xfId="22329" xr:uid="{00000000-0005-0000-0000-00001F570000}"/>
    <cellStyle name="40% - Énfasis3 9 2 15 2" xfId="22330" xr:uid="{00000000-0005-0000-0000-000020570000}"/>
    <cellStyle name="40% - Énfasis3 9 2 15 3" xfId="22331" xr:uid="{00000000-0005-0000-0000-000021570000}"/>
    <cellStyle name="40% - Énfasis3 9 2 16" xfId="22332" xr:uid="{00000000-0005-0000-0000-000022570000}"/>
    <cellStyle name="40% - Énfasis3 9 2 16 2" xfId="22333" xr:uid="{00000000-0005-0000-0000-000023570000}"/>
    <cellStyle name="40% - Énfasis3 9 2 16 3" xfId="22334" xr:uid="{00000000-0005-0000-0000-000024570000}"/>
    <cellStyle name="40% - Énfasis3 9 2 17" xfId="22335" xr:uid="{00000000-0005-0000-0000-000025570000}"/>
    <cellStyle name="40% - Énfasis3 9 2 17 2" xfId="22336" xr:uid="{00000000-0005-0000-0000-000026570000}"/>
    <cellStyle name="40% - Énfasis3 9 2 17 3" xfId="22337" xr:uid="{00000000-0005-0000-0000-000027570000}"/>
    <cellStyle name="40% - Énfasis3 9 2 18" xfId="22338" xr:uid="{00000000-0005-0000-0000-000028570000}"/>
    <cellStyle name="40% - Énfasis3 9 2 18 2" xfId="22339" xr:uid="{00000000-0005-0000-0000-000029570000}"/>
    <cellStyle name="40% - Énfasis3 9 2 18 3" xfId="22340" xr:uid="{00000000-0005-0000-0000-00002A570000}"/>
    <cellStyle name="40% - Énfasis3 9 2 19" xfId="22341" xr:uid="{00000000-0005-0000-0000-00002B570000}"/>
    <cellStyle name="40% - Énfasis3 9 2 19 2" xfId="22342" xr:uid="{00000000-0005-0000-0000-00002C570000}"/>
    <cellStyle name="40% - Énfasis3 9 2 19 3" xfId="22343" xr:uid="{00000000-0005-0000-0000-00002D570000}"/>
    <cellStyle name="40% - Énfasis3 9 2 2" xfId="22344" xr:uid="{00000000-0005-0000-0000-00002E570000}"/>
    <cellStyle name="40% - Énfasis3 9 2 2 2" xfId="22345" xr:uid="{00000000-0005-0000-0000-00002F570000}"/>
    <cellStyle name="40% - Énfasis3 9 2 2 2 2" xfId="22346" xr:uid="{00000000-0005-0000-0000-000030570000}"/>
    <cellStyle name="40% - Énfasis3 9 2 2 2 3" xfId="22347" xr:uid="{00000000-0005-0000-0000-000031570000}"/>
    <cellStyle name="40% - Énfasis3 9 2 2 3" xfId="22348" xr:uid="{00000000-0005-0000-0000-000032570000}"/>
    <cellStyle name="40% - Énfasis3 9 2 2 3 2" xfId="22349" xr:uid="{00000000-0005-0000-0000-000033570000}"/>
    <cellStyle name="40% - Énfasis3 9 2 2 4" xfId="22350" xr:uid="{00000000-0005-0000-0000-000034570000}"/>
    <cellStyle name="40% - Énfasis3 9 2 2 5" xfId="22351" xr:uid="{00000000-0005-0000-0000-000035570000}"/>
    <cellStyle name="40% - Énfasis3 9 2 20" xfId="22352" xr:uid="{00000000-0005-0000-0000-000036570000}"/>
    <cellStyle name="40% - Énfasis3 9 2 20 2" xfId="22353" xr:uid="{00000000-0005-0000-0000-000037570000}"/>
    <cellStyle name="40% - Énfasis3 9 2 20 3" xfId="22354" xr:uid="{00000000-0005-0000-0000-000038570000}"/>
    <cellStyle name="40% - Énfasis3 9 2 21" xfId="22355" xr:uid="{00000000-0005-0000-0000-000039570000}"/>
    <cellStyle name="40% - Énfasis3 9 2 21 2" xfId="22356" xr:uid="{00000000-0005-0000-0000-00003A570000}"/>
    <cellStyle name="40% - Énfasis3 9 2 21 3" xfId="22357" xr:uid="{00000000-0005-0000-0000-00003B570000}"/>
    <cellStyle name="40% - Énfasis3 9 2 22" xfId="22358" xr:uid="{00000000-0005-0000-0000-00003C570000}"/>
    <cellStyle name="40% - Énfasis3 9 2 22 2" xfId="22359" xr:uid="{00000000-0005-0000-0000-00003D570000}"/>
    <cellStyle name="40% - Énfasis3 9 2 22 3" xfId="22360" xr:uid="{00000000-0005-0000-0000-00003E570000}"/>
    <cellStyle name="40% - Énfasis3 9 2 23" xfId="22361" xr:uid="{00000000-0005-0000-0000-00003F570000}"/>
    <cellStyle name="40% - Énfasis3 9 2 23 2" xfId="22362" xr:uid="{00000000-0005-0000-0000-000040570000}"/>
    <cellStyle name="40% - Énfasis3 9 2 24" xfId="22363" xr:uid="{00000000-0005-0000-0000-000041570000}"/>
    <cellStyle name="40% - Énfasis3 9 2 25" xfId="22364" xr:uid="{00000000-0005-0000-0000-000042570000}"/>
    <cellStyle name="40% - Énfasis3 9 2 3" xfId="22365" xr:uid="{00000000-0005-0000-0000-000043570000}"/>
    <cellStyle name="40% - Énfasis3 9 2 3 2" xfId="22366" xr:uid="{00000000-0005-0000-0000-000044570000}"/>
    <cellStyle name="40% - Énfasis3 9 2 3 2 2" xfId="22367" xr:uid="{00000000-0005-0000-0000-000045570000}"/>
    <cellStyle name="40% - Énfasis3 9 2 3 2 3" xfId="22368" xr:uid="{00000000-0005-0000-0000-000046570000}"/>
    <cellStyle name="40% - Énfasis3 9 2 3 3" xfId="22369" xr:uid="{00000000-0005-0000-0000-000047570000}"/>
    <cellStyle name="40% - Énfasis3 9 2 3 3 2" xfId="22370" xr:uid="{00000000-0005-0000-0000-000048570000}"/>
    <cellStyle name="40% - Énfasis3 9 2 3 4" xfId="22371" xr:uid="{00000000-0005-0000-0000-000049570000}"/>
    <cellStyle name="40% - Énfasis3 9 2 3 5" xfId="22372" xr:uid="{00000000-0005-0000-0000-00004A570000}"/>
    <cellStyle name="40% - Énfasis3 9 2 4" xfId="22373" xr:uid="{00000000-0005-0000-0000-00004B570000}"/>
    <cellStyle name="40% - Énfasis3 9 2 4 2" xfId="22374" xr:uid="{00000000-0005-0000-0000-00004C570000}"/>
    <cellStyle name="40% - Énfasis3 9 2 4 2 2" xfId="22375" xr:uid="{00000000-0005-0000-0000-00004D570000}"/>
    <cellStyle name="40% - Énfasis3 9 2 4 2 3" xfId="22376" xr:uid="{00000000-0005-0000-0000-00004E570000}"/>
    <cellStyle name="40% - Énfasis3 9 2 4 3" xfId="22377" xr:uid="{00000000-0005-0000-0000-00004F570000}"/>
    <cellStyle name="40% - Énfasis3 9 2 4 3 2" xfId="22378" xr:uid="{00000000-0005-0000-0000-000050570000}"/>
    <cellStyle name="40% - Énfasis3 9 2 4 4" xfId="22379" xr:uid="{00000000-0005-0000-0000-000051570000}"/>
    <cellStyle name="40% - Énfasis3 9 2 4 5" xfId="22380" xr:uid="{00000000-0005-0000-0000-000052570000}"/>
    <cellStyle name="40% - Énfasis3 9 2 5" xfId="22381" xr:uid="{00000000-0005-0000-0000-000053570000}"/>
    <cellStyle name="40% - Énfasis3 9 2 5 2" xfId="22382" xr:uid="{00000000-0005-0000-0000-000054570000}"/>
    <cellStyle name="40% - Énfasis3 9 2 5 2 2" xfId="22383" xr:uid="{00000000-0005-0000-0000-000055570000}"/>
    <cellStyle name="40% - Énfasis3 9 2 5 2 3" xfId="22384" xr:uid="{00000000-0005-0000-0000-000056570000}"/>
    <cellStyle name="40% - Énfasis3 9 2 5 3" xfId="22385" xr:uid="{00000000-0005-0000-0000-000057570000}"/>
    <cellStyle name="40% - Énfasis3 9 2 5 3 2" xfId="22386" xr:uid="{00000000-0005-0000-0000-000058570000}"/>
    <cellStyle name="40% - Énfasis3 9 2 5 4" xfId="22387" xr:uid="{00000000-0005-0000-0000-000059570000}"/>
    <cellStyle name="40% - Énfasis3 9 2 5 5" xfId="22388" xr:uid="{00000000-0005-0000-0000-00005A570000}"/>
    <cellStyle name="40% - Énfasis3 9 2 6" xfId="22389" xr:uid="{00000000-0005-0000-0000-00005B570000}"/>
    <cellStyle name="40% - Énfasis3 9 2 6 2" xfId="22390" xr:uid="{00000000-0005-0000-0000-00005C570000}"/>
    <cellStyle name="40% - Énfasis3 9 2 6 2 2" xfId="22391" xr:uid="{00000000-0005-0000-0000-00005D570000}"/>
    <cellStyle name="40% - Énfasis3 9 2 6 2 3" xfId="22392" xr:uid="{00000000-0005-0000-0000-00005E570000}"/>
    <cellStyle name="40% - Énfasis3 9 2 6 3" xfId="22393" xr:uid="{00000000-0005-0000-0000-00005F570000}"/>
    <cellStyle name="40% - Énfasis3 9 2 6 3 2" xfId="22394" xr:uid="{00000000-0005-0000-0000-000060570000}"/>
    <cellStyle name="40% - Énfasis3 9 2 6 4" xfId="22395" xr:uid="{00000000-0005-0000-0000-000061570000}"/>
    <cellStyle name="40% - Énfasis3 9 2 6 5" xfId="22396" xr:uid="{00000000-0005-0000-0000-000062570000}"/>
    <cellStyle name="40% - Énfasis3 9 2 7" xfId="22397" xr:uid="{00000000-0005-0000-0000-000063570000}"/>
    <cellStyle name="40% - Énfasis3 9 2 7 2" xfId="22398" xr:uid="{00000000-0005-0000-0000-000064570000}"/>
    <cellStyle name="40% - Énfasis3 9 2 7 2 2" xfId="22399" xr:uid="{00000000-0005-0000-0000-000065570000}"/>
    <cellStyle name="40% - Énfasis3 9 2 7 2 3" xfId="22400" xr:uid="{00000000-0005-0000-0000-000066570000}"/>
    <cellStyle name="40% - Énfasis3 9 2 7 3" xfId="22401" xr:uid="{00000000-0005-0000-0000-000067570000}"/>
    <cellStyle name="40% - Énfasis3 9 2 7 3 2" xfId="22402" xr:uid="{00000000-0005-0000-0000-000068570000}"/>
    <cellStyle name="40% - Énfasis3 9 2 7 4" xfId="22403" xr:uid="{00000000-0005-0000-0000-000069570000}"/>
    <cellStyle name="40% - Énfasis3 9 2 7 5" xfId="22404" xr:uid="{00000000-0005-0000-0000-00006A570000}"/>
    <cellStyle name="40% - Énfasis3 9 2 8" xfId="22405" xr:uid="{00000000-0005-0000-0000-00006B570000}"/>
    <cellStyle name="40% - Énfasis3 9 2 8 2" xfId="22406" xr:uid="{00000000-0005-0000-0000-00006C570000}"/>
    <cellStyle name="40% - Énfasis3 9 2 8 2 2" xfId="22407" xr:uid="{00000000-0005-0000-0000-00006D570000}"/>
    <cellStyle name="40% - Énfasis3 9 2 8 2 3" xfId="22408" xr:uid="{00000000-0005-0000-0000-00006E570000}"/>
    <cellStyle name="40% - Énfasis3 9 2 8 3" xfId="22409" xr:uid="{00000000-0005-0000-0000-00006F570000}"/>
    <cellStyle name="40% - Énfasis3 9 2 8 3 2" xfId="22410" xr:uid="{00000000-0005-0000-0000-000070570000}"/>
    <cellStyle name="40% - Énfasis3 9 2 8 4" xfId="22411" xr:uid="{00000000-0005-0000-0000-000071570000}"/>
    <cellStyle name="40% - Énfasis3 9 2 8 5" xfId="22412" xr:uid="{00000000-0005-0000-0000-000072570000}"/>
    <cellStyle name="40% - Énfasis3 9 2 9" xfId="22413" xr:uid="{00000000-0005-0000-0000-000073570000}"/>
    <cellStyle name="40% - Énfasis3 9 2 9 2" xfId="22414" xr:uid="{00000000-0005-0000-0000-000074570000}"/>
    <cellStyle name="40% - Énfasis3 9 2 9 2 2" xfId="22415" xr:uid="{00000000-0005-0000-0000-000075570000}"/>
    <cellStyle name="40% - Énfasis3 9 2 9 2 3" xfId="22416" xr:uid="{00000000-0005-0000-0000-000076570000}"/>
    <cellStyle name="40% - Énfasis3 9 2 9 3" xfId="22417" xr:uid="{00000000-0005-0000-0000-000077570000}"/>
    <cellStyle name="40% - Énfasis3 9 2 9 3 2" xfId="22418" xr:uid="{00000000-0005-0000-0000-000078570000}"/>
    <cellStyle name="40% - Énfasis3 9 2 9 4" xfId="22419" xr:uid="{00000000-0005-0000-0000-000079570000}"/>
    <cellStyle name="40% - Énfasis3 9 2 9 5" xfId="22420" xr:uid="{00000000-0005-0000-0000-00007A570000}"/>
    <cellStyle name="40% - Énfasis3 9 20" xfId="22421" xr:uid="{00000000-0005-0000-0000-00007B570000}"/>
    <cellStyle name="40% - Énfasis3 9 20 2" xfId="22422" xr:uid="{00000000-0005-0000-0000-00007C570000}"/>
    <cellStyle name="40% - Énfasis3 9 20 3" xfId="22423" xr:uid="{00000000-0005-0000-0000-00007D570000}"/>
    <cellStyle name="40% - Énfasis3 9 21" xfId="22424" xr:uid="{00000000-0005-0000-0000-00007E570000}"/>
    <cellStyle name="40% - Énfasis3 9 21 2" xfId="22425" xr:uid="{00000000-0005-0000-0000-00007F570000}"/>
    <cellStyle name="40% - Énfasis3 9 21 3" xfId="22426" xr:uid="{00000000-0005-0000-0000-000080570000}"/>
    <cellStyle name="40% - Énfasis3 9 22" xfId="22427" xr:uid="{00000000-0005-0000-0000-000081570000}"/>
    <cellStyle name="40% - Énfasis3 9 22 2" xfId="22428" xr:uid="{00000000-0005-0000-0000-000082570000}"/>
    <cellStyle name="40% - Énfasis3 9 22 3" xfId="22429" xr:uid="{00000000-0005-0000-0000-000083570000}"/>
    <cellStyle name="40% - Énfasis3 9 23" xfId="22430" xr:uid="{00000000-0005-0000-0000-000084570000}"/>
    <cellStyle name="40% - Énfasis3 9 23 2" xfId="22431" xr:uid="{00000000-0005-0000-0000-000085570000}"/>
    <cellStyle name="40% - Énfasis3 9 23 3" xfId="22432" xr:uid="{00000000-0005-0000-0000-000086570000}"/>
    <cellStyle name="40% - Énfasis3 9 24" xfId="22433" xr:uid="{00000000-0005-0000-0000-000087570000}"/>
    <cellStyle name="40% - Énfasis3 9 24 2" xfId="22434" xr:uid="{00000000-0005-0000-0000-000088570000}"/>
    <cellStyle name="40% - Énfasis3 9 24 3" xfId="22435" xr:uid="{00000000-0005-0000-0000-000089570000}"/>
    <cellStyle name="40% - Énfasis3 9 25" xfId="22436" xr:uid="{00000000-0005-0000-0000-00008A570000}"/>
    <cellStyle name="40% - Énfasis3 9 25 2" xfId="22437" xr:uid="{00000000-0005-0000-0000-00008B570000}"/>
    <cellStyle name="40% - Énfasis3 9 25 3" xfId="22438" xr:uid="{00000000-0005-0000-0000-00008C570000}"/>
    <cellStyle name="40% - Énfasis3 9 26" xfId="22439" xr:uid="{00000000-0005-0000-0000-00008D570000}"/>
    <cellStyle name="40% - Énfasis3 9 26 2" xfId="22440" xr:uid="{00000000-0005-0000-0000-00008E570000}"/>
    <cellStyle name="40% - Énfasis3 9 26 3" xfId="22441" xr:uid="{00000000-0005-0000-0000-00008F570000}"/>
    <cellStyle name="40% - Énfasis3 9 27" xfId="22442" xr:uid="{00000000-0005-0000-0000-000090570000}"/>
    <cellStyle name="40% - Énfasis3 9 27 2" xfId="22443" xr:uid="{00000000-0005-0000-0000-000091570000}"/>
    <cellStyle name="40% - Énfasis3 9 27 3" xfId="22444" xr:uid="{00000000-0005-0000-0000-000092570000}"/>
    <cellStyle name="40% - Énfasis3 9 28" xfId="22445" xr:uid="{00000000-0005-0000-0000-000093570000}"/>
    <cellStyle name="40% - Énfasis3 9 28 2" xfId="22446" xr:uid="{00000000-0005-0000-0000-000094570000}"/>
    <cellStyle name="40% - Énfasis3 9 28 3" xfId="22447" xr:uid="{00000000-0005-0000-0000-000095570000}"/>
    <cellStyle name="40% - Énfasis3 9 29" xfId="22448" xr:uid="{00000000-0005-0000-0000-000096570000}"/>
    <cellStyle name="40% - Énfasis3 9 29 2" xfId="22449" xr:uid="{00000000-0005-0000-0000-000097570000}"/>
    <cellStyle name="40% - Énfasis3 9 29 3" xfId="22450" xr:uid="{00000000-0005-0000-0000-000098570000}"/>
    <cellStyle name="40% - Énfasis3 9 3" xfId="22451" xr:uid="{00000000-0005-0000-0000-000099570000}"/>
    <cellStyle name="40% - Énfasis3 9 3 2" xfId="22452" xr:uid="{00000000-0005-0000-0000-00009A570000}"/>
    <cellStyle name="40% - Énfasis3 9 3 2 2" xfId="22453" xr:uid="{00000000-0005-0000-0000-00009B570000}"/>
    <cellStyle name="40% - Énfasis3 9 3 2 3" xfId="22454" xr:uid="{00000000-0005-0000-0000-00009C570000}"/>
    <cellStyle name="40% - Énfasis3 9 3 3" xfId="22455" xr:uid="{00000000-0005-0000-0000-00009D570000}"/>
    <cellStyle name="40% - Énfasis3 9 3 3 2" xfId="22456" xr:uid="{00000000-0005-0000-0000-00009E570000}"/>
    <cellStyle name="40% - Énfasis3 9 3 4" xfId="22457" xr:uid="{00000000-0005-0000-0000-00009F570000}"/>
    <cellStyle name="40% - Énfasis3 9 3 5" xfId="22458" xr:uid="{00000000-0005-0000-0000-0000A0570000}"/>
    <cellStyle name="40% - Énfasis3 9 30" xfId="22459" xr:uid="{00000000-0005-0000-0000-0000A1570000}"/>
    <cellStyle name="40% - Énfasis3 9 30 2" xfId="22460" xr:uid="{00000000-0005-0000-0000-0000A2570000}"/>
    <cellStyle name="40% - Énfasis3 9 30 3" xfId="22461" xr:uid="{00000000-0005-0000-0000-0000A3570000}"/>
    <cellStyle name="40% - Énfasis3 9 31" xfId="22462" xr:uid="{00000000-0005-0000-0000-0000A4570000}"/>
    <cellStyle name="40% - Énfasis3 9 31 2" xfId="22463" xr:uid="{00000000-0005-0000-0000-0000A5570000}"/>
    <cellStyle name="40% - Énfasis3 9 31 3" xfId="22464" xr:uid="{00000000-0005-0000-0000-0000A6570000}"/>
    <cellStyle name="40% - Énfasis3 9 32" xfId="22465" xr:uid="{00000000-0005-0000-0000-0000A7570000}"/>
    <cellStyle name="40% - Énfasis3 9 32 2" xfId="22466" xr:uid="{00000000-0005-0000-0000-0000A8570000}"/>
    <cellStyle name="40% - Énfasis3 9 33" xfId="22467" xr:uid="{00000000-0005-0000-0000-0000A9570000}"/>
    <cellStyle name="40% - Énfasis3 9 33 2" xfId="22468" xr:uid="{00000000-0005-0000-0000-0000AA570000}"/>
    <cellStyle name="40% - Énfasis3 9 34" xfId="22469" xr:uid="{00000000-0005-0000-0000-0000AB570000}"/>
    <cellStyle name="40% - Énfasis3 9 35" xfId="22470" xr:uid="{00000000-0005-0000-0000-0000AC570000}"/>
    <cellStyle name="40% - Énfasis3 9 35 2" xfId="22471" xr:uid="{00000000-0005-0000-0000-0000AD570000}"/>
    <cellStyle name="40% - Énfasis3 9 36" xfId="22472" xr:uid="{00000000-0005-0000-0000-0000AE570000}"/>
    <cellStyle name="40% - Énfasis3 9 37" xfId="22473" xr:uid="{00000000-0005-0000-0000-0000AF570000}"/>
    <cellStyle name="40% - Énfasis3 9 38" xfId="22474" xr:uid="{00000000-0005-0000-0000-0000B0570000}"/>
    <cellStyle name="40% - Énfasis3 9 4" xfId="22475" xr:uid="{00000000-0005-0000-0000-0000B1570000}"/>
    <cellStyle name="40% - Énfasis3 9 4 2" xfId="22476" xr:uid="{00000000-0005-0000-0000-0000B2570000}"/>
    <cellStyle name="40% - Énfasis3 9 4 2 2" xfId="22477" xr:uid="{00000000-0005-0000-0000-0000B3570000}"/>
    <cellStyle name="40% - Énfasis3 9 4 2 3" xfId="22478" xr:uid="{00000000-0005-0000-0000-0000B4570000}"/>
    <cellStyle name="40% - Énfasis3 9 4 3" xfId="22479" xr:uid="{00000000-0005-0000-0000-0000B5570000}"/>
    <cellStyle name="40% - Énfasis3 9 4 3 2" xfId="22480" xr:uid="{00000000-0005-0000-0000-0000B6570000}"/>
    <cellStyle name="40% - Énfasis3 9 4 4" xfId="22481" xr:uid="{00000000-0005-0000-0000-0000B7570000}"/>
    <cellStyle name="40% - Énfasis3 9 4 5" xfId="22482" xr:uid="{00000000-0005-0000-0000-0000B8570000}"/>
    <cellStyle name="40% - Énfasis3 9 5" xfId="22483" xr:uid="{00000000-0005-0000-0000-0000B9570000}"/>
    <cellStyle name="40% - Énfasis3 9 5 2" xfId="22484" xr:uid="{00000000-0005-0000-0000-0000BA570000}"/>
    <cellStyle name="40% - Énfasis3 9 5 2 2" xfId="22485" xr:uid="{00000000-0005-0000-0000-0000BB570000}"/>
    <cellStyle name="40% - Énfasis3 9 5 2 3" xfId="22486" xr:uid="{00000000-0005-0000-0000-0000BC570000}"/>
    <cellStyle name="40% - Énfasis3 9 5 3" xfId="22487" xr:uid="{00000000-0005-0000-0000-0000BD570000}"/>
    <cellStyle name="40% - Énfasis3 9 5 3 2" xfId="22488" xr:uid="{00000000-0005-0000-0000-0000BE570000}"/>
    <cellStyle name="40% - Énfasis3 9 5 4" xfId="22489" xr:uid="{00000000-0005-0000-0000-0000BF570000}"/>
    <cellStyle name="40% - Énfasis3 9 5 5" xfId="22490" xr:uid="{00000000-0005-0000-0000-0000C0570000}"/>
    <cellStyle name="40% - Énfasis3 9 6" xfId="22491" xr:uid="{00000000-0005-0000-0000-0000C1570000}"/>
    <cellStyle name="40% - Énfasis3 9 6 2" xfId="22492" xr:uid="{00000000-0005-0000-0000-0000C2570000}"/>
    <cellStyle name="40% - Énfasis3 9 6 2 2" xfId="22493" xr:uid="{00000000-0005-0000-0000-0000C3570000}"/>
    <cellStyle name="40% - Énfasis3 9 6 2 3" xfId="22494" xr:uid="{00000000-0005-0000-0000-0000C4570000}"/>
    <cellStyle name="40% - Énfasis3 9 6 3" xfId="22495" xr:uid="{00000000-0005-0000-0000-0000C5570000}"/>
    <cellStyle name="40% - Énfasis3 9 6 3 2" xfId="22496" xr:uid="{00000000-0005-0000-0000-0000C6570000}"/>
    <cellStyle name="40% - Énfasis3 9 6 4" xfId="22497" xr:uid="{00000000-0005-0000-0000-0000C7570000}"/>
    <cellStyle name="40% - Énfasis3 9 6 5" xfId="22498" xr:uid="{00000000-0005-0000-0000-0000C8570000}"/>
    <cellStyle name="40% - Énfasis3 9 7" xfId="22499" xr:uid="{00000000-0005-0000-0000-0000C9570000}"/>
    <cellStyle name="40% - Énfasis3 9 7 2" xfId="22500" xr:uid="{00000000-0005-0000-0000-0000CA570000}"/>
    <cellStyle name="40% - Énfasis3 9 7 2 2" xfId="22501" xr:uid="{00000000-0005-0000-0000-0000CB570000}"/>
    <cellStyle name="40% - Énfasis3 9 7 2 3" xfId="22502" xr:uid="{00000000-0005-0000-0000-0000CC570000}"/>
    <cellStyle name="40% - Énfasis3 9 7 3" xfId="22503" xr:uid="{00000000-0005-0000-0000-0000CD570000}"/>
    <cellStyle name="40% - Énfasis3 9 7 3 2" xfId="22504" xr:uid="{00000000-0005-0000-0000-0000CE570000}"/>
    <cellStyle name="40% - Énfasis3 9 7 4" xfId="22505" xr:uid="{00000000-0005-0000-0000-0000CF570000}"/>
    <cellStyle name="40% - Énfasis3 9 7 5" xfId="22506" xr:uid="{00000000-0005-0000-0000-0000D0570000}"/>
    <cellStyle name="40% - Énfasis3 9 8" xfId="22507" xr:uid="{00000000-0005-0000-0000-0000D1570000}"/>
    <cellStyle name="40% - Énfasis3 9 8 2" xfId="22508" xr:uid="{00000000-0005-0000-0000-0000D2570000}"/>
    <cellStyle name="40% - Énfasis3 9 8 2 2" xfId="22509" xr:uid="{00000000-0005-0000-0000-0000D3570000}"/>
    <cellStyle name="40% - Énfasis3 9 8 2 3" xfId="22510" xr:uid="{00000000-0005-0000-0000-0000D4570000}"/>
    <cellStyle name="40% - Énfasis3 9 8 3" xfId="22511" xr:uid="{00000000-0005-0000-0000-0000D5570000}"/>
    <cellStyle name="40% - Énfasis3 9 8 3 2" xfId="22512" xr:uid="{00000000-0005-0000-0000-0000D6570000}"/>
    <cellStyle name="40% - Énfasis3 9 8 4" xfId="22513" xr:uid="{00000000-0005-0000-0000-0000D7570000}"/>
    <cellStyle name="40% - Énfasis3 9 8 5" xfId="22514" xr:uid="{00000000-0005-0000-0000-0000D8570000}"/>
    <cellStyle name="40% - Énfasis3 9 9" xfId="22515" xr:uid="{00000000-0005-0000-0000-0000D9570000}"/>
    <cellStyle name="40% - Énfasis3 9 9 2" xfId="22516" xr:uid="{00000000-0005-0000-0000-0000DA570000}"/>
    <cellStyle name="40% - Énfasis3 9 9 2 2" xfId="22517" xr:uid="{00000000-0005-0000-0000-0000DB570000}"/>
    <cellStyle name="40% - Énfasis3 9 9 2 3" xfId="22518" xr:uid="{00000000-0005-0000-0000-0000DC570000}"/>
    <cellStyle name="40% - Énfasis3 9 9 3" xfId="22519" xr:uid="{00000000-0005-0000-0000-0000DD570000}"/>
    <cellStyle name="40% - Énfasis3 9 9 3 2" xfId="22520" xr:uid="{00000000-0005-0000-0000-0000DE570000}"/>
    <cellStyle name="40% - Énfasis3 9 9 4" xfId="22521" xr:uid="{00000000-0005-0000-0000-0000DF570000}"/>
    <cellStyle name="40% - Énfasis3 9 9 5" xfId="22522" xr:uid="{00000000-0005-0000-0000-0000E0570000}"/>
    <cellStyle name="40% - Énfasis4 10" xfId="22523" xr:uid="{00000000-0005-0000-0000-0000E1570000}"/>
    <cellStyle name="40% - Énfasis4 10 10" xfId="22524" xr:uid="{00000000-0005-0000-0000-0000E2570000}"/>
    <cellStyle name="40% - Énfasis4 10 10 2" xfId="22525" xr:uid="{00000000-0005-0000-0000-0000E3570000}"/>
    <cellStyle name="40% - Énfasis4 10 10 2 2" xfId="22526" xr:uid="{00000000-0005-0000-0000-0000E4570000}"/>
    <cellStyle name="40% - Énfasis4 10 10 2 3" xfId="22527" xr:uid="{00000000-0005-0000-0000-0000E5570000}"/>
    <cellStyle name="40% - Énfasis4 10 10 3" xfId="22528" xr:uid="{00000000-0005-0000-0000-0000E6570000}"/>
    <cellStyle name="40% - Énfasis4 10 10 3 2" xfId="22529" xr:uid="{00000000-0005-0000-0000-0000E7570000}"/>
    <cellStyle name="40% - Énfasis4 10 10 4" xfId="22530" xr:uid="{00000000-0005-0000-0000-0000E8570000}"/>
    <cellStyle name="40% - Énfasis4 10 10 5" xfId="22531" xr:uid="{00000000-0005-0000-0000-0000E9570000}"/>
    <cellStyle name="40% - Énfasis4 10 11" xfId="22532" xr:uid="{00000000-0005-0000-0000-0000EA570000}"/>
    <cellStyle name="40% - Énfasis4 10 11 2" xfId="22533" xr:uid="{00000000-0005-0000-0000-0000EB570000}"/>
    <cellStyle name="40% - Énfasis4 10 11 2 2" xfId="22534" xr:uid="{00000000-0005-0000-0000-0000EC570000}"/>
    <cellStyle name="40% - Énfasis4 10 11 2 3" xfId="22535" xr:uid="{00000000-0005-0000-0000-0000ED570000}"/>
    <cellStyle name="40% - Énfasis4 10 11 3" xfId="22536" xr:uid="{00000000-0005-0000-0000-0000EE570000}"/>
    <cellStyle name="40% - Énfasis4 10 11 3 2" xfId="22537" xr:uid="{00000000-0005-0000-0000-0000EF570000}"/>
    <cellStyle name="40% - Énfasis4 10 11 4" xfId="22538" xr:uid="{00000000-0005-0000-0000-0000F0570000}"/>
    <cellStyle name="40% - Énfasis4 10 11 5" xfId="22539" xr:uid="{00000000-0005-0000-0000-0000F1570000}"/>
    <cellStyle name="40% - Énfasis4 10 12" xfId="22540" xr:uid="{00000000-0005-0000-0000-0000F2570000}"/>
    <cellStyle name="40% - Énfasis4 10 12 2" xfId="22541" xr:uid="{00000000-0005-0000-0000-0000F3570000}"/>
    <cellStyle name="40% - Énfasis4 10 12 2 2" xfId="22542" xr:uid="{00000000-0005-0000-0000-0000F4570000}"/>
    <cellStyle name="40% - Énfasis4 10 12 2 3" xfId="22543" xr:uid="{00000000-0005-0000-0000-0000F5570000}"/>
    <cellStyle name="40% - Énfasis4 10 12 3" xfId="22544" xr:uid="{00000000-0005-0000-0000-0000F6570000}"/>
    <cellStyle name="40% - Énfasis4 10 12 3 2" xfId="22545" xr:uid="{00000000-0005-0000-0000-0000F7570000}"/>
    <cellStyle name="40% - Énfasis4 10 12 4" xfId="22546" xr:uid="{00000000-0005-0000-0000-0000F8570000}"/>
    <cellStyle name="40% - Énfasis4 10 12 5" xfId="22547" xr:uid="{00000000-0005-0000-0000-0000F9570000}"/>
    <cellStyle name="40% - Énfasis4 10 13" xfId="22548" xr:uid="{00000000-0005-0000-0000-0000FA570000}"/>
    <cellStyle name="40% - Énfasis4 10 13 2" xfId="22549" xr:uid="{00000000-0005-0000-0000-0000FB570000}"/>
    <cellStyle name="40% - Énfasis4 10 13 2 2" xfId="22550" xr:uid="{00000000-0005-0000-0000-0000FC570000}"/>
    <cellStyle name="40% - Énfasis4 10 13 2 3" xfId="22551" xr:uid="{00000000-0005-0000-0000-0000FD570000}"/>
    <cellStyle name="40% - Énfasis4 10 13 3" xfId="22552" xr:uid="{00000000-0005-0000-0000-0000FE570000}"/>
    <cellStyle name="40% - Énfasis4 10 13 3 2" xfId="22553" xr:uid="{00000000-0005-0000-0000-0000FF570000}"/>
    <cellStyle name="40% - Énfasis4 10 13 4" xfId="22554" xr:uid="{00000000-0005-0000-0000-000000580000}"/>
    <cellStyle name="40% - Énfasis4 10 13 5" xfId="22555" xr:uid="{00000000-0005-0000-0000-000001580000}"/>
    <cellStyle name="40% - Énfasis4 10 14" xfId="22556" xr:uid="{00000000-0005-0000-0000-000002580000}"/>
    <cellStyle name="40% - Énfasis4 10 14 2" xfId="22557" xr:uid="{00000000-0005-0000-0000-000003580000}"/>
    <cellStyle name="40% - Énfasis4 10 14 2 2" xfId="22558" xr:uid="{00000000-0005-0000-0000-000004580000}"/>
    <cellStyle name="40% - Énfasis4 10 14 2 3" xfId="22559" xr:uid="{00000000-0005-0000-0000-000005580000}"/>
    <cellStyle name="40% - Énfasis4 10 14 3" xfId="22560" xr:uid="{00000000-0005-0000-0000-000006580000}"/>
    <cellStyle name="40% - Énfasis4 10 14 3 2" xfId="22561" xr:uid="{00000000-0005-0000-0000-000007580000}"/>
    <cellStyle name="40% - Énfasis4 10 14 4" xfId="22562" xr:uid="{00000000-0005-0000-0000-000008580000}"/>
    <cellStyle name="40% - Énfasis4 10 14 5" xfId="22563" xr:uid="{00000000-0005-0000-0000-000009580000}"/>
    <cellStyle name="40% - Énfasis4 10 15" xfId="22564" xr:uid="{00000000-0005-0000-0000-00000A580000}"/>
    <cellStyle name="40% - Énfasis4 10 15 2" xfId="22565" xr:uid="{00000000-0005-0000-0000-00000B580000}"/>
    <cellStyle name="40% - Énfasis4 10 15 2 2" xfId="22566" xr:uid="{00000000-0005-0000-0000-00000C580000}"/>
    <cellStyle name="40% - Énfasis4 10 15 2 3" xfId="22567" xr:uid="{00000000-0005-0000-0000-00000D580000}"/>
    <cellStyle name="40% - Énfasis4 10 15 3" xfId="22568" xr:uid="{00000000-0005-0000-0000-00000E580000}"/>
    <cellStyle name="40% - Énfasis4 10 15 3 2" xfId="22569" xr:uid="{00000000-0005-0000-0000-00000F580000}"/>
    <cellStyle name="40% - Énfasis4 10 15 4" xfId="22570" xr:uid="{00000000-0005-0000-0000-000010580000}"/>
    <cellStyle name="40% - Énfasis4 10 15 5" xfId="22571" xr:uid="{00000000-0005-0000-0000-000011580000}"/>
    <cellStyle name="40% - Énfasis4 10 16" xfId="22572" xr:uid="{00000000-0005-0000-0000-000012580000}"/>
    <cellStyle name="40% - Énfasis4 10 16 2" xfId="22573" xr:uid="{00000000-0005-0000-0000-000013580000}"/>
    <cellStyle name="40% - Énfasis4 10 16 2 2" xfId="22574" xr:uid="{00000000-0005-0000-0000-000014580000}"/>
    <cellStyle name="40% - Énfasis4 10 16 2 3" xfId="22575" xr:uid="{00000000-0005-0000-0000-000015580000}"/>
    <cellStyle name="40% - Énfasis4 10 16 3" xfId="22576" xr:uid="{00000000-0005-0000-0000-000016580000}"/>
    <cellStyle name="40% - Énfasis4 10 16 3 2" xfId="22577" xr:uid="{00000000-0005-0000-0000-000017580000}"/>
    <cellStyle name="40% - Énfasis4 10 16 4" xfId="22578" xr:uid="{00000000-0005-0000-0000-000018580000}"/>
    <cellStyle name="40% - Énfasis4 10 16 5" xfId="22579" xr:uid="{00000000-0005-0000-0000-000019580000}"/>
    <cellStyle name="40% - Énfasis4 10 17" xfId="22580" xr:uid="{00000000-0005-0000-0000-00001A580000}"/>
    <cellStyle name="40% - Énfasis4 10 17 2" xfId="22581" xr:uid="{00000000-0005-0000-0000-00001B580000}"/>
    <cellStyle name="40% - Énfasis4 10 17 2 2" xfId="22582" xr:uid="{00000000-0005-0000-0000-00001C580000}"/>
    <cellStyle name="40% - Énfasis4 10 17 2 3" xfId="22583" xr:uid="{00000000-0005-0000-0000-00001D580000}"/>
    <cellStyle name="40% - Énfasis4 10 17 3" xfId="22584" xr:uid="{00000000-0005-0000-0000-00001E580000}"/>
    <cellStyle name="40% - Énfasis4 10 17 3 2" xfId="22585" xr:uid="{00000000-0005-0000-0000-00001F580000}"/>
    <cellStyle name="40% - Énfasis4 10 17 4" xfId="22586" xr:uid="{00000000-0005-0000-0000-000020580000}"/>
    <cellStyle name="40% - Énfasis4 10 17 5" xfId="22587" xr:uid="{00000000-0005-0000-0000-000021580000}"/>
    <cellStyle name="40% - Énfasis4 10 18" xfId="22588" xr:uid="{00000000-0005-0000-0000-000022580000}"/>
    <cellStyle name="40% - Énfasis4 10 18 2" xfId="22589" xr:uid="{00000000-0005-0000-0000-000023580000}"/>
    <cellStyle name="40% - Énfasis4 10 18 3" xfId="22590" xr:uid="{00000000-0005-0000-0000-000024580000}"/>
    <cellStyle name="40% - Énfasis4 10 19" xfId="22591" xr:uid="{00000000-0005-0000-0000-000025580000}"/>
    <cellStyle name="40% - Énfasis4 10 19 2" xfId="22592" xr:uid="{00000000-0005-0000-0000-000026580000}"/>
    <cellStyle name="40% - Énfasis4 10 19 3" xfId="22593" xr:uid="{00000000-0005-0000-0000-000027580000}"/>
    <cellStyle name="40% - Énfasis4 10 2" xfId="22594" xr:uid="{00000000-0005-0000-0000-000028580000}"/>
    <cellStyle name="40% - Énfasis4 10 2 10" xfId="22595" xr:uid="{00000000-0005-0000-0000-000029580000}"/>
    <cellStyle name="40% - Énfasis4 10 2 10 2" xfId="22596" xr:uid="{00000000-0005-0000-0000-00002A580000}"/>
    <cellStyle name="40% - Énfasis4 10 2 10 3" xfId="22597" xr:uid="{00000000-0005-0000-0000-00002B580000}"/>
    <cellStyle name="40% - Énfasis4 10 2 11" xfId="22598" xr:uid="{00000000-0005-0000-0000-00002C580000}"/>
    <cellStyle name="40% - Énfasis4 10 2 11 2" xfId="22599" xr:uid="{00000000-0005-0000-0000-00002D580000}"/>
    <cellStyle name="40% - Énfasis4 10 2 11 3" xfId="22600" xr:uid="{00000000-0005-0000-0000-00002E580000}"/>
    <cellStyle name="40% - Énfasis4 10 2 12" xfId="22601" xr:uid="{00000000-0005-0000-0000-00002F580000}"/>
    <cellStyle name="40% - Énfasis4 10 2 12 2" xfId="22602" xr:uid="{00000000-0005-0000-0000-000030580000}"/>
    <cellStyle name="40% - Énfasis4 10 2 12 3" xfId="22603" xr:uid="{00000000-0005-0000-0000-000031580000}"/>
    <cellStyle name="40% - Énfasis4 10 2 13" xfId="22604" xr:uid="{00000000-0005-0000-0000-000032580000}"/>
    <cellStyle name="40% - Énfasis4 10 2 13 2" xfId="22605" xr:uid="{00000000-0005-0000-0000-000033580000}"/>
    <cellStyle name="40% - Énfasis4 10 2 13 3" xfId="22606" xr:uid="{00000000-0005-0000-0000-000034580000}"/>
    <cellStyle name="40% - Énfasis4 10 2 14" xfId="22607" xr:uid="{00000000-0005-0000-0000-000035580000}"/>
    <cellStyle name="40% - Énfasis4 10 2 14 2" xfId="22608" xr:uid="{00000000-0005-0000-0000-000036580000}"/>
    <cellStyle name="40% - Énfasis4 10 2 14 3" xfId="22609" xr:uid="{00000000-0005-0000-0000-000037580000}"/>
    <cellStyle name="40% - Énfasis4 10 2 15" xfId="22610" xr:uid="{00000000-0005-0000-0000-000038580000}"/>
    <cellStyle name="40% - Énfasis4 10 2 15 2" xfId="22611" xr:uid="{00000000-0005-0000-0000-000039580000}"/>
    <cellStyle name="40% - Énfasis4 10 2 15 3" xfId="22612" xr:uid="{00000000-0005-0000-0000-00003A580000}"/>
    <cellStyle name="40% - Énfasis4 10 2 16" xfId="22613" xr:uid="{00000000-0005-0000-0000-00003B580000}"/>
    <cellStyle name="40% - Énfasis4 10 2 16 2" xfId="22614" xr:uid="{00000000-0005-0000-0000-00003C580000}"/>
    <cellStyle name="40% - Énfasis4 10 2 16 3" xfId="22615" xr:uid="{00000000-0005-0000-0000-00003D580000}"/>
    <cellStyle name="40% - Énfasis4 10 2 17" xfId="22616" xr:uid="{00000000-0005-0000-0000-00003E580000}"/>
    <cellStyle name="40% - Énfasis4 10 2 17 2" xfId="22617" xr:uid="{00000000-0005-0000-0000-00003F580000}"/>
    <cellStyle name="40% - Énfasis4 10 2 17 3" xfId="22618" xr:uid="{00000000-0005-0000-0000-000040580000}"/>
    <cellStyle name="40% - Énfasis4 10 2 18" xfId="22619" xr:uid="{00000000-0005-0000-0000-000041580000}"/>
    <cellStyle name="40% - Énfasis4 10 2 18 2" xfId="22620" xr:uid="{00000000-0005-0000-0000-000042580000}"/>
    <cellStyle name="40% - Énfasis4 10 2 18 3" xfId="22621" xr:uid="{00000000-0005-0000-0000-000043580000}"/>
    <cellStyle name="40% - Énfasis4 10 2 19" xfId="22622" xr:uid="{00000000-0005-0000-0000-000044580000}"/>
    <cellStyle name="40% - Énfasis4 10 2 19 2" xfId="22623" xr:uid="{00000000-0005-0000-0000-000045580000}"/>
    <cellStyle name="40% - Énfasis4 10 2 19 3" xfId="22624" xr:uid="{00000000-0005-0000-0000-000046580000}"/>
    <cellStyle name="40% - Énfasis4 10 2 2" xfId="22625" xr:uid="{00000000-0005-0000-0000-000047580000}"/>
    <cellStyle name="40% - Énfasis4 10 2 2 2" xfId="22626" xr:uid="{00000000-0005-0000-0000-000048580000}"/>
    <cellStyle name="40% - Énfasis4 10 2 2 2 2" xfId="22627" xr:uid="{00000000-0005-0000-0000-000049580000}"/>
    <cellStyle name="40% - Énfasis4 10 2 2 2 3" xfId="22628" xr:uid="{00000000-0005-0000-0000-00004A580000}"/>
    <cellStyle name="40% - Énfasis4 10 2 2 3" xfId="22629" xr:uid="{00000000-0005-0000-0000-00004B580000}"/>
    <cellStyle name="40% - Énfasis4 10 2 2 3 2" xfId="22630" xr:uid="{00000000-0005-0000-0000-00004C580000}"/>
    <cellStyle name="40% - Énfasis4 10 2 2 4" xfId="22631" xr:uid="{00000000-0005-0000-0000-00004D580000}"/>
    <cellStyle name="40% - Énfasis4 10 2 2 5" xfId="22632" xr:uid="{00000000-0005-0000-0000-00004E580000}"/>
    <cellStyle name="40% - Énfasis4 10 2 20" xfId="22633" xr:uid="{00000000-0005-0000-0000-00004F580000}"/>
    <cellStyle name="40% - Énfasis4 10 2 20 2" xfId="22634" xr:uid="{00000000-0005-0000-0000-000050580000}"/>
    <cellStyle name="40% - Énfasis4 10 2 20 3" xfId="22635" xr:uid="{00000000-0005-0000-0000-000051580000}"/>
    <cellStyle name="40% - Énfasis4 10 2 21" xfId="22636" xr:uid="{00000000-0005-0000-0000-000052580000}"/>
    <cellStyle name="40% - Énfasis4 10 2 21 2" xfId="22637" xr:uid="{00000000-0005-0000-0000-000053580000}"/>
    <cellStyle name="40% - Énfasis4 10 2 21 3" xfId="22638" xr:uid="{00000000-0005-0000-0000-000054580000}"/>
    <cellStyle name="40% - Énfasis4 10 2 22" xfId="22639" xr:uid="{00000000-0005-0000-0000-000055580000}"/>
    <cellStyle name="40% - Énfasis4 10 2 22 2" xfId="22640" xr:uid="{00000000-0005-0000-0000-000056580000}"/>
    <cellStyle name="40% - Énfasis4 10 2 22 3" xfId="22641" xr:uid="{00000000-0005-0000-0000-000057580000}"/>
    <cellStyle name="40% - Énfasis4 10 2 23" xfId="22642" xr:uid="{00000000-0005-0000-0000-000058580000}"/>
    <cellStyle name="40% - Énfasis4 10 2 23 2" xfId="22643" xr:uid="{00000000-0005-0000-0000-000059580000}"/>
    <cellStyle name="40% - Énfasis4 10 2 24" xfId="22644" xr:uid="{00000000-0005-0000-0000-00005A580000}"/>
    <cellStyle name="40% - Énfasis4 10 2 25" xfId="22645" xr:uid="{00000000-0005-0000-0000-00005B580000}"/>
    <cellStyle name="40% - Énfasis4 10 2 3" xfId="22646" xr:uid="{00000000-0005-0000-0000-00005C580000}"/>
    <cellStyle name="40% - Énfasis4 10 2 3 2" xfId="22647" xr:uid="{00000000-0005-0000-0000-00005D580000}"/>
    <cellStyle name="40% - Énfasis4 10 2 3 2 2" xfId="22648" xr:uid="{00000000-0005-0000-0000-00005E580000}"/>
    <cellStyle name="40% - Énfasis4 10 2 3 2 3" xfId="22649" xr:uid="{00000000-0005-0000-0000-00005F580000}"/>
    <cellStyle name="40% - Énfasis4 10 2 3 3" xfId="22650" xr:uid="{00000000-0005-0000-0000-000060580000}"/>
    <cellStyle name="40% - Énfasis4 10 2 3 3 2" xfId="22651" xr:uid="{00000000-0005-0000-0000-000061580000}"/>
    <cellStyle name="40% - Énfasis4 10 2 3 4" xfId="22652" xr:uid="{00000000-0005-0000-0000-000062580000}"/>
    <cellStyle name="40% - Énfasis4 10 2 3 5" xfId="22653" xr:uid="{00000000-0005-0000-0000-000063580000}"/>
    <cellStyle name="40% - Énfasis4 10 2 4" xfId="22654" xr:uid="{00000000-0005-0000-0000-000064580000}"/>
    <cellStyle name="40% - Énfasis4 10 2 4 2" xfId="22655" xr:uid="{00000000-0005-0000-0000-000065580000}"/>
    <cellStyle name="40% - Énfasis4 10 2 4 2 2" xfId="22656" xr:uid="{00000000-0005-0000-0000-000066580000}"/>
    <cellStyle name="40% - Énfasis4 10 2 4 2 3" xfId="22657" xr:uid="{00000000-0005-0000-0000-000067580000}"/>
    <cellStyle name="40% - Énfasis4 10 2 4 3" xfId="22658" xr:uid="{00000000-0005-0000-0000-000068580000}"/>
    <cellStyle name="40% - Énfasis4 10 2 4 3 2" xfId="22659" xr:uid="{00000000-0005-0000-0000-000069580000}"/>
    <cellStyle name="40% - Énfasis4 10 2 4 4" xfId="22660" xr:uid="{00000000-0005-0000-0000-00006A580000}"/>
    <cellStyle name="40% - Énfasis4 10 2 4 5" xfId="22661" xr:uid="{00000000-0005-0000-0000-00006B580000}"/>
    <cellStyle name="40% - Énfasis4 10 2 5" xfId="22662" xr:uid="{00000000-0005-0000-0000-00006C580000}"/>
    <cellStyle name="40% - Énfasis4 10 2 5 2" xfId="22663" xr:uid="{00000000-0005-0000-0000-00006D580000}"/>
    <cellStyle name="40% - Énfasis4 10 2 5 2 2" xfId="22664" xr:uid="{00000000-0005-0000-0000-00006E580000}"/>
    <cellStyle name="40% - Énfasis4 10 2 5 2 3" xfId="22665" xr:uid="{00000000-0005-0000-0000-00006F580000}"/>
    <cellStyle name="40% - Énfasis4 10 2 5 3" xfId="22666" xr:uid="{00000000-0005-0000-0000-000070580000}"/>
    <cellStyle name="40% - Énfasis4 10 2 5 3 2" xfId="22667" xr:uid="{00000000-0005-0000-0000-000071580000}"/>
    <cellStyle name="40% - Énfasis4 10 2 5 4" xfId="22668" xr:uid="{00000000-0005-0000-0000-000072580000}"/>
    <cellStyle name="40% - Énfasis4 10 2 5 5" xfId="22669" xr:uid="{00000000-0005-0000-0000-000073580000}"/>
    <cellStyle name="40% - Énfasis4 10 2 6" xfId="22670" xr:uid="{00000000-0005-0000-0000-000074580000}"/>
    <cellStyle name="40% - Énfasis4 10 2 6 2" xfId="22671" xr:uid="{00000000-0005-0000-0000-000075580000}"/>
    <cellStyle name="40% - Énfasis4 10 2 6 2 2" xfId="22672" xr:uid="{00000000-0005-0000-0000-000076580000}"/>
    <cellStyle name="40% - Énfasis4 10 2 6 2 3" xfId="22673" xr:uid="{00000000-0005-0000-0000-000077580000}"/>
    <cellStyle name="40% - Énfasis4 10 2 6 3" xfId="22674" xr:uid="{00000000-0005-0000-0000-000078580000}"/>
    <cellStyle name="40% - Énfasis4 10 2 6 3 2" xfId="22675" xr:uid="{00000000-0005-0000-0000-000079580000}"/>
    <cellStyle name="40% - Énfasis4 10 2 6 4" xfId="22676" xr:uid="{00000000-0005-0000-0000-00007A580000}"/>
    <cellStyle name="40% - Énfasis4 10 2 6 5" xfId="22677" xr:uid="{00000000-0005-0000-0000-00007B580000}"/>
    <cellStyle name="40% - Énfasis4 10 2 7" xfId="22678" xr:uid="{00000000-0005-0000-0000-00007C580000}"/>
    <cellStyle name="40% - Énfasis4 10 2 7 2" xfId="22679" xr:uid="{00000000-0005-0000-0000-00007D580000}"/>
    <cellStyle name="40% - Énfasis4 10 2 7 2 2" xfId="22680" xr:uid="{00000000-0005-0000-0000-00007E580000}"/>
    <cellStyle name="40% - Énfasis4 10 2 7 2 3" xfId="22681" xr:uid="{00000000-0005-0000-0000-00007F580000}"/>
    <cellStyle name="40% - Énfasis4 10 2 7 3" xfId="22682" xr:uid="{00000000-0005-0000-0000-000080580000}"/>
    <cellStyle name="40% - Énfasis4 10 2 7 3 2" xfId="22683" xr:uid="{00000000-0005-0000-0000-000081580000}"/>
    <cellStyle name="40% - Énfasis4 10 2 7 4" xfId="22684" xr:uid="{00000000-0005-0000-0000-000082580000}"/>
    <cellStyle name="40% - Énfasis4 10 2 7 5" xfId="22685" xr:uid="{00000000-0005-0000-0000-000083580000}"/>
    <cellStyle name="40% - Énfasis4 10 2 8" xfId="22686" xr:uid="{00000000-0005-0000-0000-000084580000}"/>
    <cellStyle name="40% - Énfasis4 10 2 8 2" xfId="22687" xr:uid="{00000000-0005-0000-0000-000085580000}"/>
    <cellStyle name="40% - Énfasis4 10 2 8 2 2" xfId="22688" xr:uid="{00000000-0005-0000-0000-000086580000}"/>
    <cellStyle name="40% - Énfasis4 10 2 8 2 3" xfId="22689" xr:uid="{00000000-0005-0000-0000-000087580000}"/>
    <cellStyle name="40% - Énfasis4 10 2 8 3" xfId="22690" xr:uid="{00000000-0005-0000-0000-000088580000}"/>
    <cellStyle name="40% - Énfasis4 10 2 8 3 2" xfId="22691" xr:uid="{00000000-0005-0000-0000-000089580000}"/>
    <cellStyle name="40% - Énfasis4 10 2 8 4" xfId="22692" xr:uid="{00000000-0005-0000-0000-00008A580000}"/>
    <cellStyle name="40% - Énfasis4 10 2 8 5" xfId="22693" xr:uid="{00000000-0005-0000-0000-00008B580000}"/>
    <cellStyle name="40% - Énfasis4 10 2 9" xfId="22694" xr:uid="{00000000-0005-0000-0000-00008C580000}"/>
    <cellStyle name="40% - Énfasis4 10 2 9 2" xfId="22695" xr:uid="{00000000-0005-0000-0000-00008D580000}"/>
    <cellStyle name="40% - Énfasis4 10 2 9 2 2" xfId="22696" xr:uid="{00000000-0005-0000-0000-00008E580000}"/>
    <cellStyle name="40% - Énfasis4 10 2 9 2 3" xfId="22697" xr:uid="{00000000-0005-0000-0000-00008F580000}"/>
    <cellStyle name="40% - Énfasis4 10 2 9 3" xfId="22698" xr:uid="{00000000-0005-0000-0000-000090580000}"/>
    <cellStyle name="40% - Énfasis4 10 2 9 3 2" xfId="22699" xr:uid="{00000000-0005-0000-0000-000091580000}"/>
    <cellStyle name="40% - Énfasis4 10 2 9 4" xfId="22700" xr:uid="{00000000-0005-0000-0000-000092580000}"/>
    <cellStyle name="40% - Énfasis4 10 2 9 5" xfId="22701" xr:uid="{00000000-0005-0000-0000-000093580000}"/>
    <cellStyle name="40% - Énfasis4 10 20" xfId="22702" xr:uid="{00000000-0005-0000-0000-000094580000}"/>
    <cellStyle name="40% - Énfasis4 10 20 2" xfId="22703" xr:uid="{00000000-0005-0000-0000-000095580000}"/>
    <cellStyle name="40% - Énfasis4 10 20 3" xfId="22704" xr:uid="{00000000-0005-0000-0000-000096580000}"/>
    <cellStyle name="40% - Énfasis4 10 21" xfId="22705" xr:uid="{00000000-0005-0000-0000-000097580000}"/>
    <cellStyle name="40% - Énfasis4 10 21 2" xfId="22706" xr:uid="{00000000-0005-0000-0000-000098580000}"/>
    <cellStyle name="40% - Énfasis4 10 21 3" xfId="22707" xr:uid="{00000000-0005-0000-0000-000099580000}"/>
    <cellStyle name="40% - Énfasis4 10 22" xfId="22708" xr:uid="{00000000-0005-0000-0000-00009A580000}"/>
    <cellStyle name="40% - Énfasis4 10 22 2" xfId="22709" xr:uid="{00000000-0005-0000-0000-00009B580000}"/>
    <cellStyle name="40% - Énfasis4 10 22 3" xfId="22710" xr:uid="{00000000-0005-0000-0000-00009C580000}"/>
    <cellStyle name="40% - Énfasis4 10 23" xfId="22711" xr:uid="{00000000-0005-0000-0000-00009D580000}"/>
    <cellStyle name="40% - Énfasis4 10 23 2" xfId="22712" xr:uid="{00000000-0005-0000-0000-00009E580000}"/>
    <cellStyle name="40% - Énfasis4 10 23 3" xfId="22713" xr:uid="{00000000-0005-0000-0000-00009F580000}"/>
    <cellStyle name="40% - Énfasis4 10 24" xfId="22714" xr:uid="{00000000-0005-0000-0000-0000A0580000}"/>
    <cellStyle name="40% - Énfasis4 10 24 2" xfId="22715" xr:uid="{00000000-0005-0000-0000-0000A1580000}"/>
    <cellStyle name="40% - Énfasis4 10 24 3" xfId="22716" xr:uid="{00000000-0005-0000-0000-0000A2580000}"/>
    <cellStyle name="40% - Énfasis4 10 25" xfId="22717" xr:uid="{00000000-0005-0000-0000-0000A3580000}"/>
    <cellStyle name="40% - Énfasis4 10 25 2" xfId="22718" xr:uid="{00000000-0005-0000-0000-0000A4580000}"/>
    <cellStyle name="40% - Énfasis4 10 25 3" xfId="22719" xr:uid="{00000000-0005-0000-0000-0000A5580000}"/>
    <cellStyle name="40% - Énfasis4 10 26" xfId="22720" xr:uid="{00000000-0005-0000-0000-0000A6580000}"/>
    <cellStyle name="40% - Énfasis4 10 26 2" xfId="22721" xr:uid="{00000000-0005-0000-0000-0000A7580000}"/>
    <cellStyle name="40% - Énfasis4 10 26 3" xfId="22722" xr:uid="{00000000-0005-0000-0000-0000A8580000}"/>
    <cellStyle name="40% - Énfasis4 10 27" xfId="22723" xr:uid="{00000000-0005-0000-0000-0000A9580000}"/>
    <cellStyle name="40% - Énfasis4 10 27 2" xfId="22724" xr:uid="{00000000-0005-0000-0000-0000AA580000}"/>
    <cellStyle name="40% - Énfasis4 10 27 3" xfId="22725" xr:uid="{00000000-0005-0000-0000-0000AB580000}"/>
    <cellStyle name="40% - Énfasis4 10 28" xfId="22726" xr:uid="{00000000-0005-0000-0000-0000AC580000}"/>
    <cellStyle name="40% - Énfasis4 10 28 2" xfId="22727" xr:uid="{00000000-0005-0000-0000-0000AD580000}"/>
    <cellStyle name="40% - Énfasis4 10 28 3" xfId="22728" xr:uid="{00000000-0005-0000-0000-0000AE580000}"/>
    <cellStyle name="40% - Énfasis4 10 29" xfId="22729" xr:uid="{00000000-0005-0000-0000-0000AF580000}"/>
    <cellStyle name="40% - Énfasis4 10 29 2" xfId="22730" xr:uid="{00000000-0005-0000-0000-0000B0580000}"/>
    <cellStyle name="40% - Énfasis4 10 29 3" xfId="22731" xr:uid="{00000000-0005-0000-0000-0000B1580000}"/>
    <cellStyle name="40% - Énfasis4 10 3" xfId="22732" xr:uid="{00000000-0005-0000-0000-0000B2580000}"/>
    <cellStyle name="40% - Énfasis4 10 3 2" xfId="22733" xr:uid="{00000000-0005-0000-0000-0000B3580000}"/>
    <cellStyle name="40% - Énfasis4 10 3 2 2" xfId="22734" xr:uid="{00000000-0005-0000-0000-0000B4580000}"/>
    <cellStyle name="40% - Énfasis4 10 3 2 3" xfId="22735" xr:uid="{00000000-0005-0000-0000-0000B5580000}"/>
    <cellStyle name="40% - Énfasis4 10 3 3" xfId="22736" xr:uid="{00000000-0005-0000-0000-0000B6580000}"/>
    <cellStyle name="40% - Énfasis4 10 3 3 2" xfId="22737" xr:uid="{00000000-0005-0000-0000-0000B7580000}"/>
    <cellStyle name="40% - Énfasis4 10 3 4" xfId="22738" xr:uid="{00000000-0005-0000-0000-0000B8580000}"/>
    <cellStyle name="40% - Énfasis4 10 3 5" xfId="22739" xr:uid="{00000000-0005-0000-0000-0000B9580000}"/>
    <cellStyle name="40% - Énfasis4 10 30" xfId="22740" xr:uid="{00000000-0005-0000-0000-0000BA580000}"/>
    <cellStyle name="40% - Énfasis4 10 30 2" xfId="22741" xr:uid="{00000000-0005-0000-0000-0000BB580000}"/>
    <cellStyle name="40% - Énfasis4 10 30 3" xfId="22742" xr:uid="{00000000-0005-0000-0000-0000BC580000}"/>
    <cellStyle name="40% - Énfasis4 10 31" xfId="22743" xr:uid="{00000000-0005-0000-0000-0000BD580000}"/>
    <cellStyle name="40% - Énfasis4 10 31 2" xfId="22744" xr:uid="{00000000-0005-0000-0000-0000BE580000}"/>
    <cellStyle name="40% - Énfasis4 10 31 3" xfId="22745" xr:uid="{00000000-0005-0000-0000-0000BF580000}"/>
    <cellStyle name="40% - Énfasis4 10 32" xfId="22746" xr:uid="{00000000-0005-0000-0000-0000C0580000}"/>
    <cellStyle name="40% - Énfasis4 10 32 2" xfId="22747" xr:uid="{00000000-0005-0000-0000-0000C1580000}"/>
    <cellStyle name="40% - Énfasis4 10 33" xfId="22748" xr:uid="{00000000-0005-0000-0000-0000C2580000}"/>
    <cellStyle name="40% - Énfasis4 10 33 2" xfId="22749" xr:uid="{00000000-0005-0000-0000-0000C3580000}"/>
    <cellStyle name="40% - Énfasis4 10 34" xfId="22750" xr:uid="{00000000-0005-0000-0000-0000C4580000}"/>
    <cellStyle name="40% - Énfasis4 10 35" xfId="22751" xr:uid="{00000000-0005-0000-0000-0000C5580000}"/>
    <cellStyle name="40% - Énfasis4 10 35 2" xfId="22752" xr:uid="{00000000-0005-0000-0000-0000C6580000}"/>
    <cellStyle name="40% - Énfasis4 10 36" xfId="22753" xr:uid="{00000000-0005-0000-0000-0000C7580000}"/>
    <cellStyle name="40% - Énfasis4 10 37" xfId="22754" xr:uid="{00000000-0005-0000-0000-0000C8580000}"/>
    <cellStyle name="40% - Énfasis4 10 38" xfId="22755" xr:uid="{00000000-0005-0000-0000-0000C9580000}"/>
    <cellStyle name="40% - Énfasis4 10 4" xfId="22756" xr:uid="{00000000-0005-0000-0000-0000CA580000}"/>
    <cellStyle name="40% - Énfasis4 10 4 2" xfId="22757" xr:uid="{00000000-0005-0000-0000-0000CB580000}"/>
    <cellStyle name="40% - Énfasis4 10 4 2 2" xfId="22758" xr:uid="{00000000-0005-0000-0000-0000CC580000}"/>
    <cellStyle name="40% - Énfasis4 10 4 2 3" xfId="22759" xr:uid="{00000000-0005-0000-0000-0000CD580000}"/>
    <cellStyle name="40% - Énfasis4 10 4 3" xfId="22760" xr:uid="{00000000-0005-0000-0000-0000CE580000}"/>
    <cellStyle name="40% - Énfasis4 10 4 3 2" xfId="22761" xr:uid="{00000000-0005-0000-0000-0000CF580000}"/>
    <cellStyle name="40% - Énfasis4 10 4 4" xfId="22762" xr:uid="{00000000-0005-0000-0000-0000D0580000}"/>
    <cellStyle name="40% - Énfasis4 10 4 5" xfId="22763" xr:uid="{00000000-0005-0000-0000-0000D1580000}"/>
    <cellStyle name="40% - Énfasis4 10 5" xfId="22764" xr:uid="{00000000-0005-0000-0000-0000D2580000}"/>
    <cellStyle name="40% - Énfasis4 10 5 2" xfId="22765" xr:uid="{00000000-0005-0000-0000-0000D3580000}"/>
    <cellStyle name="40% - Énfasis4 10 5 2 2" xfId="22766" xr:uid="{00000000-0005-0000-0000-0000D4580000}"/>
    <cellStyle name="40% - Énfasis4 10 5 2 3" xfId="22767" xr:uid="{00000000-0005-0000-0000-0000D5580000}"/>
    <cellStyle name="40% - Énfasis4 10 5 3" xfId="22768" xr:uid="{00000000-0005-0000-0000-0000D6580000}"/>
    <cellStyle name="40% - Énfasis4 10 5 3 2" xfId="22769" xr:uid="{00000000-0005-0000-0000-0000D7580000}"/>
    <cellStyle name="40% - Énfasis4 10 5 4" xfId="22770" xr:uid="{00000000-0005-0000-0000-0000D8580000}"/>
    <cellStyle name="40% - Énfasis4 10 5 5" xfId="22771" xr:uid="{00000000-0005-0000-0000-0000D9580000}"/>
    <cellStyle name="40% - Énfasis4 10 6" xfId="22772" xr:uid="{00000000-0005-0000-0000-0000DA580000}"/>
    <cellStyle name="40% - Énfasis4 10 6 2" xfId="22773" xr:uid="{00000000-0005-0000-0000-0000DB580000}"/>
    <cellStyle name="40% - Énfasis4 10 6 2 2" xfId="22774" xr:uid="{00000000-0005-0000-0000-0000DC580000}"/>
    <cellStyle name="40% - Énfasis4 10 6 2 3" xfId="22775" xr:uid="{00000000-0005-0000-0000-0000DD580000}"/>
    <cellStyle name="40% - Énfasis4 10 6 3" xfId="22776" xr:uid="{00000000-0005-0000-0000-0000DE580000}"/>
    <cellStyle name="40% - Énfasis4 10 6 3 2" xfId="22777" xr:uid="{00000000-0005-0000-0000-0000DF580000}"/>
    <cellStyle name="40% - Énfasis4 10 6 4" xfId="22778" xr:uid="{00000000-0005-0000-0000-0000E0580000}"/>
    <cellStyle name="40% - Énfasis4 10 6 5" xfId="22779" xr:uid="{00000000-0005-0000-0000-0000E1580000}"/>
    <cellStyle name="40% - Énfasis4 10 7" xfId="22780" xr:uid="{00000000-0005-0000-0000-0000E2580000}"/>
    <cellStyle name="40% - Énfasis4 10 7 2" xfId="22781" xr:uid="{00000000-0005-0000-0000-0000E3580000}"/>
    <cellStyle name="40% - Énfasis4 10 7 2 2" xfId="22782" xr:uid="{00000000-0005-0000-0000-0000E4580000}"/>
    <cellStyle name="40% - Énfasis4 10 7 2 3" xfId="22783" xr:uid="{00000000-0005-0000-0000-0000E5580000}"/>
    <cellStyle name="40% - Énfasis4 10 7 3" xfId="22784" xr:uid="{00000000-0005-0000-0000-0000E6580000}"/>
    <cellStyle name="40% - Énfasis4 10 7 3 2" xfId="22785" xr:uid="{00000000-0005-0000-0000-0000E7580000}"/>
    <cellStyle name="40% - Énfasis4 10 7 4" xfId="22786" xr:uid="{00000000-0005-0000-0000-0000E8580000}"/>
    <cellStyle name="40% - Énfasis4 10 7 5" xfId="22787" xr:uid="{00000000-0005-0000-0000-0000E9580000}"/>
    <cellStyle name="40% - Énfasis4 10 8" xfId="22788" xr:uid="{00000000-0005-0000-0000-0000EA580000}"/>
    <cellStyle name="40% - Énfasis4 10 8 2" xfId="22789" xr:uid="{00000000-0005-0000-0000-0000EB580000}"/>
    <cellStyle name="40% - Énfasis4 10 8 2 2" xfId="22790" xr:uid="{00000000-0005-0000-0000-0000EC580000}"/>
    <cellStyle name="40% - Énfasis4 10 8 2 3" xfId="22791" xr:uid="{00000000-0005-0000-0000-0000ED580000}"/>
    <cellStyle name="40% - Énfasis4 10 8 3" xfId="22792" xr:uid="{00000000-0005-0000-0000-0000EE580000}"/>
    <cellStyle name="40% - Énfasis4 10 8 3 2" xfId="22793" xr:uid="{00000000-0005-0000-0000-0000EF580000}"/>
    <cellStyle name="40% - Énfasis4 10 8 4" xfId="22794" xr:uid="{00000000-0005-0000-0000-0000F0580000}"/>
    <cellStyle name="40% - Énfasis4 10 8 5" xfId="22795" xr:uid="{00000000-0005-0000-0000-0000F1580000}"/>
    <cellStyle name="40% - Énfasis4 10 9" xfId="22796" xr:uid="{00000000-0005-0000-0000-0000F2580000}"/>
    <cellStyle name="40% - Énfasis4 10 9 2" xfId="22797" xr:uid="{00000000-0005-0000-0000-0000F3580000}"/>
    <cellStyle name="40% - Énfasis4 10 9 2 2" xfId="22798" xr:uid="{00000000-0005-0000-0000-0000F4580000}"/>
    <cellStyle name="40% - Énfasis4 10 9 2 3" xfId="22799" xr:uid="{00000000-0005-0000-0000-0000F5580000}"/>
    <cellStyle name="40% - Énfasis4 10 9 3" xfId="22800" xr:uid="{00000000-0005-0000-0000-0000F6580000}"/>
    <cellStyle name="40% - Énfasis4 10 9 3 2" xfId="22801" xr:uid="{00000000-0005-0000-0000-0000F7580000}"/>
    <cellStyle name="40% - Énfasis4 10 9 4" xfId="22802" xr:uid="{00000000-0005-0000-0000-0000F8580000}"/>
    <cellStyle name="40% - Énfasis4 10 9 5" xfId="22803" xr:uid="{00000000-0005-0000-0000-0000F9580000}"/>
    <cellStyle name="40% - Énfasis4 11" xfId="22804" xr:uid="{00000000-0005-0000-0000-0000FA580000}"/>
    <cellStyle name="40% - Énfasis4 11 10" xfId="22805" xr:uid="{00000000-0005-0000-0000-0000FB580000}"/>
    <cellStyle name="40% - Énfasis4 11 10 2" xfId="22806" xr:uid="{00000000-0005-0000-0000-0000FC580000}"/>
    <cellStyle name="40% - Énfasis4 11 10 2 2" xfId="22807" xr:uid="{00000000-0005-0000-0000-0000FD580000}"/>
    <cellStyle name="40% - Énfasis4 11 10 2 3" xfId="22808" xr:uid="{00000000-0005-0000-0000-0000FE580000}"/>
    <cellStyle name="40% - Énfasis4 11 10 3" xfId="22809" xr:uid="{00000000-0005-0000-0000-0000FF580000}"/>
    <cellStyle name="40% - Énfasis4 11 10 3 2" xfId="22810" xr:uid="{00000000-0005-0000-0000-000000590000}"/>
    <cellStyle name="40% - Énfasis4 11 10 4" xfId="22811" xr:uid="{00000000-0005-0000-0000-000001590000}"/>
    <cellStyle name="40% - Énfasis4 11 10 5" xfId="22812" xr:uid="{00000000-0005-0000-0000-000002590000}"/>
    <cellStyle name="40% - Énfasis4 11 11" xfId="22813" xr:uid="{00000000-0005-0000-0000-000003590000}"/>
    <cellStyle name="40% - Énfasis4 11 11 2" xfId="22814" xr:uid="{00000000-0005-0000-0000-000004590000}"/>
    <cellStyle name="40% - Énfasis4 11 11 2 2" xfId="22815" xr:uid="{00000000-0005-0000-0000-000005590000}"/>
    <cellStyle name="40% - Énfasis4 11 11 2 3" xfId="22816" xr:uid="{00000000-0005-0000-0000-000006590000}"/>
    <cellStyle name="40% - Énfasis4 11 11 3" xfId="22817" xr:uid="{00000000-0005-0000-0000-000007590000}"/>
    <cellStyle name="40% - Énfasis4 11 11 3 2" xfId="22818" xr:uid="{00000000-0005-0000-0000-000008590000}"/>
    <cellStyle name="40% - Énfasis4 11 11 4" xfId="22819" xr:uid="{00000000-0005-0000-0000-000009590000}"/>
    <cellStyle name="40% - Énfasis4 11 11 5" xfId="22820" xr:uid="{00000000-0005-0000-0000-00000A590000}"/>
    <cellStyle name="40% - Énfasis4 11 12" xfId="22821" xr:uid="{00000000-0005-0000-0000-00000B590000}"/>
    <cellStyle name="40% - Énfasis4 11 12 2" xfId="22822" xr:uid="{00000000-0005-0000-0000-00000C590000}"/>
    <cellStyle name="40% - Énfasis4 11 12 2 2" xfId="22823" xr:uid="{00000000-0005-0000-0000-00000D590000}"/>
    <cellStyle name="40% - Énfasis4 11 12 2 3" xfId="22824" xr:uid="{00000000-0005-0000-0000-00000E590000}"/>
    <cellStyle name="40% - Énfasis4 11 12 3" xfId="22825" xr:uid="{00000000-0005-0000-0000-00000F590000}"/>
    <cellStyle name="40% - Énfasis4 11 12 3 2" xfId="22826" xr:uid="{00000000-0005-0000-0000-000010590000}"/>
    <cellStyle name="40% - Énfasis4 11 12 4" xfId="22827" xr:uid="{00000000-0005-0000-0000-000011590000}"/>
    <cellStyle name="40% - Énfasis4 11 12 5" xfId="22828" xr:uid="{00000000-0005-0000-0000-000012590000}"/>
    <cellStyle name="40% - Énfasis4 11 13" xfId="22829" xr:uid="{00000000-0005-0000-0000-000013590000}"/>
    <cellStyle name="40% - Énfasis4 11 13 2" xfId="22830" xr:uid="{00000000-0005-0000-0000-000014590000}"/>
    <cellStyle name="40% - Énfasis4 11 13 2 2" xfId="22831" xr:uid="{00000000-0005-0000-0000-000015590000}"/>
    <cellStyle name="40% - Énfasis4 11 13 2 3" xfId="22832" xr:uid="{00000000-0005-0000-0000-000016590000}"/>
    <cellStyle name="40% - Énfasis4 11 13 3" xfId="22833" xr:uid="{00000000-0005-0000-0000-000017590000}"/>
    <cellStyle name="40% - Énfasis4 11 13 3 2" xfId="22834" xr:uid="{00000000-0005-0000-0000-000018590000}"/>
    <cellStyle name="40% - Énfasis4 11 13 4" xfId="22835" xr:uid="{00000000-0005-0000-0000-000019590000}"/>
    <cellStyle name="40% - Énfasis4 11 13 5" xfId="22836" xr:uid="{00000000-0005-0000-0000-00001A590000}"/>
    <cellStyle name="40% - Énfasis4 11 14" xfId="22837" xr:uid="{00000000-0005-0000-0000-00001B590000}"/>
    <cellStyle name="40% - Énfasis4 11 14 2" xfId="22838" xr:uid="{00000000-0005-0000-0000-00001C590000}"/>
    <cellStyle name="40% - Énfasis4 11 14 2 2" xfId="22839" xr:uid="{00000000-0005-0000-0000-00001D590000}"/>
    <cellStyle name="40% - Énfasis4 11 14 2 3" xfId="22840" xr:uid="{00000000-0005-0000-0000-00001E590000}"/>
    <cellStyle name="40% - Énfasis4 11 14 3" xfId="22841" xr:uid="{00000000-0005-0000-0000-00001F590000}"/>
    <cellStyle name="40% - Énfasis4 11 14 3 2" xfId="22842" xr:uid="{00000000-0005-0000-0000-000020590000}"/>
    <cellStyle name="40% - Énfasis4 11 14 4" xfId="22843" xr:uid="{00000000-0005-0000-0000-000021590000}"/>
    <cellStyle name="40% - Énfasis4 11 14 5" xfId="22844" xr:uid="{00000000-0005-0000-0000-000022590000}"/>
    <cellStyle name="40% - Énfasis4 11 15" xfId="22845" xr:uid="{00000000-0005-0000-0000-000023590000}"/>
    <cellStyle name="40% - Énfasis4 11 15 2" xfId="22846" xr:uid="{00000000-0005-0000-0000-000024590000}"/>
    <cellStyle name="40% - Énfasis4 11 15 2 2" xfId="22847" xr:uid="{00000000-0005-0000-0000-000025590000}"/>
    <cellStyle name="40% - Énfasis4 11 15 2 3" xfId="22848" xr:uid="{00000000-0005-0000-0000-000026590000}"/>
    <cellStyle name="40% - Énfasis4 11 15 3" xfId="22849" xr:uid="{00000000-0005-0000-0000-000027590000}"/>
    <cellStyle name="40% - Énfasis4 11 15 3 2" xfId="22850" xr:uid="{00000000-0005-0000-0000-000028590000}"/>
    <cellStyle name="40% - Énfasis4 11 15 4" xfId="22851" xr:uid="{00000000-0005-0000-0000-000029590000}"/>
    <cellStyle name="40% - Énfasis4 11 15 5" xfId="22852" xr:uid="{00000000-0005-0000-0000-00002A590000}"/>
    <cellStyle name="40% - Énfasis4 11 16" xfId="22853" xr:uid="{00000000-0005-0000-0000-00002B590000}"/>
    <cellStyle name="40% - Énfasis4 11 16 2" xfId="22854" xr:uid="{00000000-0005-0000-0000-00002C590000}"/>
    <cellStyle name="40% - Énfasis4 11 16 2 2" xfId="22855" xr:uid="{00000000-0005-0000-0000-00002D590000}"/>
    <cellStyle name="40% - Énfasis4 11 16 2 3" xfId="22856" xr:uid="{00000000-0005-0000-0000-00002E590000}"/>
    <cellStyle name="40% - Énfasis4 11 16 3" xfId="22857" xr:uid="{00000000-0005-0000-0000-00002F590000}"/>
    <cellStyle name="40% - Énfasis4 11 16 3 2" xfId="22858" xr:uid="{00000000-0005-0000-0000-000030590000}"/>
    <cellStyle name="40% - Énfasis4 11 16 4" xfId="22859" xr:uid="{00000000-0005-0000-0000-000031590000}"/>
    <cellStyle name="40% - Énfasis4 11 16 5" xfId="22860" xr:uid="{00000000-0005-0000-0000-000032590000}"/>
    <cellStyle name="40% - Énfasis4 11 17" xfId="22861" xr:uid="{00000000-0005-0000-0000-000033590000}"/>
    <cellStyle name="40% - Énfasis4 11 17 2" xfId="22862" xr:uid="{00000000-0005-0000-0000-000034590000}"/>
    <cellStyle name="40% - Énfasis4 11 17 2 2" xfId="22863" xr:uid="{00000000-0005-0000-0000-000035590000}"/>
    <cellStyle name="40% - Énfasis4 11 17 2 3" xfId="22864" xr:uid="{00000000-0005-0000-0000-000036590000}"/>
    <cellStyle name="40% - Énfasis4 11 17 3" xfId="22865" xr:uid="{00000000-0005-0000-0000-000037590000}"/>
    <cellStyle name="40% - Énfasis4 11 17 3 2" xfId="22866" xr:uid="{00000000-0005-0000-0000-000038590000}"/>
    <cellStyle name="40% - Énfasis4 11 17 4" xfId="22867" xr:uid="{00000000-0005-0000-0000-000039590000}"/>
    <cellStyle name="40% - Énfasis4 11 17 5" xfId="22868" xr:uid="{00000000-0005-0000-0000-00003A590000}"/>
    <cellStyle name="40% - Énfasis4 11 18" xfId="22869" xr:uid="{00000000-0005-0000-0000-00003B590000}"/>
    <cellStyle name="40% - Énfasis4 11 18 2" xfId="22870" xr:uid="{00000000-0005-0000-0000-00003C590000}"/>
    <cellStyle name="40% - Énfasis4 11 18 3" xfId="22871" xr:uid="{00000000-0005-0000-0000-00003D590000}"/>
    <cellStyle name="40% - Énfasis4 11 19" xfId="22872" xr:uid="{00000000-0005-0000-0000-00003E590000}"/>
    <cellStyle name="40% - Énfasis4 11 19 2" xfId="22873" xr:uid="{00000000-0005-0000-0000-00003F590000}"/>
    <cellStyle name="40% - Énfasis4 11 19 3" xfId="22874" xr:uid="{00000000-0005-0000-0000-000040590000}"/>
    <cellStyle name="40% - Énfasis4 11 2" xfId="22875" xr:uid="{00000000-0005-0000-0000-000041590000}"/>
    <cellStyle name="40% - Énfasis4 11 2 10" xfId="22876" xr:uid="{00000000-0005-0000-0000-000042590000}"/>
    <cellStyle name="40% - Énfasis4 11 2 10 2" xfId="22877" xr:uid="{00000000-0005-0000-0000-000043590000}"/>
    <cellStyle name="40% - Énfasis4 11 2 10 3" xfId="22878" xr:uid="{00000000-0005-0000-0000-000044590000}"/>
    <cellStyle name="40% - Énfasis4 11 2 11" xfId="22879" xr:uid="{00000000-0005-0000-0000-000045590000}"/>
    <cellStyle name="40% - Énfasis4 11 2 11 2" xfId="22880" xr:uid="{00000000-0005-0000-0000-000046590000}"/>
    <cellStyle name="40% - Énfasis4 11 2 11 3" xfId="22881" xr:uid="{00000000-0005-0000-0000-000047590000}"/>
    <cellStyle name="40% - Énfasis4 11 2 12" xfId="22882" xr:uid="{00000000-0005-0000-0000-000048590000}"/>
    <cellStyle name="40% - Énfasis4 11 2 12 2" xfId="22883" xr:uid="{00000000-0005-0000-0000-000049590000}"/>
    <cellStyle name="40% - Énfasis4 11 2 12 3" xfId="22884" xr:uid="{00000000-0005-0000-0000-00004A590000}"/>
    <cellStyle name="40% - Énfasis4 11 2 13" xfId="22885" xr:uid="{00000000-0005-0000-0000-00004B590000}"/>
    <cellStyle name="40% - Énfasis4 11 2 13 2" xfId="22886" xr:uid="{00000000-0005-0000-0000-00004C590000}"/>
    <cellStyle name="40% - Énfasis4 11 2 13 3" xfId="22887" xr:uid="{00000000-0005-0000-0000-00004D590000}"/>
    <cellStyle name="40% - Énfasis4 11 2 14" xfId="22888" xr:uid="{00000000-0005-0000-0000-00004E590000}"/>
    <cellStyle name="40% - Énfasis4 11 2 14 2" xfId="22889" xr:uid="{00000000-0005-0000-0000-00004F590000}"/>
    <cellStyle name="40% - Énfasis4 11 2 14 3" xfId="22890" xr:uid="{00000000-0005-0000-0000-000050590000}"/>
    <cellStyle name="40% - Énfasis4 11 2 15" xfId="22891" xr:uid="{00000000-0005-0000-0000-000051590000}"/>
    <cellStyle name="40% - Énfasis4 11 2 15 2" xfId="22892" xr:uid="{00000000-0005-0000-0000-000052590000}"/>
    <cellStyle name="40% - Énfasis4 11 2 15 3" xfId="22893" xr:uid="{00000000-0005-0000-0000-000053590000}"/>
    <cellStyle name="40% - Énfasis4 11 2 16" xfId="22894" xr:uid="{00000000-0005-0000-0000-000054590000}"/>
    <cellStyle name="40% - Énfasis4 11 2 16 2" xfId="22895" xr:uid="{00000000-0005-0000-0000-000055590000}"/>
    <cellStyle name="40% - Énfasis4 11 2 16 3" xfId="22896" xr:uid="{00000000-0005-0000-0000-000056590000}"/>
    <cellStyle name="40% - Énfasis4 11 2 17" xfId="22897" xr:uid="{00000000-0005-0000-0000-000057590000}"/>
    <cellStyle name="40% - Énfasis4 11 2 17 2" xfId="22898" xr:uid="{00000000-0005-0000-0000-000058590000}"/>
    <cellStyle name="40% - Énfasis4 11 2 17 3" xfId="22899" xr:uid="{00000000-0005-0000-0000-000059590000}"/>
    <cellStyle name="40% - Énfasis4 11 2 18" xfId="22900" xr:uid="{00000000-0005-0000-0000-00005A590000}"/>
    <cellStyle name="40% - Énfasis4 11 2 18 2" xfId="22901" xr:uid="{00000000-0005-0000-0000-00005B590000}"/>
    <cellStyle name="40% - Énfasis4 11 2 18 3" xfId="22902" xr:uid="{00000000-0005-0000-0000-00005C590000}"/>
    <cellStyle name="40% - Énfasis4 11 2 19" xfId="22903" xr:uid="{00000000-0005-0000-0000-00005D590000}"/>
    <cellStyle name="40% - Énfasis4 11 2 19 2" xfId="22904" xr:uid="{00000000-0005-0000-0000-00005E590000}"/>
    <cellStyle name="40% - Énfasis4 11 2 19 3" xfId="22905" xr:uid="{00000000-0005-0000-0000-00005F590000}"/>
    <cellStyle name="40% - Énfasis4 11 2 2" xfId="22906" xr:uid="{00000000-0005-0000-0000-000060590000}"/>
    <cellStyle name="40% - Énfasis4 11 2 2 2" xfId="22907" xr:uid="{00000000-0005-0000-0000-000061590000}"/>
    <cellStyle name="40% - Énfasis4 11 2 2 2 2" xfId="22908" xr:uid="{00000000-0005-0000-0000-000062590000}"/>
    <cellStyle name="40% - Énfasis4 11 2 2 2 3" xfId="22909" xr:uid="{00000000-0005-0000-0000-000063590000}"/>
    <cellStyle name="40% - Énfasis4 11 2 2 3" xfId="22910" xr:uid="{00000000-0005-0000-0000-000064590000}"/>
    <cellStyle name="40% - Énfasis4 11 2 2 3 2" xfId="22911" xr:uid="{00000000-0005-0000-0000-000065590000}"/>
    <cellStyle name="40% - Énfasis4 11 2 2 4" xfId="22912" xr:uid="{00000000-0005-0000-0000-000066590000}"/>
    <cellStyle name="40% - Énfasis4 11 2 2 5" xfId="22913" xr:uid="{00000000-0005-0000-0000-000067590000}"/>
    <cellStyle name="40% - Énfasis4 11 2 20" xfId="22914" xr:uid="{00000000-0005-0000-0000-000068590000}"/>
    <cellStyle name="40% - Énfasis4 11 2 20 2" xfId="22915" xr:uid="{00000000-0005-0000-0000-000069590000}"/>
    <cellStyle name="40% - Énfasis4 11 2 20 3" xfId="22916" xr:uid="{00000000-0005-0000-0000-00006A590000}"/>
    <cellStyle name="40% - Énfasis4 11 2 21" xfId="22917" xr:uid="{00000000-0005-0000-0000-00006B590000}"/>
    <cellStyle name="40% - Énfasis4 11 2 21 2" xfId="22918" xr:uid="{00000000-0005-0000-0000-00006C590000}"/>
    <cellStyle name="40% - Énfasis4 11 2 21 3" xfId="22919" xr:uid="{00000000-0005-0000-0000-00006D590000}"/>
    <cellStyle name="40% - Énfasis4 11 2 22" xfId="22920" xr:uid="{00000000-0005-0000-0000-00006E590000}"/>
    <cellStyle name="40% - Énfasis4 11 2 22 2" xfId="22921" xr:uid="{00000000-0005-0000-0000-00006F590000}"/>
    <cellStyle name="40% - Énfasis4 11 2 22 3" xfId="22922" xr:uid="{00000000-0005-0000-0000-000070590000}"/>
    <cellStyle name="40% - Énfasis4 11 2 23" xfId="22923" xr:uid="{00000000-0005-0000-0000-000071590000}"/>
    <cellStyle name="40% - Énfasis4 11 2 23 2" xfId="22924" xr:uid="{00000000-0005-0000-0000-000072590000}"/>
    <cellStyle name="40% - Énfasis4 11 2 24" xfId="22925" xr:uid="{00000000-0005-0000-0000-000073590000}"/>
    <cellStyle name="40% - Énfasis4 11 2 25" xfId="22926" xr:uid="{00000000-0005-0000-0000-000074590000}"/>
    <cellStyle name="40% - Énfasis4 11 2 3" xfId="22927" xr:uid="{00000000-0005-0000-0000-000075590000}"/>
    <cellStyle name="40% - Énfasis4 11 2 3 2" xfId="22928" xr:uid="{00000000-0005-0000-0000-000076590000}"/>
    <cellStyle name="40% - Énfasis4 11 2 3 2 2" xfId="22929" xr:uid="{00000000-0005-0000-0000-000077590000}"/>
    <cellStyle name="40% - Énfasis4 11 2 3 2 3" xfId="22930" xr:uid="{00000000-0005-0000-0000-000078590000}"/>
    <cellStyle name="40% - Énfasis4 11 2 3 3" xfId="22931" xr:uid="{00000000-0005-0000-0000-000079590000}"/>
    <cellStyle name="40% - Énfasis4 11 2 3 3 2" xfId="22932" xr:uid="{00000000-0005-0000-0000-00007A590000}"/>
    <cellStyle name="40% - Énfasis4 11 2 3 4" xfId="22933" xr:uid="{00000000-0005-0000-0000-00007B590000}"/>
    <cellStyle name="40% - Énfasis4 11 2 3 5" xfId="22934" xr:uid="{00000000-0005-0000-0000-00007C590000}"/>
    <cellStyle name="40% - Énfasis4 11 2 4" xfId="22935" xr:uid="{00000000-0005-0000-0000-00007D590000}"/>
    <cellStyle name="40% - Énfasis4 11 2 4 2" xfId="22936" xr:uid="{00000000-0005-0000-0000-00007E590000}"/>
    <cellStyle name="40% - Énfasis4 11 2 4 2 2" xfId="22937" xr:uid="{00000000-0005-0000-0000-00007F590000}"/>
    <cellStyle name="40% - Énfasis4 11 2 4 2 3" xfId="22938" xr:uid="{00000000-0005-0000-0000-000080590000}"/>
    <cellStyle name="40% - Énfasis4 11 2 4 3" xfId="22939" xr:uid="{00000000-0005-0000-0000-000081590000}"/>
    <cellStyle name="40% - Énfasis4 11 2 4 3 2" xfId="22940" xr:uid="{00000000-0005-0000-0000-000082590000}"/>
    <cellStyle name="40% - Énfasis4 11 2 4 4" xfId="22941" xr:uid="{00000000-0005-0000-0000-000083590000}"/>
    <cellStyle name="40% - Énfasis4 11 2 4 5" xfId="22942" xr:uid="{00000000-0005-0000-0000-000084590000}"/>
    <cellStyle name="40% - Énfasis4 11 2 5" xfId="22943" xr:uid="{00000000-0005-0000-0000-000085590000}"/>
    <cellStyle name="40% - Énfasis4 11 2 5 2" xfId="22944" xr:uid="{00000000-0005-0000-0000-000086590000}"/>
    <cellStyle name="40% - Énfasis4 11 2 5 2 2" xfId="22945" xr:uid="{00000000-0005-0000-0000-000087590000}"/>
    <cellStyle name="40% - Énfasis4 11 2 5 2 3" xfId="22946" xr:uid="{00000000-0005-0000-0000-000088590000}"/>
    <cellStyle name="40% - Énfasis4 11 2 5 3" xfId="22947" xr:uid="{00000000-0005-0000-0000-000089590000}"/>
    <cellStyle name="40% - Énfasis4 11 2 5 3 2" xfId="22948" xr:uid="{00000000-0005-0000-0000-00008A590000}"/>
    <cellStyle name="40% - Énfasis4 11 2 5 4" xfId="22949" xr:uid="{00000000-0005-0000-0000-00008B590000}"/>
    <cellStyle name="40% - Énfasis4 11 2 5 5" xfId="22950" xr:uid="{00000000-0005-0000-0000-00008C590000}"/>
    <cellStyle name="40% - Énfasis4 11 2 6" xfId="22951" xr:uid="{00000000-0005-0000-0000-00008D590000}"/>
    <cellStyle name="40% - Énfasis4 11 2 6 2" xfId="22952" xr:uid="{00000000-0005-0000-0000-00008E590000}"/>
    <cellStyle name="40% - Énfasis4 11 2 6 2 2" xfId="22953" xr:uid="{00000000-0005-0000-0000-00008F590000}"/>
    <cellStyle name="40% - Énfasis4 11 2 6 2 3" xfId="22954" xr:uid="{00000000-0005-0000-0000-000090590000}"/>
    <cellStyle name="40% - Énfasis4 11 2 6 3" xfId="22955" xr:uid="{00000000-0005-0000-0000-000091590000}"/>
    <cellStyle name="40% - Énfasis4 11 2 6 3 2" xfId="22956" xr:uid="{00000000-0005-0000-0000-000092590000}"/>
    <cellStyle name="40% - Énfasis4 11 2 6 4" xfId="22957" xr:uid="{00000000-0005-0000-0000-000093590000}"/>
    <cellStyle name="40% - Énfasis4 11 2 6 5" xfId="22958" xr:uid="{00000000-0005-0000-0000-000094590000}"/>
    <cellStyle name="40% - Énfasis4 11 2 7" xfId="22959" xr:uid="{00000000-0005-0000-0000-000095590000}"/>
    <cellStyle name="40% - Énfasis4 11 2 7 2" xfId="22960" xr:uid="{00000000-0005-0000-0000-000096590000}"/>
    <cellStyle name="40% - Énfasis4 11 2 7 2 2" xfId="22961" xr:uid="{00000000-0005-0000-0000-000097590000}"/>
    <cellStyle name="40% - Énfasis4 11 2 7 2 3" xfId="22962" xr:uid="{00000000-0005-0000-0000-000098590000}"/>
    <cellStyle name="40% - Énfasis4 11 2 7 3" xfId="22963" xr:uid="{00000000-0005-0000-0000-000099590000}"/>
    <cellStyle name="40% - Énfasis4 11 2 7 3 2" xfId="22964" xr:uid="{00000000-0005-0000-0000-00009A590000}"/>
    <cellStyle name="40% - Énfasis4 11 2 7 4" xfId="22965" xr:uid="{00000000-0005-0000-0000-00009B590000}"/>
    <cellStyle name="40% - Énfasis4 11 2 7 5" xfId="22966" xr:uid="{00000000-0005-0000-0000-00009C590000}"/>
    <cellStyle name="40% - Énfasis4 11 2 8" xfId="22967" xr:uid="{00000000-0005-0000-0000-00009D590000}"/>
    <cellStyle name="40% - Énfasis4 11 2 8 2" xfId="22968" xr:uid="{00000000-0005-0000-0000-00009E590000}"/>
    <cellStyle name="40% - Énfasis4 11 2 8 2 2" xfId="22969" xr:uid="{00000000-0005-0000-0000-00009F590000}"/>
    <cellStyle name="40% - Énfasis4 11 2 8 2 3" xfId="22970" xr:uid="{00000000-0005-0000-0000-0000A0590000}"/>
    <cellStyle name="40% - Énfasis4 11 2 8 3" xfId="22971" xr:uid="{00000000-0005-0000-0000-0000A1590000}"/>
    <cellStyle name="40% - Énfasis4 11 2 8 3 2" xfId="22972" xr:uid="{00000000-0005-0000-0000-0000A2590000}"/>
    <cellStyle name="40% - Énfasis4 11 2 8 4" xfId="22973" xr:uid="{00000000-0005-0000-0000-0000A3590000}"/>
    <cellStyle name="40% - Énfasis4 11 2 8 5" xfId="22974" xr:uid="{00000000-0005-0000-0000-0000A4590000}"/>
    <cellStyle name="40% - Énfasis4 11 2 9" xfId="22975" xr:uid="{00000000-0005-0000-0000-0000A5590000}"/>
    <cellStyle name="40% - Énfasis4 11 2 9 2" xfId="22976" xr:uid="{00000000-0005-0000-0000-0000A6590000}"/>
    <cellStyle name="40% - Énfasis4 11 2 9 2 2" xfId="22977" xr:uid="{00000000-0005-0000-0000-0000A7590000}"/>
    <cellStyle name="40% - Énfasis4 11 2 9 2 3" xfId="22978" xr:uid="{00000000-0005-0000-0000-0000A8590000}"/>
    <cellStyle name="40% - Énfasis4 11 2 9 3" xfId="22979" xr:uid="{00000000-0005-0000-0000-0000A9590000}"/>
    <cellStyle name="40% - Énfasis4 11 2 9 3 2" xfId="22980" xr:uid="{00000000-0005-0000-0000-0000AA590000}"/>
    <cellStyle name="40% - Énfasis4 11 2 9 4" xfId="22981" xr:uid="{00000000-0005-0000-0000-0000AB590000}"/>
    <cellStyle name="40% - Énfasis4 11 2 9 5" xfId="22982" xr:uid="{00000000-0005-0000-0000-0000AC590000}"/>
    <cellStyle name="40% - Énfasis4 11 20" xfId="22983" xr:uid="{00000000-0005-0000-0000-0000AD590000}"/>
    <cellStyle name="40% - Énfasis4 11 20 2" xfId="22984" xr:uid="{00000000-0005-0000-0000-0000AE590000}"/>
    <cellStyle name="40% - Énfasis4 11 20 3" xfId="22985" xr:uid="{00000000-0005-0000-0000-0000AF590000}"/>
    <cellStyle name="40% - Énfasis4 11 21" xfId="22986" xr:uid="{00000000-0005-0000-0000-0000B0590000}"/>
    <cellStyle name="40% - Énfasis4 11 21 2" xfId="22987" xr:uid="{00000000-0005-0000-0000-0000B1590000}"/>
    <cellStyle name="40% - Énfasis4 11 21 3" xfId="22988" xr:uid="{00000000-0005-0000-0000-0000B2590000}"/>
    <cellStyle name="40% - Énfasis4 11 22" xfId="22989" xr:uid="{00000000-0005-0000-0000-0000B3590000}"/>
    <cellStyle name="40% - Énfasis4 11 22 2" xfId="22990" xr:uid="{00000000-0005-0000-0000-0000B4590000}"/>
    <cellStyle name="40% - Énfasis4 11 22 3" xfId="22991" xr:uid="{00000000-0005-0000-0000-0000B5590000}"/>
    <cellStyle name="40% - Énfasis4 11 23" xfId="22992" xr:uid="{00000000-0005-0000-0000-0000B6590000}"/>
    <cellStyle name="40% - Énfasis4 11 23 2" xfId="22993" xr:uid="{00000000-0005-0000-0000-0000B7590000}"/>
    <cellStyle name="40% - Énfasis4 11 23 3" xfId="22994" xr:uid="{00000000-0005-0000-0000-0000B8590000}"/>
    <cellStyle name="40% - Énfasis4 11 24" xfId="22995" xr:uid="{00000000-0005-0000-0000-0000B9590000}"/>
    <cellStyle name="40% - Énfasis4 11 24 2" xfId="22996" xr:uid="{00000000-0005-0000-0000-0000BA590000}"/>
    <cellStyle name="40% - Énfasis4 11 24 3" xfId="22997" xr:uid="{00000000-0005-0000-0000-0000BB590000}"/>
    <cellStyle name="40% - Énfasis4 11 25" xfId="22998" xr:uid="{00000000-0005-0000-0000-0000BC590000}"/>
    <cellStyle name="40% - Énfasis4 11 25 2" xfId="22999" xr:uid="{00000000-0005-0000-0000-0000BD590000}"/>
    <cellStyle name="40% - Énfasis4 11 25 3" xfId="23000" xr:uid="{00000000-0005-0000-0000-0000BE590000}"/>
    <cellStyle name="40% - Énfasis4 11 26" xfId="23001" xr:uid="{00000000-0005-0000-0000-0000BF590000}"/>
    <cellStyle name="40% - Énfasis4 11 26 2" xfId="23002" xr:uid="{00000000-0005-0000-0000-0000C0590000}"/>
    <cellStyle name="40% - Énfasis4 11 26 3" xfId="23003" xr:uid="{00000000-0005-0000-0000-0000C1590000}"/>
    <cellStyle name="40% - Énfasis4 11 27" xfId="23004" xr:uid="{00000000-0005-0000-0000-0000C2590000}"/>
    <cellStyle name="40% - Énfasis4 11 27 2" xfId="23005" xr:uid="{00000000-0005-0000-0000-0000C3590000}"/>
    <cellStyle name="40% - Énfasis4 11 27 3" xfId="23006" xr:uid="{00000000-0005-0000-0000-0000C4590000}"/>
    <cellStyle name="40% - Énfasis4 11 28" xfId="23007" xr:uid="{00000000-0005-0000-0000-0000C5590000}"/>
    <cellStyle name="40% - Énfasis4 11 28 2" xfId="23008" xr:uid="{00000000-0005-0000-0000-0000C6590000}"/>
    <cellStyle name="40% - Énfasis4 11 28 3" xfId="23009" xr:uid="{00000000-0005-0000-0000-0000C7590000}"/>
    <cellStyle name="40% - Énfasis4 11 29" xfId="23010" xr:uid="{00000000-0005-0000-0000-0000C8590000}"/>
    <cellStyle name="40% - Énfasis4 11 29 2" xfId="23011" xr:uid="{00000000-0005-0000-0000-0000C9590000}"/>
    <cellStyle name="40% - Énfasis4 11 29 3" xfId="23012" xr:uid="{00000000-0005-0000-0000-0000CA590000}"/>
    <cellStyle name="40% - Énfasis4 11 3" xfId="23013" xr:uid="{00000000-0005-0000-0000-0000CB590000}"/>
    <cellStyle name="40% - Énfasis4 11 3 2" xfId="23014" xr:uid="{00000000-0005-0000-0000-0000CC590000}"/>
    <cellStyle name="40% - Énfasis4 11 3 2 2" xfId="23015" xr:uid="{00000000-0005-0000-0000-0000CD590000}"/>
    <cellStyle name="40% - Énfasis4 11 3 2 3" xfId="23016" xr:uid="{00000000-0005-0000-0000-0000CE590000}"/>
    <cellStyle name="40% - Énfasis4 11 3 3" xfId="23017" xr:uid="{00000000-0005-0000-0000-0000CF590000}"/>
    <cellStyle name="40% - Énfasis4 11 3 3 2" xfId="23018" xr:uid="{00000000-0005-0000-0000-0000D0590000}"/>
    <cellStyle name="40% - Énfasis4 11 3 4" xfId="23019" xr:uid="{00000000-0005-0000-0000-0000D1590000}"/>
    <cellStyle name="40% - Énfasis4 11 3 5" xfId="23020" xr:uid="{00000000-0005-0000-0000-0000D2590000}"/>
    <cellStyle name="40% - Énfasis4 11 30" xfId="23021" xr:uid="{00000000-0005-0000-0000-0000D3590000}"/>
    <cellStyle name="40% - Énfasis4 11 30 2" xfId="23022" xr:uid="{00000000-0005-0000-0000-0000D4590000}"/>
    <cellStyle name="40% - Énfasis4 11 30 3" xfId="23023" xr:uid="{00000000-0005-0000-0000-0000D5590000}"/>
    <cellStyle name="40% - Énfasis4 11 31" xfId="23024" xr:uid="{00000000-0005-0000-0000-0000D6590000}"/>
    <cellStyle name="40% - Énfasis4 11 31 2" xfId="23025" xr:uid="{00000000-0005-0000-0000-0000D7590000}"/>
    <cellStyle name="40% - Énfasis4 11 31 3" xfId="23026" xr:uid="{00000000-0005-0000-0000-0000D8590000}"/>
    <cellStyle name="40% - Énfasis4 11 32" xfId="23027" xr:uid="{00000000-0005-0000-0000-0000D9590000}"/>
    <cellStyle name="40% - Énfasis4 11 32 2" xfId="23028" xr:uid="{00000000-0005-0000-0000-0000DA590000}"/>
    <cellStyle name="40% - Énfasis4 11 33" xfId="23029" xr:uid="{00000000-0005-0000-0000-0000DB590000}"/>
    <cellStyle name="40% - Énfasis4 11 33 2" xfId="23030" xr:uid="{00000000-0005-0000-0000-0000DC590000}"/>
    <cellStyle name="40% - Énfasis4 11 34" xfId="23031" xr:uid="{00000000-0005-0000-0000-0000DD590000}"/>
    <cellStyle name="40% - Énfasis4 11 35" xfId="23032" xr:uid="{00000000-0005-0000-0000-0000DE590000}"/>
    <cellStyle name="40% - Énfasis4 11 35 2" xfId="23033" xr:uid="{00000000-0005-0000-0000-0000DF590000}"/>
    <cellStyle name="40% - Énfasis4 11 36" xfId="23034" xr:uid="{00000000-0005-0000-0000-0000E0590000}"/>
    <cellStyle name="40% - Énfasis4 11 37" xfId="23035" xr:uid="{00000000-0005-0000-0000-0000E1590000}"/>
    <cellStyle name="40% - Énfasis4 11 38" xfId="23036" xr:uid="{00000000-0005-0000-0000-0000E2590000}"/>
    <cellStyle name="40% - Énfasis4 11 4" xfId="23037" xr:uid="{00000000-0005-0000-0000-0000E3590000}"/>
    <cellStyle name="40% - Énfasis4 11 4 2" xfId="23038" xr:uid="{00000000-0005-0000-0000-0000E4590000}"/>
    <cellStyle name="40% - Énfasis4 11 4 2 2" xfId="23039" xr:uid="{00000000-0005-0000-0000-0000E5590000}"/>
    <cellStyle name="40% - Énfasis4 11 4 2 3" xfId="23040" xr:uid="{00000000-0005-0000-0000-0000E6590000}"/>
    <cellStyle name="40% - Énfasis4 11 4 3" xfId="23041" xr:uid="{00000000-0005-0000-0000-0000E7590000}"/>
    <cellStyle name="40% - Énfasis4 11 4 3 2" xfId="23042" xr:uid="{00000000-0005-0000-0000-0000E8590000}"/>
    <cellStyle name="40% - Énfasis4 11 4 4" xfId="23043" xr:uid="{00000000-0005-0000-0000-0000E9590000}"/>
    <cellStyle name="40% - Énfasis4 11 4 5" xfId="23044" xr:uid="{00000000-0005-0000-0000-0000EA590000}"/>
    <cellStyle name="40% - Énfasis4 11 5" xfId="23045" xr:uid="{00000000-0005-0000-0000-0000EB590000}"/>
    <cellStyle name="40% - Énfasis4 11 5 2" xfId="23046" xr:uid="{00000000-0005-0000-0000-0000EC590000}"/>
    <cellStyle name="40% - Énfasis4 11 5 2 2" xfId="23047" xr:uid="{00000000-0005-0000-0000-0000ED590000}"/>
    <cellStyle name="40% - Énfasis4 11 5 2 3" xfId="23048" xr:uid="{00000000-0005-0000-0000-0000EE590000}"/>
    <cellStyle name="40% - Énfasis4 11 5 3" xfId="23049" xr:uid="{00000000-0005-0000-0000-0000EF590000}"/>
    <cellStyle name="40% - Énfasis4 11 5 3 2" xfId="23050" xr:uid="{00000000-0005-0000-0000-0000F0590000}"/>
    <cellStyle name="40% - Énfasis4 11 5 4" xfId="23051" xr:uid="{00000000-0005-0000-0000-0000F1590000}"/>
    <cellStyle name="40% - Énfasis4 11 5 5" xfId="23052" xr:uid="{00000000-0005-0000-0000-0000F2590000}"/>
    <cellStyle name="40% - Énfasis4 11 6" xfId="23053" xr:uid="{00000000-0005-0000-0000-0000F3590000}"/>
    <cellStyle name="40% - Énfasis4 11 6 2" xfId="23054" xr:uid="{00000000-0005-0000-0000-0000F4590000}"/>
    <cellStyle name="40% - Énfasis4 11 6 2 2" xfId="23055" xr:uid="{00000000-0005-0000-0000-0000F5590000}"/>
    <cellStyle name="40% - Énfasis4 11 6 2 3" xfId="23056" xr:uid="{00000000-0005-0000-0000-0000F6590000}"/>
    <cellStyle name="40% - Énfasis4 11 6 3" xfId="23057" xr:uid="{00000000-0005-0000-0000-0000F7590000}"/>
    <cellStyle name="40% - Énfasis4 11 6 3 2" xfId="23058" xr:uid="{00000000-0005-0000-0000-0000F8590000}"/>
    <cellStyle name="40% - Énfasis4 11 6 4" xfId="23059" xr:uid="{00000000-0005-0000-0000-0000F9590000}"/>
    <cellStyle name="40% - Énfasis4 11 6 5" xfId="23060" xr:uid="{00000000-0005-0000-0000-0000FA590000}"/>
    <cellStyle name="40% - Énfasis4 11 7" xfId="23061" xr:uid="{00000000-0005-0000-0000-0000FB590000}"/>
    <cellStyle name="40% - Énfasis4 11 7 2" xfId="23062" xr:uid="{00000000-0005-0000-0000-0000FC590000}"/>
    <cellStyle name="40% - Énfasis4 11 7 2 2" xfId="23063" xr:uid="{00000000-0005-0000-0000-0000FD590000}"/>
    <cellStyle name="40% - Énfasis4 11 7 2 3" xfId="23064" xr:uid="{00000000-0005-0000-0000-0000FE590000}"/>
    <cellStyle name="40% - Énfasis4 11 7 3" xfId="23065" xr:uid="{00000000-0005-0000-0000-0000FF590000}"/>
    <cellStyle name="40% - Énfasis4 11 7 3 2" xfId="23066" xr:uid="{00000000-0005-0000-0000-0000005A0000}"/>
    <cellStyle name="40% - Énfasis4 11 7 4" xfId="23067" xr:uid="{00000000-0005-0000-0000-0000015A0000}"/>
    <cellStyle name="40% - Énfasis4 11 7 5" xfId="23068" xr:uid="{00000000-0005-0000-0000-0000025A0000}"/>
    <cellStyle name="40% - Énfasis4 11 8" xfId="23069" xr:uid="{00000000-0005-0000-0000-0000035A0000}"/>
    <cellStyle name="40% - Énfasis4 11 8 2" xfId="23070" xr:uid="{00000000-0005-0000-0000-0000045A0000}"/>
    <cellStyle name="40% - Énfasis4 11 8 2 2" xfId="23071" xr:uid="{00000000-0005-0000-0000-0000055A0000}"/>
    <cellStyle name="40% - Énfasis4 11 8 2 3" xfId="23072" xr:uid="{00000000-0005-0000-0000-0000065A0000}"/>
    <cellStyle name="40% - Énfasis4 11 8 3" xfId="23073" xr:uid="{00000000-0005-0000-0000-0000075A0000}"/>
    <cellStyle name="40% - Énfasis4 11 8 3 2" xfId="23074" xr:uid="{00000000-0005-0000-0000-0000085A0000}"/>
    <cellStyle name="40% - Énfasis4 11 8 4" xfId="23075" xr:uid="{00000000-0005-0000-0000-0000095A0000}"/>
    <cellStyle name="40% - Énfasis4 11 8 5" xfId="23076" xr:uid="{00000000-0005-0000-0000-00000A5A0000}"/>
    <cellStyle name="40% - Énfasis4 11 9" xfId="23077" xr:uid="{00000000-0005-0000-0000-00000B5A0000}"/>
    <cellStyle name="40% - Énfasis4 11 9 2" xfId="23078" xr:uid="{00000000-0005-0000-0000-00000C5A0000}"/>
    <cellStyle name="40% - Énfasis4 11 9 2 2" xfId="23079" xr:uid="{00000000-0005-0000-0000-00000D5A0000}"/>
    <cellStyle name="40% - Énfasis4 11 9 2 3" xfId="23080" xr:uid="{00000000-0005-0000-0000-00000E5A0000}"/>
    <cellStyle name="40% - Énfasis4 11 9 3" xfId="23081" xr:uid="{00000000-0005-0000-0000-00000F5A0000}"/>
    <cellStyle name="40% - Énfasis4 11 9 3 2" xfId="23082" xr:uid="{00000000-0005-0000-0000-0000105A0000}"/>
    <cellStyle name="40% - Énfasis4 11 9 4" xfId="23083" xr:uid="{00000000-0005-0000-0000-0000115A0000}"/>
    <cellStyle name="40% - Énfasis4 11 9 5" xfId="23084" xr:uid="{00000000-0005-0000-0000-0000125A0000}"/>
    <cellStyle name="40% - Énfasis4 12" xfId="23085" xr:uid="{00000000-0005-0000-0000-0000135A0000}"/>
    <cellStyle name="40% - Énfasis4 12 10" xfId="23086" xr:uid="{00000000-0005-0000-0000-0000145A0000}"/>
    <cellStyle name="40% - Énfasis4 12 10 2" xfId="23087" xr:uid="{00000000-0005-0000-0000-0000155A0000}"/>
    <cellStyle name="40% - Énfasis4 12 10 2 2" xfId="23088" xr:uid="{00000000-0005-0000-0000-0000165A0000}"/>
    <cellStyle name="40% - Énfasis4 12 10 2 3" xfId="23089" xr:uid="{00000000-0005-0000-0000-0000175A0000}"/>
    <cellStyle name="40% - Énfasis4 12 10 3" xfId="23090" xr:uid="{00000000-0005-0000-0000-0000185A0000}"/>
    <cellStyle name="40% - Énfasis4 12 10 3 2" xfId="23091" xr:uid="{00000000-0005-0000-0000-0000195A0000}"/>
    <cellStyle name="40% - Énfasis4 12 10 4" xfId="23092" xr:uid="{00000000-0005-0000-0000-00001A5A0000}"/>
    <cellStyle name="40% - Énfasis4 12 10 5" xfId="23093" xr:uid="{00000000-0005-0000-0000-00001B5A0000}"/>
    <cellStyle name="40% - Énfasis4 12 11" xfId="23094" xr:uid="{00000000-0005-0000-0000-00001C5A0000}"/>
    <cellStyle name="40% - Énfasis4 12 11 2" xfId="23095" xr:uid="{00000000-0005-0000-0000-00001D5A0000}"/>
    <cellStyle name="40% - Énfasis4 12 11 2 2" xfId="23096" xr:uid="{00000000-0005-0000-0000-00001E5A0000}"/>
    <cellStyle name="40% - Énfasis4 12 11 2 3" xfId="23097" xr:uid="{00000000-0005-0000-0000-00001F5A0000}"/>
    <cellStyle name="40% - Énfasis4 12 11 3" xfId="23098" xr:uid="{00000000-0005-0000-0000-0000205A0000}"/>
    <cellStyle name="40% - Énfasis4 12 11 3 2" xfId="23099" xr:uid="{00000000-0005-0000-0000-0000215A0000}"/>
    <cellStyle name="40% - Énfasis4 12 11 4" xfId="23100" xr:uid="{00000000-0005-0000-0000-0000225A0000}"/>
    <cellStyle name="40% - Énfasis4 12 11 5" xfId="23101" xr:uid="{00000000-0005-0000-0000-0000235A0000}"/>
    <cellStyle name="40% - Énfasis4 12 12" xfId="23102" xr:uid="{00000000-0005-0000-0000-0000245A0000}"/>
    <cellStyle name="40% - Énfasis4 12 12 2" xfId="23103" xr:uid="{00000000-0005-0000-0000-0000255A0000}"/>
    <cellStyle name="40% - Énfasis4 12 12 2 2" xfId="23104" xr:uid="{00000000-0005-0000-0000-0000265A0000}"/>
    <cellStyle name="40% - Énfasis4 12 12 2 3" xfId="23105" xr:uid="{00000000-0005-0000-0000-0000275A0000}"/>
    <cellStyle name="40% - Énfasis4 12 12 3" xfId="23106" xr:uid="{00000000-0005-0000-0000-0000285A0000}"/>
    <cellStyle name="40% - Énfasis4 12 12 3 2" xfId="23107" xr:uid="{00000000-0005-0000-0000-0000295A0000}"/>
    <cellStyle name="40% - Énfasis4 12 12 4" xfId="23108" xr:uid="{00000000-0005-0000-0000-00002A5A0000}"/>
    <cellStyle name="40% - Énfasis4 12 12 5" xfId="23109" xr:uid="{00000000-0005-0000-0000-00002B5A0000}"/>
    <cellStyle name="40% - Énfasis4 12 13" xfId="23110" xr:uid="{00000000-0005-0000-0000-00002C5A0000}"/>
    <cellStyle name="40% - Énfasis4 12 13 2" xfId="23111" xr:uid="{00000000-0005-0000-0000-00002D5A0000}"/>
    <cellStyle name="40% - Énfasis4 12 13 2 2" xfId="23112" xr:uid="{00000000-0005-0000-0000-00002E5A0000}"/>
    <cellStyle name="40% - Énfasis4 12 13 2 3" xfId="23113" xr:uid="{00000000-0005-0000-0000-00002F5A0000}"/>
    <cellStyle name="40% - Énfasis4 12 13 3" xfId="23114" xr:uid="{00000000-0005-0000-0000-0000305A0000}"/>
    <cellStyle name="40% - Énfasis4 12 13 3 2" xfId="23115" xr:uid="{00000000-0005-0000-0000-0000315A0000}"/>
    <cellStyle name="40% - Énfasis4 12 13 4" xfId="23116" xr:uid="{00000000-0005-0000-0000-0000325A0000}"/>
    <cellStyle name="40% - Énfasis4 12 13 5" xfId="23117" xr:uid="{00000000-0005-0000-0000-0000335A0000}"/>
    <cellStyle name="40% - Énfasis4 12 14" xfId="23118" xr:uid="{00000000-0005-0000-0000-0000345A0000}"/>
    <cellStyle name="40% - Énfasis4 12 14 2" xfId="23119" xr:uid="{00000000-0005-0000-0000-0000355A0000}"/>
    <cellStyle name="40% - Énfasis4 12 14 2 2" xfId="23120" xr:uid="{00000000-0005-0000-0000-0000365A0000}"/>
    <cellStyle name="40% - Énfasis4 12 14 2 3" xfId="23121" xr:uid="{00000000-0005-0000-0000-0000375A0000}"/>
    <cellStyle name="40% - Énfasis4 12 14 3" xfId="23122" xr:uid="{00000000-0005-0000-0000-0000385A0000}"/>
    <cellStyle name="40% - Énfasis4 12 14 3 2" xfId="23123" xr:uid="{00000000-0005-0000-0000-0000395A0000}"/>
    <cellStyle name="40% - Énfasis4 12 14 4" xfId="23124" xr:uid="{00000000-0005-0000-0000-00003A5A0000}"/>
    <cellStyle name="40% - Énfasis4 12 14 5" xfId="23125" xr:uid="{00000000-0005-0000-0000-00003B5A0000}"/>
    <cellStyle name="40% - Énfasis4 12 15" xfId="23126" xr:uid="{00000000-0005-0000-0000-00003C5A0000}"/>
    <cellStyle name="40% - Énfasis4 12 15 2" xfId="23127" xr:uid="{00000000-0005-0000-0000-00003D5A0000}"/>
    <cellStyle name="40% - Énfasis4 12 15 2 2" xfId="23128" xr:uid="{00000000-0005-0000-0000-00003E5A0000}"/>
    <cellStyle name="40% - Énfasis4 12 15 2 3" xfId="23129" xr:uid="{00000000-0005-0000-0000-00003F5A0000}"/>
    <cellStyle name="40% - Énfasis4 12 15 3" xfId="23130" xr:uid="{00000000-0005-0000-0000-0000405A0000}"/>
    <cellStyle name="40% - Énfasis4 12 15 3 2" xfId="23131" xr:uid="{00000000-0005-0000-0000-0000415A0000}"/>
    <cellStyle name="40% - Énfasis4 12 15 4" xfId="23132" xr:uid="{00000000-0005-0000-0000-0000425A0000}"/>
    <cellStyle name="40% - Énfasis4 12 15 5" xfId="23133" xr:uid="{00000000-0005-0000-0000-0000435A0000}"/>
    <cellStyle name="40% - Énfasis4 12 16" xfId="23134" xr:uid="{00000000-0005-0000-0000-0000445A0000}"/>
    <cellStyle name="40% - Énfasis4 12 16 2" xfId="23135" xr:uid="{00000000-0005-0000-0000-0000455A0000}"/>
    <cellStyle name="40% - Énfasis4 12 16 2 2" xfId="23136" xr:uid="{00000000-0005-0000-0000-0000465A0000}"/>
    <cellStyle name="40% - Énfasis4 12 16 2 3" xfId="23137" xr:uid="{00000000-0005-0000-0000-0000475A0000}"/>
    <cellStyle name="40% - Énfasis4 12 16 3" xfId="23138" xr:uid="{00000000-0005-0000-0000-0000485A0000}"/>
    <cellStyle name="40% - Énfasis4 12 16 3 2" xfId="23139" xr:uid="{00000000-0005-0000-0000-0000495A0000}"/>
    <cellStyle name="40% - Énfasis4 12 16 4" xfId="23140" xr:uid="{00000000-0005-0000-0000-00004A5A0000}"/>
    <cellStyle name="40% - Énfasis4 12 16 5" xfId="23141" xr:uid="{00000000-0005-0000-0000-00004B5A0000}"/>
    <cellStyle name="40% - Énfasis4 12 17" xfId="23142" xr:uid="{00000000-0005-0000-0000-00004C5A0000}"/>
    <cellStyle name="40% - Énfasis4 12 17 2" xfId="23143" xr:uid="{00000000-0005-0000-0000-00004D5A0000}"/>
    <cellStyle name="40% - Énfasis4 12 17 2 2" xfId="23144" xr:uid="{00000000-0005-0000-0000-00004E5A0000}"/>
    <cellStyle name="40% - Énfasis4 12 17 2 3" xfId="23145" xr:uid="{00000000-0005-0000-0000-00004F5A0000}"/>
    <cellStyle name="40% - Énfasis4 12 17 3" xfId="23146" xr:uid="{00000000-0005-0000-0000-0000505A0000}"/>
    <cellStyle name="40% - Énfasis4 12 17 3 2" xfId="23147" xr:uid="{00000000-0005-0000-0000-0000515A0000}"/>
    <cellStyle name="40% - Énfasis4 12 17 4" xfId="23148" xr:uid="{00000000-0005-0000-0000-0000525A0000}"/>
    <cellStyle name="40% - Énfasis4 12 17 5" xfId="23149" xr:uid="{00000000-0005-0000-0000-0000535A0000}"/>
    <cellStyle name="40% - Énfasis4 12 18" xfId="23150" xr:uid="{00000000-0005-0000-0000-0000545A0000}"/>
    <cellStyle name="40% - Énfasis4 12 18 2" xfId="23151" xr:uid="{00000000-0005-0000-0000-0000555A0000}"/>
    <cellStyle name="40% - Énfasis4 12 18 3" xfId="23152" xr:uid="{00000000-0005-0000-0000-0000565A0000}"/>
    <cellStyle name="40% - Énfasis4 12 19" xfId="23153" xr:uid="{00000000-0005-0000-0000-0000575A0000}"/>
    <cellStyle name="40% - Énfasis4 12 19 2" xfId="23154" xr:uid="{00000000-0005-0000-0000-0000585A0000}"/>
    <cellStyle name="40% - Énfasis4 12 19 3" xfId="23155" xr:uid="{00000000-0005-0000-0000-0000595A0000}"/>
    <cellStyle name="40% - Énfasis4 12 2" xfId="23156" xr:uid="{00000000-0005-0000-0000-00005A5A0000}"/>
    <cellStyle name="40% - Énfasis4 12 2 10" xfId="23157" xr:uid="{00000000-0005-0000-0000-00005B5A0000}"/>
    <cellStyle name="40% - Énfasis4 12 2 10 2" xfId="23158" xr:uid="{00000000-0005-0000-0000-00005C5A0000}"/>
    <cellStyle name="40% - Énfasis4 12 2 10 3" xfId="23159" xr:uid="{00000000-0005-0000-0000-00005D5A0000}"/>
    <cellStyle name="40% - Énfasis4 12 2 11" xfId="23160" xr:uid="{00000000-0005-0000-0000-00005E5A0000}"/>
    <cellStyle name="40% - Énfasis4 12 2 11 2" xfId="23161" xr:uid="{00000000-0005-0000-0000-00005F5A0000}"/>
    <cellStyle name="40% - Énfasis4 12 2 11 3" xfId="23162" xr:uid="{00000000-0005-0000-0000-0000605A0000}"/>
    <cellStyle name="40% - Énfasis4 12 2 12" xfId="23163" xr:uid="{00000000-0005-0000-0000-0000615A0000}"/>
    <cellStyle name="40% - Énfasis4 12 2 12 2" xfId="23164" xr:uid="{00000000-0005-0000-0000-0000625A0000}"/>
    <cellStyle name="40% - Énfasis4 12 2 12 3" xfId="23165" xr:uid="{00000000-0005-0000-0000-0000635A0000}"/>
    <cellStyle name="40% - Énfasis4 12 2 13" xfId="23166" xr:uid="{00000000-0005-0000-0000-0000645A0000}"/>
    <cellStyle name="40% - Énfasis4 12 2 13 2" xfId="23167" xr:uid="{00000000-0005-0000-0000-0000655A0000}"/>
    <cellStyle name="40% - Énfasis4 12 2 13 3" xfId="23168" xr:uid="{00000000-0005-0000-0000-0000665A0000}"/>
    <cellStyle name="40% - Énfasis4 12 2 14" xfId="23169" xr:uid="{00000000-0005-0000-0000-0000675A0000}"/>
    <cellStyle name="40% - Énfasis4 12 2 14 2" xfId="23170" xr:uid="{00000000-0005-0000-0000-0000685A0000}"/>
    <cellStyle name="40% - Énfasis4 12 2 14 3" xfId="23171" xr:uid="{00000000-0005-0000-0000-0000695A0000}"/>
    <cellStyle name="40% - Énfasis4 12 2 15" xfId="23172" xr:uid="{00000000-0005-0000-0000-00006A5A0000}"/>
    <cellStyle name="40% - Énfasis4 12 2 15 2" xfId="23173" xr:uid="{00000000-0005-0000-0000-00006B5A0000}"/>
    <cellStyle name="40% - Énfasis4 12 2 15 3" xfId="23174" xr:uid="{00000000-0005-0000-0000-00006C5A0000}"/>
    <cellStyle name="40% - Énfasis4 12 2 16" xfId="23175" xr:uid="{00000000-0005-0000-0000-00006D5A0000}"/>
    <cellStyle name="40% - Énfasis4 12 2 16 2" xfId="23176" xr:uid="{00000000-0005-0000-0000-00006E5A0000}"/>
    <cellStyle name="40% - Énfasis4 12 2 16 3" xfId="23177" xr:uid="{00000000-0005-0000-0000-00006F5A0000}"/>
    <cellStyle name="40% - Énfasis4 12 2 17" xfId="23178" xr:uid="{00000000-0005-0000-0000-0000705A0000}"/>
    <cellStyle name="40% - Énfasis4 12 2 17 2" xfId="23179" xr:uid="{00000000-0005-0000-0000-0000715A0000}"/>
    <cellStyle name="40% - Énfasis4 12 2 17 3" xfId="23180" xr:uid="{00000000-0005-0000-0000-0000725A0000}"/>
    <cellStyle name="40% - Énfasis4 12 2 18" xfId="23181" xr:uid="{00000000-0005-0000-0000-0000735A0000}"/>
    <cellStyle name="40% - Énfasis4 12 2 18 2" xfId="23182" xr:uid="{00000000-0005-0000-0000-0000745A0000}"/>
    <cellStyle name="40% - Énfasis4 12 2 18 3" xfId="23183" xr:uid="{00000000-0005-0000-0000-0000755A0000}"/>
    <cellStyle name="40% - Énfasis4 12 2 19" xfId="23184" xr:uid="{00000000-0005-0000-0000-0000765A0000}"/>
    <cellStyle name="40% - Énfasis4 12 2 19 2" xfId="23185" xr:uid="{00000000-0005-0000-0000-0000775A0000}"/>
    <cellStyle name="40% - Énfasis4 12 2 19 3" xfId="23186" xr:uid="{00000000-0005-0000-0000-0000785A0000}"/>
    <cellStyle name="40% - Énfasis4 12 2 2" xfId="23187" xr:uid="{00000000-0005-0000-0000-0000795A0000}"/>
    <cellStyle name="40% - Énfasis4 12 2 2 2" xfId="23188" xr:uid="{00000000-0005-0000-0000-00007A5A0000}"/>
    <cellStyle name="40% - Énfasis4 12 2 2 2 2" xfId="23189" xr:uid="{00000000-0005-0000-0000-00007B5A0000}"/>
    <cellStyle name="40% - Énfasis4 12 2 2 2 3" xfId="23190" xr:uid="{00000000-0005-0000-0000-00007C5A0000}"/>
    <cellStyle name="40% - Énfasis4 12 2 2 3" xfId="23191" xr:uid="{00000000-0005-0000-0000-00007D5A0000}"/>
    <cellStyle name="40% - Énfasis4 12 2 2 3 2" xfId="23192" xr:uid="{00000000-0005-0000-0000-00007E5A0000}"/>
    <cellStyle name="40% - Énfasis4 12 2 2 4" xfId="23193" xr:uid="{00000000-0005-0000-0000-00007F5A0000}"/>
    <cellStyle name="40% - Énfasis4 12 2 2 5" xfId="23194" xr:uid="{00000000-0005-0000-0000-0000805A0000}"/>
    <cellStyle name="40% - Énfasis4 12 2 20" xfId="23195" xr:uid="{00000000-0005-0000-0000-0000815A0000}"/>
    <cellStyle name="40% - Énfasis4 12 2 20 2" xfId="23196" xr:uid="{00000000-0005-0000-0000-0000825A0000}"/>
    <cellStyle name="40% - Énfasis4 12 2 20 3" xfId="23197" xr:uid="{00000000-0005-0000-0000-0000835A0000}"/>
    <cellStyle name="40% - Énfasis4 12 2 21" xfId="23198" xr:uid="{00000000-0005-0000-0000-0000845A0000}"/>
    <cellStyle name="40% - Énfasis4 12 2 21 2" xfId="23199" xr:uid="{00000000-0005-0000-0000-0000855A0000}"/>
    <cellStyle name="40% - Énfasis4 12 2 21 3" xfId="23200" xr:uid="{00000000-0005-0000-0000-0000865A0000}"/>
    <cellStyle name="40% - Énfasis4 12 2 22" xfId="23201" xr:uid="{00000000-0005-0000-0000-0000875A0000}"/>
    <cellStyle name="40% - Énfasis4 12 2 22 2" xfId="23202" xr:uid="{00000000-0005-0000-0000-0000885A0000}"/>
    <cellStyle name="40% - Énfasis4 12 2 22 3" xfId="23203" xr:uid="{00000000-0005-0000-0000-0000895A0000}"/>
    <cellStyle name="40% - Énfasis4 12 2 23" xfId="23204" xr:uid="{00000000-0005-0000-0000-00008A5A0000}"/>
    <cellStyle name="40% - Énfasis4 12 2 23 2" xfId="23205" xr:uid="{00000000-0005-0000-0000-00008B5A0000}"/>
    <cellStyle name="40% - Énfasis4 12 2 24" xfId="23206" xr:uid="{00000000-0005-0000-0000-00008C5A0000}"/>
    <cellStyle name="40% - Énfasis4 12 2 25" xfId="23207" xr:uid="{00000000-0005-0000-0000-00008D5A0000}"/>
    <cellStyle name="40% - Énfasis4 12 2 3" xfId="23208" xr:uid="{00000000-0005-0000-0000-00008E5A0000}"/>
    <cellStyle name="40% - Énfasis4 12 2 3 2" xfId="23209" xr:uid="{00000000-0005-0000-0000-00008F5A0000}"/>
    <cellStyle name="40% - Énfasis4 12 2 3 2 2" xfId="23210" xr:uid="{00000000-0005-0000-0000-0000905A0000}"/>
    <cellStyle name="40% - Énfasis4 12 2 3 2 3" xfId="23211" xr:uid="{00000000-0005-0000-0000-0000915A0000}"/>
    <cellStyle name="40% - Énfasis4 12 2 3 3" xfId="23212" xr:uid="{00000000-0005-0000-0000-0000925A0000}"/>
    <cellStyle name="40% - Énfasis4 12 2 3 3 2" xfId="23213" xr:uid="{00000000-0005-0000-0000-0000935A0000}"/>
    <cellStyle name="40% - Énfasis4 12 2 3 4" xfId="23214" xr:uid="{00000000-0005-0000-0000-0000945A0000}"/>
    <cellStyle name="40% - Énfasis4 12 2 3 5" xfId="23215" xr:uid="{00000000-0005-0000-0000-0000955A0000}"/>
    <cellStyle name="40% - Énfasis4 12 2 4" xfId="23216" xr:uid="{00000000-0005-0000-0000-0000965A0000}"/>
    <cellStyle name="40% - Énfasis4 12 2 4 2" xfId="23217" xr:uid="{00000000-0005-0000-0000-0000975A0000}"/>
    <cellStyle name="40% - Énfasis4 12 2 4 2 2" xfId="23218" xr:uid="{00000000-0005-0000-0000-0000985A0000}"/>
    <cellStyle name="40% - Énfasis4 12 2 4 2 3" xfId="23219" xr:uid="{00000000-0005-0000-0000-0000995A0000}"/>
    <cellStyle name="40% - Énfasis4 12 2 4 3" xfId="23220" xr:uid="{00000000-0005-0000-0000-00009A5A0000}"/>
    <cellStyle name="40% - Énfasis4 12 2 4 3 2" xfId="23221" xr:uid="{00000000-0005-0000-0000-00009B5A0000}"/>
    <cellStyle name="40% - Énfasis4 12 2 4 4" xfId="23222" xr:uid="{00000000-0005-0000-0000-00009C5A0000}"/>
    <cellStyle name="40% - Énfasis4 12 2 4 5" xfId="23223" xr:uid="{00000000-0005-0000-0000-00009D5A0000}"/>
    <cellStyle name="40% - Énfasis4 12 2 5" xfId="23224" xr:uid="{00000000-0005-0000-0000-00009E5A0000}"/>
    <cellStyle name="40% - Énfasis4 12 2 5 2" xfId="23225" xr:uid="{00000000-0005-0000-0000-00009F5A0000}"/>
    <cellStyle name="40% - Énfasis4 12 2 5 2 2" xfId="23226" xr:uid="{00000000-0005-0000-0000-0000A05A0000}"/>
    <cellStyle name="40% - Énfasis4 12 2 5 2 3" xfId="23227" xr:uid="{00000000-0005-0000-0000-0000A15A0000}"/>
    <cellStyle name="40% - Énfasis4 12 2 5 3" xfId="23228" xr:uid="{00000000-0005-0000-0000-0000A25A0000}"/>
    <cellStyle name="40% - Énfasis4 12 2 5 3 2" xfId="23229" xr:uid="{00000000-0005-0000-0000-0000A35A0000}"/>
    <cellStyle name="40% - Énfasis4 12 2 5 4" xfId="23230" xr:uid="{00000000-0005-0000-0000-0000A45A0000}"/>
    <cellStyle name="40% - Énfasis4 12 2 5 5" xfId="23231" xr:uid="{00000000-0005-0000-0000-0000A55A0000}"/>
    <cellStyle name="40% - Énfasis4 12 2 6" xfId="23232" xr:uid="{00000000-0005-0000-0000-0000A65A0000}"/>
    <cellStyle name="40% - Énfasis4 12 2 6 2" xfId="23233" xr:uid="{00000000-0005-0000-0000-0000A75A0000}"/>
    <cellStyle name="40% - Énfasis4 12 2 6 2 2" xfId="23234" xr:uid="{00000000-0005-0000-0000-0000A85A0000}"/>
    <cellStyle name="40% - Énfasis4 12 2 6 2 3" xfId="23235" xr:uid="{00000000-0005-0000-0000-0000A95A0000}"/>
    <cellStyle name="40% - Énfasis4 12 2 6 3" xfId="23236" xr:uid="{00000000-0005-0000-0000-0000AA5A0000}"/>
    <cellStyle name="40% - Énfasis4 12 2 6 3 2" xfId="23237" xr:uid="{00000000-0005-0000-0000-0000AB5A0000}"/>
    <cellStyle name="40% - Énfasis4 12 2 6 4" xfId="23238" xr:uid="{00000000-0005-0000-0000-0000AC5A0000}"/>
    <cellStyle name="40% - Énfasis4 12 2 6 5" xfId="23239" xr:uid="{00000000-0005-0000-0000-0000AD5A0000}"/>
    <cellStyle name="40% - Énfasis4 12 2 7" xfId="23240" xr:uid="{00000000-0005-0000-0000-0000AE5A0000}"/>
    <cellStyle name="40% - Énfasis4 12 2 7 2" xfId="23241" xr:uid="{00000000-0005-0000-0000-0000AF5A0000}"/>
    <cellStyle name="40% - Énfasis4 12 2 7 2 2" xfId="23242" xr:uid="{00000000-0005-0000-0000-0000B05A0000}"/>
    <cellStyle name="40% - Énfasis4 12 2 7 2 3" xfId="23243" xr:uid="{00000000-0005-0000-0000-0000B15A0000}"/>
    <cellStyle name="40% - Énfasis4 12 2 7 3" xfId="23244" xr:uid="{00000000-0005-0000-0000-0000B25A0000}"/>
    <cellStyle name="40% - Énfasis4 12 2 7 3 2" xfId="23245" xr:uid="{00000000-0005-0000-0000-0000B35A0000}"/>
    <cellStyle name="40% - Énfasis4 12 2 7 4" xfId="23246" xr:uid="{00000000-0005-0000-0000-0000B45A0000}"/>
    <cellStyle name="40% - Énfasis4 12 2 7 5" xfId="23247" xr:uid="{00000000-0005-0000-0000-0000B55A0000}"/>
    <cellStyle name="40% - Énfasis4 12 2 8" xfId="23248" xr:uid="{00000000-0005-0000-0000-0000B65A0000}"/>
    <cellStyle name="40% - Énfasis4 12 2 8 2" xfId="23249" xr:uid="{00000000-0005-0000-0000-0000B75A0000}"/>
    <cellStyle name="40% - Énfasis4 12 2 8 2 2" xfId="23250" xr:uid="{00000000-0005-0000-0000-0000B85A0000}"/>
    <cellStyle name="40% - Énfasis4 12 2 8 2 3" xfId="23251" xr:uid="{00000000-0005-0000-0000-0000B95A0000}"/>
    <cellStyle name="40% - Énfasis4 12 2 8 3" xfId="23252" xr:uid="{00000000-0005-0000-0000-0000BA5A0000}"/>
    <cellStyle name="40% - Énfasis4 12 2 8 3 2" xfId="23253" xr:uid="{00000000-0005-0000-0000-0000BB5A0000}"/>
    <cellStyle name="40% - Énfasis4 12 2 8 4" xfId="23254" xr:uid="{00000000-0005-0000-0000-0000BC5A0000}"/>
    <cellStyle name="40% - Énfasis4 12 2 8 5" xfId="23255" xr:uid="{00000000-0005-0000-0000-0000BD5A0000}"/>
    <cellStyle name="40% - Énfasis4 12 2 9" xfId="23256" xr:uid="{00000000-0005-0000-0000-0000BE5A0000}"/>
    <cellStyle name="40% - Énfasis4 12 2 9 2" xfId="23257" xr:uid="{00000000-0005-0000-0000-0000BF5A0000}"/>
    <cellStyle name="40% - Énfasis4 12 2 9 2 2" xfId="23258" xr:uid="{00000000-0005-0000-0000-0000C05A0000}"/>
    <cellStyle name="40% - Énfasis4 12 2 9 2 3" xfId="23259" xr:uid="{00000000-0005-0000-0000-0000C15A0000}"/>
    <cellStyle name="40% - Énfasis4 12 2 9 3" xfId="23260" xr:uid="{00000000-0005-0000-0000-0000C25A0000}"/>
    <cellStyle name="40% - Énfasis4 12 2 9 3 2" xfId="23261" xr:uid="{00000000-0005-0000-0000-0000C35A0000}"/>
    <cellStyle name="40% - Énfasis4 12 2 9 4" xfId="23262" xr:uid="{00000000-0005-0000-0000-0000C45A0000}"/>
    <cellStyle name="40% - Énfasis4 12 2 9 5" xfId="23263" xr:uid="{00000000-0005-0000-0000-0000C55A0000}"/>
    <cellStyle name="40% - Énfasis4 12 20" xfId="23264" xr:uid="{00000000-0005-0000-0000-0000C65A0000}"/>
    <cellStyle name="40% - Énfasis4 12 20 2" xfId="23265" xr:uid="{00000000-0005-0000-0000-0000C75A0000}"/>
    <cellStyle name="40% - Énfasis4 12 20 3" xfId="23266" xr:uid="{00000000-0005-0000-0000-0000C85A0000}"/>
    <cellStyle name="40% - Énfasis4 12 21" xfId="23267" xr:uid="{00000000-0005-0000-0000-0000C95A0000}"/>
    <cellStyle name="40% - Énfasis4 12 21 2" xfId="23268" xr:uid="{00000000-0005-0000-0000-0000CA5A0000}"/>
    <cellStyle name="40% - Énfasis4 12 21 3" xfId="23269" xr:uid="{00000000-0005-0000-0000-0000CB5A0000}"/>
    <cellStyle name="40% - Énfasis4 12 22" xfId="23270" xr:uid="{00000000-0005-0000-0000-0000CC5A0000}"/>
    <cellStyle name="40% - Énfasis4 12 22 2" xfId="23271" xr:uid="{00000000-0005-0000-0000-0000CD5A0000}"/>
    <cellStyle name="40% - Énfasis4 12 22 3" xfId="23272" xr:uid="{00000000-0005-0000-0000-0000CE5A0000}"/>
    <cellStyle name="40% - Énfasis4 12 23" xfId="23273" xr:uid="{00000000-0005-0000-0000-0000CF5A0000}"/>
    <cellStyle name="40% - Énfasis4 12 23 2" xfId="23274" xr:uid="{00000000-0005-0000-0000-0000D05A0000}"/>
    <cellStyle name="40% - Énfasis4 12 23 3" xfId="23275" xr:uid="{00000000-0005-0000-0000-0000D15A0000}"/>
    <cellStyle name="40% - Énfasis4 12 24" xfId="23276" xr:uid="{00000000-0005-0000-0000-0000D25A0000}"/>
    <cellStyle name="40% - Énfasis4 12 24 2" xfId="23277" xr:uid="{00000000-0005-0000-0000-0000D35A0000}"/>
    <cellStyle name="40% - Énfasis4 12 24 3" xfId="23278" xr:uid="{00000000-0005-0000-0000-0000D45A0000}"/>
    <cellStyle name="40% - Énfasis4 12 25" xfId="23279" xr:uid="{00000000-0005-0000-0000-0000D55A0000}"/>
    <cellStyle name="40% - Énfasis4 12 25 2" xfId="23280" xr:uid="{00000000-0005-0000-0000-0000D65A0000}"/>
    <cellStyle name="40% - Énfasis4 12 25 3" xfId="23281" xr:uid="{00000000-0005-0000-0000-0000D75A0000}"/>
    <cellStyle name="40% - Énfasis4 12 26" xfId="23282" xr:uid="{00000000-0005-0000-0000-0000D85A0000}"/>
    <cellStyle name="40% - Énfasis4 12 26 2" xfId="23283" xr:uid="{00000000-0005-0000-0000-0000D95A0000}"/>
    <cellStyle name="40% - Énfasis4 12 26 3" xfId="23284" xr:uid="{00000000-0005-0000-0000-0000DA5A0000}"/>
    <cellStyle name="40% - Énfasis4 12 27" xfId="23285" xr:uid="{00000000-0005-0000-0000-0000DB5A0000}"/>
    <cellStyle name="40% - Énfasis4 12 27 2" xfId="23286" xr:uid="{00000000-0005-0000-0000-0000DC5A0000}"/>
    <cellStyle name="40% - Énfasis4 12 27 3" xfId="23287" xr:uid="{00000000-0005-0000-0000-0000DD5A0000}"/>
    <cellStyle name="40% - Énfasis4 12 28" xfId="23288" xr:uid="{00000000-0005-0000-0000-0000DE5A0000}"/>
    <cellStyle name="40% - Énfasis4 12 28 2" xfId="23289" xr:uid="{00000000-0005-0000-0000-0000DF5A0000}"/>
    <cellStyle name="40% - Énfasis4 12 28 3" xfId="23290" xr:uid="{00000000-0005-0000-0000-0000E05A0000}"/>
    <cellStyle name="40% - Énfasis4 12 29" xfId="23291" xr:uid="{00000000-0005-0000-0000-0000E15A0000}"/>
    <cellStyle name="40% - Énfasis4 12 29 2" xfId="23292" xr:uid="{00000000-0005-0000-0000-0000E25A0000}"/>
    <cellStyle name="40% - Énfasis4 12 29 3" xfId="23293" xr:uid="{00000000-0005-0000-0000-0000E35A0000}"/>
    <cellStyle name="40% - Énfasis4 12 3" xfId="23294" xr:uid="{00000000-0005-0000-0000-0000E45A0000}"/>
    <cellStyle name="40% - Énfasis4 12 3 2" xfId="23295" xr:uid="{00000000-0005-0000-0000-0000E55A0000}"/>
    <cellStyle name="40% - Énfasis4 12 3 2 2" xfId="23296" xr:uid="{00000000-0005-0000-0000-0000E65A0000}"/>
    <cellStyle name="40% - Énfasis4 12 3 2 3" xfId="23297" xr:uid="{00000000-0005-0000-0000-0000E75A0000}"/>
    <cellStyle name="40% - Énfasis4 12 3 3" xfId="23298" xr:uid="{00000000-0005-0000-0000-0000E85A0000}"/>
    <cellStyle name="40% - Énfasis4 12 3 3 2" xfId="23299" xr:uid="{00000000-0005-0000-0000-0000E95A0000}"/>
    <cellStyle name="40% - Énfasis4 12 3 4" xfId="23300" xr:uid="{00000000-0005-0000-0000-0000EA5A0000}"/>
    <cellStyle name="40% - Énfasis4 12 3 5" xfId="23301" xr:uid="{00000000-0005-0000-0000-0000EB5A0000}"/>
    <cellStyle name="40% - Énfasis4 12 30" xfId="23302" xr:uid="{00000000-0005-0000-0000-0000EC5A0000}"/>
    <cellStyle name="40% - Énfasis4 12 30 2" xfId="23303" xr:uid="{00000000-0005-0000-0000-0000ED5A0000}"/>
    <cellStyle name="40% - Énfasis4 12 30 3" xfId="23304" xr:uid="{00000000-0005-0000-0000-0000EE5A0000}"/>
    <cellStyle name="40% - Énfasis4 12 31" xfId="23305" xr:uid="{00000000-0005-0000-0000-0000EF5A0000}"/>
    <cellStyle name="40% - Énfasis4 12 31 2" xfId="23306" xr:uid="{00000000-0005-0000-0000-0000F05A0000}"/>
    <cellStyle name="40% - Énfasis4 12 31 3" xfId="23307" xr:uid="{00000000-0005-0000-0000-0000F15A0000}"/>
    <cellStyle name="40% - Énfasis4 12 32" xfId="23308" xr:uid="{00000000-0005-0000-0000-0000F25A0000}"/>
    <cellStyle name="40% - Énfasis4 12 32 2" xfId="23309" xr:uid="{00000000-0005-0000-0000-0000F35A0000}"/>
    <cellStyle name="40% - Énfasis4 12 33" xfId="23310" xr:uid="{00000000-0005-0000-0000-0000F45A0000}"/>
    <cellStyle name="40% - Énfasis4 12 33 2" xfId="23311" xr:uid="{00000000-0005-0000-0000-0000F55A0000}"/>
    <cellStyle name="40% - Énfasis4 12 34" xfId="23312" xr:uid="{00000000-0005-0000-0000-0000F65A0000}"/>
    <cellStyle name="40% - Énfasis4 12 35" xfId="23313" xr:uid="{00000000-0005-0000-0000-0000F75A0000}"/>
    <cellStyle name="40% - Énfasis4 12 35 2" xfId="23314" xr:uid="{00000000-0005-0000-0000-0000F85A0000}"/>
    <cellStyle name="40% - Énfasis4 12 36" xfId="23315" xr:uid="{00000000-0005-0000-0000-0000F95A0000}"/>
    <cellStyle name="40% - Énfasis4 12 37" xfId="23316" xr:uid="{00000000-0005-0000-0000-0000FA5A0000}"/>
    <cellStyle name="40% - Énfasis4 12 38" xfId="23317" xr:uid="{00000000-0005-0000-0000-0000FB5A0000}"/>
    <cellStyle name="40% - Énfasis4 12 4" xfId="23318" xr:uid="{00000000-0005-0000-0000-0000FC5A0000}"/>
    <cellStyle name="40% - Énfasis4 12 4 2" xfId="23319" xr:uid="{00000000-0005-0000-0000-0000FD5A0000}"/>
    <cellStyle name="40% - Énfasis4 12 4 2 2" xfId="23320" xr:uid="{00000000-0005-0000-0000-0000FE5A0000}"/>
    <cellStyle name="40% - Énfasis4 12 4 2 3" xfId="23321" xr:uid="{00000000-0005-0000-0000-0000FF5A0000}"/>
    <cellStyle name="40% - Énfasis4 12 4 3" xfId="23322" xr:uid="{00000000-0005-0000-0000-0000005B0000}"/>
    <cellStyle name="40% - Énfasis4 12 4 3 2" xfId="23323" xr:uid="{00000000-0005-0000-0000-0000015B0000}"/>
    <cellStyle name="40% - Énfasis4 12 4 4" xfId="23324" xr:uid="{00000000-0005-0000-0000-0000025B0000}"/>
    <cellStyle name="40% - Énfasis4 12 4 5" xfId="23325" xr:uid="{00000000-0005-0000-0000-0000035B0000}"/>
    <cellStyle name="40% - Énfasis4 12 5" xfId="23326" xr:uid="{00000000-0005-0000-0000-0000045B0000}"/>
    <cellStyle name="40% - Énfasis4 12 5 2" xfId="23327" xr:uid="{00000000-0005-0000-0000-0000055B0000}"/>
    <cellStyle name="40% - Énfasis4 12 5 2 2" xfId="23328" xr:uid="{00000000-0005-0000-0000-0000065B0000}"/>
    <cellStyle name="40% - Énfasis4 12 5 2 3" xfId="23329" xr:uid="{00000000-0005-0000-0000-0000075B0000}"/>
    <cellStyle name="40% - Énfasis4 12 5 3" xfId="23330" xr:uid="{00000000-0005-0000-0000-0000085B0000}"/>
    <cellStyle name="40% - Énfasis4 12 5 3 2" xfId="23331" xr:uid="{00000000-0005-0000-0000-0000095B0000}"/>
    <cellStyle name="40% - Énfasis4 12 5 4" xfId="23332" xr:uid="{00000000-0005-0000-0000-00000A5B0000}"/>
    <cellStyle name="40% - Énfasis4 12 5 5" xfId="23333" xr:uid="{00000000-0005-0000-0000-00000B5B0000}"/>
    <cellStyle name="40% - Énfasis4 12 6" xfId="23334" xr:uid="{00000000-0005-0000-0000-00000C5B0000}"/>
    <cellStyle name="40% - Énfasis4 12 6 2" xfId="23335" xr:uid="{00000000-0005-0000-0000-00000D5B0000}"/>
    <cellStyle name="40% - Énfasis4 12 6 2 2" xfId="23336" xr:uid="{00000000-0005-0000-0000-00000E5B0000}"/>
    <cellStyle name="40% - Énfasis4 12 6 2 3" xfId="23337" xr:uid="{00000000-0005-0000-0000-00000F5B0000}"/>
    <cellStyle name="40% - Énfasis4 12 6 3" xfId="23338" xr:uid="{00000000-0005-0000-0000-0000105B0000}"/>
    <cellStyle name="40% - Énfasis4 12 6 3 2" xfId="23339" xr:uid="{00000000-0005-0000-0000-0000115B0000}"/>
    <cellStyle name="40% - Énfasis4 12 6 4" xfId="23340" xr:uid="{00000000-0005-0000-0000-0000125B0000}"/>
    <cellStyle name="40% - Énfasis4 12 6 5" xfId="23341" xr:uid="{00000000-0005-0000-0000-0000135B0000}"/>
    <cellStyle name="40% - Énfasis4 12 7" xfId="23342" xr:uid="{00000000-0005-0000-0000-0000145B0000}"/>
    <cellStyle name="40% - Énfasis4 12 7 2" xfId="23343" xr:uid="{00000000-0005-0000-0000-0000155B0000}"/>
    <cellStyle name="40% - Énfasis4 12 7 2 2" xfId="23344" xr:uid="{00000000-0005-0000-0000-0000165B0000}"/>
    <cellStyle name="40% - Énfasis4 12 7 2 3" xfId="23345" xr:uid="{00000000-0005-0000-0000-0000175B0000}"/>
    <cellStyle name="40% - Énfasis4 12 7 3" xfId="23346" xr:uid="{00000000-0005-0000-0000-0000185B0000}"/>
    <cellStyle name="40% - Énfasis4 12 7 3 2" xfId="23347" xr:uid="{00000000-0005-0000-0000-0000195B0000}"/>
    <cellStyle name="40% - Énfasis4 12 7 4" xfId="23348" xr:uid="{00000000-0005-0000-0000-00001A5B0000}"/>
    <cellStyle name="40% - Énfasis4 12 7 5" xfId="23349" xr:uid="{00000000-0005-0000-0000-00001B5B0000}"/>
    <cellStyle name="40% - Énfasis4 12 8" xfId="23350" xr:uid="{00000000-0005-0000-0000-00001C5B0000}"/>
    <cellStyle name="40% - Énfasis4 12 8 2" xfId="23351" xr:uid="{00000000-0005-0000-0000-00001D5B0000}"/>
    <cellStyle name="40% - Énfasis4 12 8 2 2" xfId="23352" xr:uid="{00000000-0005-0000-0000-00001E5B0000}"/>
    <cellStyle name="40% - Énfasis4 12 8 2 3" xfId="23353" xr:uid="{00000000-0005-0000-0000-00001F5B0000}"/>
    <cellStyle name="40% - Énfasis4 12 8 3" xfId="23354" xr:uid="{00000000-0005-0000-0000-0000205B0000}"/>
    <cellStyle name="40% - Énfasis4 12 8 3 2" xfId="23355" xr:uid="{00000000-0005-0000-0000-0000215B0000}"/>
    <cellStyle name="40% - Énfasis4 12 8 4" xfId="23356" xr:uid="{00000000-0005-0000-0000-0000225B0000}"/>
    <cellStyle name="40% - Énfasis4 12 8 5" xfId="23357" xr:uid="{00000000-0005-0000-0000-0000235B0000}"/>
    <cellStyle name="40% - Énfasis4 12 9" xfId="23358" xr:uid="{00000000-0005-0000-0000-0000245B0000}"/>
    <cellStyle name="40% - Énfasis4 12 9 2" xfId="23359" xr:uid="{00000000-0005-0000-0000-0000255B0000}"/>
    <cellStyle name="40% - Énfasis4 12 9 2 2" xfId="23360" xr:uid="{00000000-0005-0000-0000-0000265B0000}"/>
    <cellStyle name="40% - Énfasis4 12 9 2 3" xfId="23361" xr:uid="{00000000-0005-0000-0000-0000275B0000}"/>
    <cellStyle name="40% - Énfasis4 12 9 3" xfId="23362" xr:uid="{00000000-0005-0000-0000-0000285B0000}"/>
    <cellStyle name="40% - Énfasis4 12 9 3 2" xfId="23363" xr:uid="{00000000-0005-0000-0000-0000295B0000}"/>
    <cellStyle name="40% - Énfasis4 12 9 4" xfId="23364" xr:uid="{00000000-0005-0000-0000-00002A5B0000}"/>
    <cellStyle name="40% - Énfasis4 12 9 5" xfId="23365" xr:uid="{00000000-0005-0000-0000-00002B5B0000}"/>
    <cellStyle name="40% - Énfasis4 13" xfId="23366" xr:uid="{00000000-0005-0000-0000-00002C5B0000}"/>
    <cellStyle name="40% - Énfasis4 13 10" xfId="23367" xr:uid="{00000000-0005-0000-0000-00002D5B0000}"/>
    <cellStyle name="40% - Énfasis4 13 10 2" xfId="23368" xr:uid="{00000000-0005-0000-0000-00002E5B0000}"/>
    <cellStyle name="40% - Énfasis4 13 10 2 2" xfId="23369" xr:uid="{00000000-0005-0000-0000-00002F5B0000}"/>
    <cellStyle name="40% - Énfasis4 13 10 2 3" xfId="23370" xr:uid="{00000000-0005-0000-0000-0000305B0000}"/>
    <cellStyle name="40% - Énfasis4 13 10 3" xfId="23371" xr:uid="{00000000-0005-0000-0000-0000315B0000}"/>
    <cellStyle name="40% - Énfasis4 13 10 3 2" xfId="23372" xr:uid="{00000000-0005-0000-0000-0000325B0000}"/>
    <cellStyle name="40% - Énfasis4 13 10 4" xfId="23373" xr:uid="{00000000-0005-0000-0000-0000335B0000}"/>
    <cellStyle name="40% - Énfasis4 13 10 5" xfId="23374" xr:uid="{00000000-0005-0000-0000-0000345B0000}"/>
    <cellStyle name="40% - Énfasis4 13 11" xfId="23375" xr:uid="{00000000-0005-0000-0000-0000355B0000}"/>
    <cellStyle name="40% - Énfasis4 13 11 2" xfId="23376" xr:uid="{00000000-0005-0000-0000-0000365B0000}"/>
    <cellStyle name="40% - Énfasis4 13 11 2 2" xfId="23377" xr:uid="{00000000-0005-0000-0000-0000375B0000}"/>
    <cellStyle name="40% - Énfasis4 13 11 2 3" xfId="23378" xr:uid="{00000000-0005-0000-0000-0000385B0000}"/>
    <cellStyle name="40% - Énfasis4 13 11 3" xfId="23379" xr:uid="{00000000-0005-0000-0000-0000395B0000}"/>
    <cellStyle name="40% - Énfasis4 13 11 3 2" xfId="23380" xr:uid="{00000000-0005-0000-0000-00003A5B0000}"/>
    <cellStyle name="40% - Énfasis4 13 11 4" xfId="23381" xr:uid="{00000000-0005-0000-0000-00003B5B0000}"/>
    <cellStyle name="40% - Énfasis4 13 11 5" xfId="23382" xr:uid="{00000000-0005-0000-0000-00003C5B0000}"/>
    <cellStyle name="40% - Énfasis4 13 12" xfId="23383" xr:uid="{00000000-0005-0000-0000-00003D5B0000}"/>
    <cellStyle name="40% - Énfasis4 13 12 2" xfId="23384" xr:uid="{00000000-0005-0000-0000-00003E5B0000}"/>
    <cellStyle name="40% - Énfasis4 13 12 2 2" xfId="23385" xr:uid="{00000000-0005-0000-0000-00003F5B0000}"/>
    <cellStyle name="40% - Énfasis4 13 12 2 3" xfId="23386" xr:uid="{00000000-0005-0000-0000-0000405B0000}"/>
    <cellStyle name="40% - Énfasis4 13 12 3" xfId="23387" xr:uid="{00000000-0005-0000-0000-0000415B0000}"/>
    <cellStyle name="40% - Énfasis4 13 12 3 2" xfId="23388" xr:uid="{00000000-0005-0000-0000-0000425B0000}"/>
    <cellStyle name="40% - Énfasis4 13 12 4" xfId="23389" xr:uid="{00000000-0005-0000-0000-0000435B0000}"/>
    <cellStyle name="40% - Énfasis4 13 12 5" xfId="23390" xr:uid="{00000000-0005-0000-0000-0000445B0000}"/>
    <cellStyle name="40% - Énfasis4 13 13" xfId="23391" xr:uid="{00000000-0005-0000-0000-0000455B0000}"/>
    <cellStyle name="40% - Énfasis4 13 13 2" xfId="23392" xr:uid="{00000000-0005-0000-0000-0000465B0000}"/>
    <cellStyle name="40% - Énfasis4 13 13 2 2" xfId="23393" xr:uid="{00000000-0005-0000-0000-0000475B0000}"/>
    <cellStyle name="40% - Énfasis4 13 13 2 3" xfId="23394" xr:uid="{00000000-0005-0000-0000-0000485B0000}"/>
    <cellStyle name="40% - Énfasis4 13 13 3" xfId="23395" xr:uid="{00000000-0005-0000-0000-0000495B0000}"/>
    <cellStyle name="40% - Énfasis4 13 13 3 2" xfId="23396" xr:uid="{00000000-0005-0000-0000-00004A5B0000}"/>
    <cellStyle name="40% - Énfasis4 13 13 4" xfId="23397" xr:uid="{00000000-0005-0000-0000-00004B5B0000}"/>
    <cellStyle name="40% - Énfasis4 13 13 5" xfId="23398" xr:uid="{00000000-0005-0000-0000-00004C5B0000}"/>
    <cellStyle name="40% - Énfasis4 13 14" xfId="23399" xr:uid="{00000000-0005-0000-0000-00004D5B0000}"/>
    <cellStyle name="40% - Énfasis4 13 14 2" xfId="23400" xr:uid="{00000000-0005-0000-0000-00004E5B0000}"/>
    <cellStyle name="40% - Énfasis4 13 14 2 2" xfId="23401" xr:uid="{00000000-0005-0000-0000-00004F5B0000}"/>
    <cellStyle name="40% - Énfasis4 13 14 2 3" xfId="23402" xr:uid="{00000000-0005-0000-0000-0000505B0000}"/>
    <cellStyle name="40% - Énfasis4 13 14 3" xfId="23403" xr:uid="{00000000-0005-0000-0000-0000515B0000}"/>
    <cellStyle name="40% - Énfasis4 13 14 3 2" xfId="23404" xr:uid="{00000000-0005-0000-0000-0000525B0000}"/>
    <cellStyle name="40% - Énfasis4 13 14 4" xfId="23405" xr:uid="{00000000-0005-0000-0000-0000535B0000}"/>
    <cellStyle name="40% - Énfasis4 13 14 5" xfId="23406" xr:uid="{00000000-0005-0000-0000-0000545B0000}"/>
    <cellStyle name="40% - Énfasis4 13 15" xfId="23407" xr:uid="{00000000-0005-0000-0000-0000555B0000}"/>
    <cellStyle name="40% - Énfasis4 13 15 2" xfId="23408" xr:uid="{00000000-0005-0000-0000-0000565B0000}"/>
    <cellStyle name="40% - Énfasis4 13 15 2 2" xfId="23409" xr:uid="{00000000-0005-0000-0000-0000575B0000}"/>
    <cellStyle name="40% - Énfasis4 13 15 2 3" xfId="23410" xr:uid="{00000000-0005-0000-0000-0000585B0000}"/>
    <cellStyle name="40% - Énfasis4 13 15 3" xfId="23411" xr:uid="{00000000-0005-0000-0000-0000595B0000}"/>
    <cellStyle name="40% - Énfasis4 13 15 3 2" xfId="23412" xr:uid="{00000000-0005-0000-0000-00005A5B0000}"/>
    <cellStyle name="40% - Énfasis4 13 15 4" xfId="23413" xr:uid="{00000000-0005-0000-0000-00005B5B0000}"/>
    <cellStyle name="40% - Énfasis4 13 15 5" xfId="23414" xr:uid="{00000000-0005-0000-0000-00005C5B0000}"/>
    <cellStyle name="40% - Énfasis4 13 16" xfId="23415" xr:uid="{00000000-0005-0000-0000-00005D5B0000}"/>
    <cellStyle name="40% - Énfasis4 13 16 2" xfId="23416" xr:uid="{00000000-0005-0000-0000-00005E5B0000}"/>
    <cellStyle name="40% - Énfasis4 13 16 2 2" xfId="23417" xr:uid="{00000000-0005-0000-0000-00005F5B0000}"/>
    <cellStyle name="40% - Énfasis4 13 16 2 3" xfId="23418" xr:uid="{00000000-0005-0000-0000-0000605B0000}"/>
    <cellStyle name="40% - Énfasis4 13 16 3" xfId="23419" xr:uid="{00000000-0005-0000-0000-0000615B0000}"/>
    <cellStyle name="40% - Énfasis4 13 16 3 2" xfId="23420" xr:uid="{00000000-0005-0000-0000-0000625B0000}"/>
    <cellStyle name="40% - Énfasis4 13 16 4" xfId="23421" xr:uid="{00000000-0005-0000-0000-0000635B0000}"/>
    <cellStyle name="40% - Énfasis4 13 16 5" xfId="23422" xr:uid="{00000000-0005-0000-0000-0000645B0000}"/>
    <cellStyle name="40% - Énfasis4 13 17" xfId="23423" xr:uid="{00000000-0005-0000-0000-0000655B0000}"/>
    <cellStyle name="40% - Énfasis4 13 17 2" xfId="23424" xr:uid="{00000000-0005-0000-0000-0000665B0000}"/>
    <cellStyle name="40% - Énfasis4 13 17 2 2" xfId="23425" xr:uid="{00000000-0005-0000-0000-0000675B0000}"/>
    <cellStyle name="40% - Énfasis4 13 17 2 3" xfId="23426" xr:uid="{00000000-0005-0000-0000-0000685B0000}"/>
    <cellStyle name="40% - Énfasis4 13 17 3" xfId="23427" xr:uid="{00000000-0005-0000-0000-0000695B0000}"/>
    <cellStyle name="40% - Énfasis4 13 17 3 2" xfId="23428" xr:uid="{00000000-0005-0000-0000-00006A5B0000}"/>
    <cellStyle name="40% - Énfasis4 13 17 4" xfId="23429" xr:uid="{00000000-0005-0000-0000-00006B5B0000}"/>
    <cellStyle name="40% - Énfasis4 13 17 5" xfId="23430" xr:uid="{00000000-0005-0000-0000-00006C5B0000}"/>
    <cellStyle name="40% - Énfasis4 13 18" xfId="23431" xr:uid="{00000000-0005-0000-0000-00006D5B0000}"/>
    <cellStyle name="40% - Énfasis4 13 18 2" xfId="23432" xr:uid="{00000000-0005-0000-0000-00006E5B0000}"/>
    <cellStyle name="40% - Énfasis4 13 18 3" xfId="23433" xr:uid="{00000000-0005-0000-0000-00006F5B0000}"/>
    <cellStyle name="40% - Énfasis4 13 19" xfId="23434" xr:uid="{00000000-0005-0000-0000-0000705B0000}"/>
    <cellStyle name="40% - Énfasis4 13 19 2" xfId="23435" xr:uid="{00000000-0005-0000-0000-0000715B0000}"/>
    <cellStyle name="40% - Énfasis4 13 19 3" xfId="23436" xr:uid="{00000000-0005-0000-0000-0000725B0000}"/>
    <cellStyle name="40% - Énfasis4 13 2" xfId="23437" xr:uid="{00000000-0005-0000-0000-0000735B0000}"/>
    <cellStyle name="40% - Énfasis4 13 2 10" xfId="23438" xr:uid="{00000000-0005-0000-0000-0000745B0000}"/>
    <cellStyle name="40% - Énfasis4 13 2 10 2" xfId="23439" xr:uid="{00000000-0005-0000-0000-0000755B0000}"/>
    <cellStyle name="40% - Énfasis4 13 2 10 3" xfId="23440" xr:uid="{00000000-0005-0000-0000-0000765B0000}"/>
    <cellStyle name="40% - Énfasis4 13 2 11" xfId="23441" xr:uid="{00000000-0005-0000-0000-0000775B0000}"/>
    <cellStyle name="40% - Énfasis4 13 2 11 2" xfId="23442" xr:uid="{00000000-0005-0000-0000-0000785B0000}"/>
    <cellStyle name="40% - Énfasis4 13 2 11 3" xfId="23443" xr:uid="{00000000-0005-0000-0000-0000795B0000}"/>
    <cellStyle name="40% - Énfasis4 13 2 12" xfId="23444" xr:uid="{00000000-0005-0000-0000-00007A5B0000}"/>
    <cellStyle name="40% - Énfasis4 13 2 12 2" xfId="23445" xr:uid="{00000000-0005-0000-0000-00007B5B0000}"/>
    <cellStyle name="40% - Énfasis4 13 2 12 3" xfId="23446" xr:uid="{00000000-0005-0000-0000-00007C5B0000}"/>
    <cellStyle name="40% - Énfasis4 13 2 13" xfId="23447" xr:uid="{00000000-0005-0000-0000-00007D5B0000}"/>
    <cellStyle name="40% - Énfasis4 13 2 13 2" xfId="23448" xr:uid="{00000000-0005-0000-0000-00007E5B0000}"/>
    <cellStyle name="40% - Énfasis4 13 2 13 3" xfId="23449" xr:uid="{00000000-0005-0000-0000-00007F5B0000}"/>
    <cellStyle name="40% - Énfasis4 13 2 14" xfId="23450" xr:uid="{00000000-0005-0000-0000-0000805B0000}"/>
    <cellStyle name="40% - Énfasis4 13 2 14 2" xfId="23451" xr:uid="{00000000-0005-0000-0000-0000815B0000}"/>
    <cellStyle name="40% - Énfasis4 13 2 14 3" xfId="23452" xr:uid="{00000000-0005-0000-0000-0000825B0000}"/>
    <cellStyle name="40% - Énfasis4 13 2 15" xfId="23453" xr:uid="{00000000-0005-0000-0000-0000835B0000}"/>
    <cellStyle name="40% - Énfasis4 13 2 15 2" xfId="23454" xr:uid="{00000000-0005-0000-0000-0000845B0000}"/>
    <cellStyle name="40% - Énfasis4 13 2 15 3" xfId="23455" xr:uid="{00000000-0005-0000-0000-0000855B0000}"/>
    <cellStyle name="40% - Énfasis4 13 2 16" xfId="23456" xr:uid="{00000000-0005-0000-0000-0000865B0000}"/>
    <cellStyle name="40% - Énfasis4 13 2 16 2" xfId="23457" xr:uid="{00000000-0005-0000-0000-0000875B0000}"/>
    <cellStyle name="40% - Énfasis4 13 2 16 3" xfId="23458" xr:uid="{00000000-0005-0000-0000-0000885B0000}"/>
    <cellStyle name="40% - Énfasis4 13 2 17" xfId="23459" xr:uid="{00000000-0005-0000-0000-0000895B0000}"/>
    <cellStyle name="40% - Énfasis4 13 2 17 2" xfId="23460" xr:uid="{00000000-0005-0000-0000-00008A5B0000}"/>
    <cellStyle name="40% - Énfasis4 13 2 17 3" xfId="23461" xr:uid="{00000000-0005-0000-0000-00008B5B0000}"/>
    <cellStyle name="40% - Énfasis4 13 2 18" xfId="23462" xr:uid="{00000000-0005-0000-0000-00008C5B0000}"/>
    <cellStyle name="40% - Énfasis4 13 2 18 2" xfId="23463" xr:uid="{00000000-0005-0000-0000-00008D5B0000}"/>
    <cellStyle name="40% - Énfasis4 13 2 18 3" xfId="23464" xr:uid="{00000000-0005-0000-0000-00008E5B0000}"/>
    <cellStyle name="40% - Énfasis4 13 2 19" xfId="23465" xr:uid="{00000000-0005-0000-0000-00008F5B0000}"/>
    <cellStyle name="40% - Énfasis4 13 2 19 2" xfId="23466" xr:uid="{00000000-0005-0000-0000-0000905B0000}"/>
    <cellStyle name="40% - Énfasis4 13 2 19 3" xfId="23467" xr:uid="{00000000-0005-0000-0000-0000915B0000}"/>
    <cellStyle name="40% - Énfasis4 13 2 2" xfId="23468" xr:uid="{00000000-0005-0000-0000-0000925B0000}"/>
    <cellStyle name="40% - Énfasis4 13 2 2 2" xfId="23469" xr:uid="{00000000-0005-0000-0000-0000935B0000}"/>
    <cellStyle name="40% - Énfasis4 13 2 2 2 2" xfId="23470" xr:uid="{00000000-0005-0000-0000-0000945B0000}"/>
    <cellStyle name="40% - Énfasis4 13 2 2 2 3" xfId="23471" xr:uid="{00000000-0005-0000-0000-0000955B0000}"/>
    <cellStyle name="40% - Énfasis4 13 2 2 3" xfId="23472" xr:uid="{00000000-0005-0000-0000-0000965B0000}"/>
    <cellStyle name="40% - Énfasis4 13 2 2 3 2" xfId="23473" xr:uid="{00000000-0005-0000-0000-0000975B0000}"/>
    <cellStyle name="40% - Énfasis4 13 2 2 4" xfId="23474" xr:uid="{00000000-0005-0000-0000-0000985B0000}"/>
    <cellStyle name="40% - Énfasis4 13 2 2 5" xfId="23475" xr:uid="{00000000-0005-0000-0000-0000995B0000}"/>
    <cellStyle name="40% - Énfasis4 13 2 20" xfId="23476" xr:uid="{00000000-0005-0000-0000-00009A5B0000}"/>
    <cellStyle name="40% - Énfasis4 13 2 20 2" xfId="23477" xr:uid="{00000000-0005-0000-0000-00009B5B0000}"/>
    <cellStyle name="40% - Énfasis4 13 2 20 3" xfId="23478" xr:uid="{00000000-0005-0000-0000-00009C5B0000}"/>
    <cellStyle name="40% - Énfasis4 13 2 21" xfId="23479" xr:uid="{00000000-0005-0000-0000-00009D5B0000}"/>
    <cellStyle name="40% - Énfasis4 13 2 21 2" xfId="23480" xr:uid="{00000000-0005-0000-0000-00009E5B0000}"/>
    <cellStyle name="40% - Énfasis4 13 2 21 3" xfId="23481" xr:uid="{00000000-0005-0000-0000-00009F5B0000}"/>
    <cellStyle name="40% - Énfasis4 13 2 22" xfId="23482" xr:uid="{00000000-0005-0000-0000-0000A05B0000}"/>
    <cellStyle name="40% - Énfasis4 13 2 22 2" xfId="23483" xr:uid="{00000000-0005-0000-0000-0000A15B0000}"/>
    <cellStyle name="40% - Énfasis4 13 2 22 3" xfId="23484" xr:uid="{00000000-0005-0000-0000-0000A25B0000}"/>
    <cellStyle name="40% - Énfasis4 13 2 23" xfId="23485" xr:uid="{00000000-0005-0000-0000-0000A35B0000}"/>
    <cellStyle name="40% - Énfasis4 13 2 23 2" xfId="23486" xr:uid="{00000000-0005-0000-0000-0000A45B0000}"/>
    <cellStyle name="40% - Énfasis4 13 2 24" xfId="23487" xr:uid="{00000000-0005-0000-0000-0000A55B0000}"/>
    <cellStyle name="40% - Énfasis4 13 2 25" xfId="23488" xr:uid="{00000000-0005-0000-0000-0000A65B0000}"/>
    <cellStyle name="40% - Énfasis4 13 2 3" xfId="23489" xr:uid="{00000000-0005-0000-0000-0000A75B0000}"/>
    <cellStyle name="40% - Énfasis4 13 2 3 2" xfId="23490" xr:uid="{00000000-0005-0000-0000-0000A85B0000}"/>
    <cellStyle name="40% - Énfasis4 13 2 3 2 2" xfId="23491" xr:uid="{00000000-0005-0000-0000-0000A95B0000}"/>
    <cellStyle name="40% - Énfasis4 13 2 3 2 3" xfId="23492" xr:uid="{00000000-0005-0000-0000-0000AA5B0000}"/>
    <cellStyle name="40% - Énfasis4 13 2 3 3" xfId="23493" xr:uid="{00000000-0005-0000-0000-0000AB5B0000}"/>
    <cellStyle name="40% - Énfasis4 13 2 3 3 2" xfId="23494" xr:uid="{00000000-0005-0000-0000-0000AC5B0000}"/>
    <cellStyle name="40% - Énfasis4 13 2 3 4" xfId="23495" xr:uid="{00000000-0005-0000-0000-0000AD5B0000}"/>
    <cellStyle name="40% - Énfasis4 13 2 3 5" xfId="23496" xr:uid="{00000000-0005-0000-0000-0000AE5B0000}"/>
    <cellStyle name="40% - Énfasis4 13 2 4" xfId="23497" xr:uid="{00000000-0005-0000-0000-0000AF5B0000}"/>
    <cellStyle name="40% - Énfasis4 13 2 4 2" xfId="23498" xr:uid="{00000000-0005-0000-0000-0000B05B0000}"/>
    <cellStyle name="40% - Énfasis4 13 2 4 2 2" xfId="23499" xr:uid="{00000000-0005-0000-0000-0000B15B0000}"/>
    <cellStyle name="40% - Énfasis4 13 2 4 2 3" xfId="23500" xr:uid="{00000000-0005-0000-0000-0000B25B0000}"/>
    <cellStyle name="40% - Énfasis4 13 2 4 3" xfId="23501" xr:uid="{00000000-0005-0000-0000-0000B35B0000}"/>
    <cellStyle name="40% - Énfasis4 13 2 4 3 2" xfId="23502" xr:uid="{00000000-0005-0000-0000-0000B45B0000}"/>
    <cellStyle name="40% - Énfasis4 13 2 4 4" xfId="23503" xr:uid="{00000000-0005-0000-0000-0000B55B0000}"/>
    <cellStyle name="40% - Énfasis4 13 2 4 5" xfId="23504" xr:uid="{00000000-0005-0000-0000-0000B65B0000}"/>
    <cellStyle name="40% - Énfasis4 13 2 5" xfId="23505" xr:uid="{00000000-0005-0000-0000-0000B75B0000}"/>
    <cellStyle name="40% - Énfasis4 13 2 5 2" xfId="23506" xr:uid="{00000000-0005-0000-0000-0000B85B0000}"/>
    <cellStyle name="40% - Énfasis4 13 2 5 2 2" xfId="23507" xr:uid="{00000000-0005-0000-0000-0000B95B0000}"/>
    <cellStyle name="40% - Énfasis4 13 2 5 2 3" xfId="23508" xr:uid="{00000000-0005-0000-0000-0000BA5B0000}"/>
    <cellStyle name="40% - Énfasis4 13 2 5 3" xfId="23509" xr:uid="{00000000-0005-0000-0000-0000BB5B0000}"/>
    <cellStyle name="40% - Énfasis4 13 2 5 3 2" xfId="23510" xr:uid="{00000000-0005-0000-0000-0000BC5B0000}"/>
    <cellStyle name="40% - Énfasis4 13 2 5 4" xfId="23511" xr:uid="{00000000-0005-0000-0000-0000BD5B0000}"/>
    <cellStyle name="40% - Énfasis4 13 2 5 5" xfId="23512" xr:uid="{00000000-0005-0000-0000-0000BE5B0000}"/>
    <cellStyle name="40% - Énfasis4 13 2 6" xfId="23513" xr:uid="{00000000-0005-0000-0000-0000BF5B0000}"/>
    <cellStyle name="40% - Énfasis4 13 2 6 2" xfId="23514" xr:uid="{00000000-0005-0000-0000-0000C05B0000}"/>
    <cellStyle name="40% - Énfasis4 13 2 6 2 2" xfId="23515" xr:uid="{00000000-0005-0000-0000-0000C15B0000}"/>
    <cellStyle name="40% - Énfasis4 13 2 6 2 3" xfId="23516" xr:uid="{00000000-0005-0000-0000-0000C25B0000}"/>
    <cellStyle name="40% - Énfasis4 13 2 6 3" xfId="23517" xr:uid="{00000000-0005-0000-0000-0000C35B0000}"/>
    <cellStyle name="40% - Énfasis4 13 2 6 3 2" xfId="23518" xr:uid="{00000000-0005-0000-0000-0000C45B0000}"/>
    <cellStyle name="40% - Énfasis4 13 2 6 4" xfId="23519" xr:uid="{00000000-0005-0000-0000-0000C55B0000}"/>
    <cellStyle name="40% - Énfasis4 13 2 6 5" xfId="23520" xr:uid="{00000000-0005-0000-0000-0000C65B0000}"/>
    <cellStyle name="40% - Énfasis4 13 2 7" xfId="23521" xr:uid="{00000000-0005-0000-0000-0000C75B0000}"/>
    <cellStyle name="40% - Énfasis4 13 2 7 2" xfId="23522" xr:uid="{00000000-0005-0000-0000-0000C85B0000}"/>
    <cellStyle name="40% - Énfasis4 13 2 7 2 2" xfId="23523" xr:uid="{00000000-0005-0000-0000-0000C95B0000}"/>
    <cellStyle name="40% - Énfasis4 13 2 7 2 3" xfId="23524" xr:uid="{00000000-0005-0000-0000-0000CA5B0000}"/>
    <cellStyle name="40% - Énfasis4 13 2 7 3" xfId="23525" xr:uid="{00000000-0005-0000-0000-0000CB5B0000}"/>
    <cellStyle name="40% - Énfasis4 13 2 7 3 2" xfId="23526" xr:uid="{00000000-0005-0000-0000-0000CC5B0000}"/>
    <cellStyle name="40% - Énfasis4 13 2 7 4" xfId="23527" xr:uid="{00000000-0005-0000-0000-0000CD5B0000}"/>
    <cellStyle name="40% - Énfasis4 13 2 7 5" xfId="23528" xr:uid="{00000000-0005-0000-0000-0000CE5B0000}"/>
    <cellStyle name="40% - Énfasis4 13 2 8" xfId="23529" xr:uid="{00000000-0005-0000-0000-0000CF5B0000}"/>
    <cellStyle name="40% - Énfasis4 13 2 8 2" xfId="23530" xr:uid="{00000000-0005-0000-0000-0000D05B0000}"/>
    <cellStyle name="40% - Énfasis4 13 2 8 2 2" xfId="23531" xr:uid="{00000000-0005-0000-0000-0000D15B0000}"/>
    <cellStyle name="40% - Énfasis4 13 2 8 2 3" xfId="23532" xr:uid="{00000000-0005-0000-0000-0000D25B0000}"/>
    <cellStyle name="40% - Énfasis4 13 2 8 3" xfId="23533" xr:uid="{00000000-0005-0000-0000-0000D35B0000}"/>
    <cellStyle name="40% - Énfasis4 13 2 8 3 2" xfId="23534" xr:uid="{00000000-0005-0000-0000-0000D45B0000}"/>
    <cellStyle name="40% - Énfasis4 13 2 8 4" xfId="23535" xr:uid="{00000000-0005-0000-0000-0000D55B0000}"/>
    <cellStyle name="40% - Énfasis4 13 2 8 5" xfId="23536" xr:uid="{00000000-0005-0000-0000-0000D65B0000}"/>
    <cellStyle name="40% - Énfasis4 13 2 9" xfId="23537" xr:uid="{00000000-0005-0000-0000-0000D75B0000}"/>
    <cellStyle name="40% - Énfasis4 13 2 9 2" xfId="23538" xr:uid="{00000000-0005-0000-0000-0000D85B0000}"/>
    <cellStyle name="40% - Énfasis4 13 2 9 2 2" xfId="23539" xr:uid="{00000000-0005-0000-0000-0000D95B0000}"/>
    <cellStyle name="40% - Énfasis4 13 2 9 2 3" xfId="23540" xr:uid="{00000000-0005-0000-0000-0000DA5B0000}"/>
    <cellStyle name="40% - Énfasis4 13 2 9 3" xfId="23541" xr:uid="{00000000-0005-0000-0000-0000DB5B0000}"/>
    <cellStyle name="40% - Énfasis4 13 2 9 3 2" xfId="23542" xr:uid="{00000000-0005-0000-0000-0000DC5B0000}"/>
    <cellStyle name="40% - Énfasis4 13 2 9 4" xfId="23543" xr:uid="{00000000-0005-0000-0000-0000DD5B0000}"/>
    <cellStyle name="40% - Énfasis4 13 2 9 5" xfId="23544" xr:uid="{00000000-0005-0000-0000-0000DE5B0000}"/>
    <cellStyle name="40% - Énfasis4 13 20" xfId="23545" xr:uid="{00000000-0005-0000-0000-0000DF5B0000}"/>
    <cellStyle name="40% - Énfasis4 13 20 2" xfId="23546" xr:uid="{00000000-0005-0000-0000-0000E05B0000}"/>
    <cellStyle name="40% - Énfasis4 13 20 3" xfId="23547" xr:uid="{00000000-0005-0000-0000-0000E15B0000}"/>
    <cellStyle name="40% - Énfasis4 13 21" xfId="23548" xr:uid="{00000000-0005-0000-0000-0000E25B0000}"/>
    <cellStyle name="40% - Énfasis4 13 21 2" xfId="23549" xr:uid="{00000000-0005-0000-0000-0000E35B0000}"/>
    <cellStyle name="40% - Énfasis4 13 21 3" xfId="23550" xr:uid="{00000000-0005-0000-0000-0000E45B0000}"/>
    <cellStyle name="40% - Énfasis4 13 22" xfId="23551" xr:uid="{00000000-0005-0000-0000-0000E55B0000}"/>
    <cellStyle name="40% - Énfasis4 13 22 2" xfId="23552" xr:uid="{00000000-0005-0000-0000-0000E65B0000}"/>
    <cellStyle name="40% - Énfasis4 13 22 3" xfId="23553" xr:uid="{00000000-0005-0000-0000-0000E75B0000}"/>
    <cellStyle name="40% - Énfasis4 13 23" xfId="23554" xr:uid="{00000000-0005-0000-0000-0000E85B0000}"/>
    <cellStyle name="40% - Énfasis4 13 23 2" xfId="23555" xr:uid="{00000000-0005-0000-0000-0000E95B0000}"/>
    <cellStyle name="40% - Énfasis4 13 23 3" xfId="23556" xr:uid="{00000000-0005-0000-0000-0000EA5B0000}"/>
    <cellStyle name="40% - Énfasis4 13 24" xfId="23557" xr:uid="{00000000-0005-0000-0000-0000EB5B0000}"/>
    <cellStyle name="40% - Énfasis4 13 24 2" xfId="23558" xr:uid="{00000000-0005-0000-0000-0000EC5B0000}"/>
    <cellStyle name="40% - Énfasis4 13 24 3" xfId="23559" xr:uid="{00000000-0005-0000-0000-0000ED5B0000}"/>
    <cellStyle name="40% - Énfasis4 13 25" xfId="23560" xr:uid="{00000000-0005-0000-0000-0000EE5B0000}"/>
    <cellStyle name="40% - Énfasis4 13 25 2" xfId="23561" xr:uid="{00000000-0005-0000-0000-0000EF5B0000}"/>
    <cellStyle name="40% - Énfasis4 13 25 3" xfId="23562" xr:uid="{00000000-0005-0000-0000-0000F05B0000}"/>
    <cellStyle name="40% - Énfasis4 13 26" xfId="23563" xr:uid="{00000000-0005-0000-0000-0000F15B0000}"/>
    <cellStyle name="40% - Énfasis4 13 26 2" xfId="23564" xr:uid="{00000000-0005-0000-0000-0000F25B0000}"/>
    <cellStyle name="40% - Énfasis4 13 26 3" xfId="23565" xr:uid="{00000000-0005-0000-0000-0000F35B0000}"/>
    <cellStyle name="40% - Énfasis4 13 27" xfId="23566" xr:uid="{00000000-0005-0000-0000-0000F45B0000}"/>
    <cellStyle name="40% - Énfasis4 13 27 2" xfId="23567" xr:uid="{00000000-0005-0000-0000-0000F55B0000}"/>
    <cellStyle name="40% - Énfasis4 13 27 3" xfId="23568" xr:uid="{00000000-0005-0000-0000-0000F65B0000}"/>
    <cellStyle name="40% - Énfasis4 13 28" xfId="23569" xr:uid="{00000000-0005-0000-0000-0000F75B0000}"/>
    <cellStyle name="40% - Énfasis4 13 28 2" xfId="23570" xr:uid="{00000000-0005-0000-0000-0000F85B0000}"/>
    <cellStyle name="40% - Énfasis4 13 28 3" xfId="23571" xr:uid="{00000000-0005-0000-0000-0000F95B0000}"/>
    <cellStyle name="40% - Énfasis4 13 29" xfId="23572" xr:uid="{00000000-0005-0000-0000-0000FA5B0000}"/>
    <cellStyle name="40% - Énfasis4 13 29 2" xfId="23573" xr:uid="{00000000-0005-0000-0000-0000FB5B0000}"/>
    <cellStyle name="40% - Énfasis4 13 29 3" xfId="23574" xr:uid="{00000000-0005-0000-0000-0000FC5B0000}"/>
    <cellStyle name="40% - Énfasis4 13 3" xfId="23575" xr:uid="{00000000-0005-0000-0000-0000FD5B0000}"/>
    <cellStyle name="40% - Énfasis4 13 3 2" xfId="23576" xr:uid="{00000000-0005-0000-0000-0000FE5B0000}"/>
    <cellStyle name="40% - Énfasis4 13 3 2 2" xfId="23577" xr:uid="{00000000-0005-0000-0000-0000FF5B0000}"/>
    <cellStyle name="40% - Énfasis4 13 3 2 3" xfId="23578" xr:uid="{00000000-0005-0000-0000-0000005C0000}"/>
    <cellStyle name="40% - Énfasis4 13 3 3" xfId="23579" xr:uid="{00000000-0005-0000-0000-0000015C0000}"/>
    <cellStyle name="40% - Énfasis4 13 3 3 2" xfId="23580" xr:uid="{00000000-0005-0000-0000-0000025C0000}"/>
    <cellStyle name="40% - Énfasis4 13 3 4" xfId="23581" xr:uid="{00000000-0005-0000-0000-0000035C0000}"/>
    <cellStyle name="40% - Énfasis4 13 3 5" xfId="23582" xr:uid="{00000000-0005-0000-0000-0000045C0000}"/>
    <cellStyle name="40% - Énfasis4 13 30" xfId="23583" xr:uid="{00000000-0005-0000-0000-0000055C0000}"/>
    <cellStyle name="40% - Énfasis4 13 30 2" xfId="23584" xr:uid="{00000000-0005-0000-0000-0000065C0000}"/>
    <cellStyle name="40% - Énfasis4 13 30 3" xfId="23585" xr:uid="{00000000-0005-0000-0000-0000075C0000}"/>
    <cellStyle name="40% - Énfasis4 13 31" xfId="23586" xr:uid="{00000000-0005-0000-0000-0000085C0000}"/>
    <cellStyle name="40% - Énfasis4 13 31 2" xfId="23587" xr:uid="{00000000-0005-0000-0000-0000095C0000}"/>
    <cellStyle name="40% - Énfasis4 13 31 3" xfId="23588" xr:uid="{00000000-0005-0000-0000-00000A5C0000}"/>
    <cellStyle name="40% - Énfasis4 13 32" xfId="23589" xr:uid="{00000000-0005-0000-0000-00000B5C0000}"/>
    <cellStyle name="40% - Énfasis4 13 32 2" xfId="23590" xr:uid="{00000000-0005-0000-0000-00000C5C0000}"/>
    <cellStyle name="40% - Énfasis4 13 33" xfId="23591" xr:uid="{00000000-0005-0000-0000-00000D5C0000}"/>
    <cellStyle name="40% - Énfasis4 13 33 2" xfId="23592" xr:uid="{00000000-0005-0000-0000-00000E5C0000}"/>
    <cellStyle name="40% - Énfasis4 13 34" xfId="23593" xr:uid="{00000000-0005-0000-0000-00000F5C0000}"/>
    <cellStyle name="40% - Énfasis4 13 35" xfId="23594" xr:uid="{00000000-0005-0000-0000-0000105C0000}"/>
    <cellStyle name="40% - Énfasis4 13 35 2" xfId="23595" xr:uid="{00000000-0005-0000-0000-0000115C0000}"/>
    <cellStyle name="40% - Énfasis4 13 36" xfId="23596" xr:uid="{00000000-0005-0000-0000-0000125C0000}"/>
    <cellStyle name="40% - Énfasis4 13 37" xfId="23597" xr:uid="{00000000-0005-0000-0000-0000135C0000}"/>
    <cellStyle name="40% - Énfasis4 13 38" xfId="23598" xr:uid="{00000000-0005-0000-0000-0000145C0000}"/>
    <cellStyle name="40% - Énfasis4 13 4" xfId="23599" xr:uid="{00000000-0005-0000-0000-0000155C0000}"/>
    <cellStyle name="40% - Énfasis4 13 4 2" xfId="23600" xr:uid="{00000000-0005-0000-0000-0000165C0000}"/>
    <cellStyle name="40% - Énfasis4 13 4 2 2" xfId="23601" xr:uid="{00000000-0005-0000-0000-0000175C0000}"/>
    <cellStyle name="40% - Énfasis4 13 4 2 3" xfId="23602" xr:uid="{00000000-0005-0000-0000-0000185C0000}"/>
    <cellStyle name="40% - Énfasis4 13 4 3" xfId="23603" xr:uid="{00000000-0005-0000-0000-0000195C0000}"/>
    <cellStyle name="40% - Énfasis4 13 4 3 2" xfId="23604" xr:uid="{00000000-0005-0000-0000-00001A5C0000}"/>
    <cellStyle name="40% - Énfasis4 13 4 4" xfId="23605" xr:uid="{00000000-0005-0000-0000-00001B5C0000}"/>
    <cellStyle name="40% - Énfasis4 13 4 5" xfId="23606" xr:uid="{00000000-0005-0000-0000-00001C5C0000}"/>
    <cellStyle name="40% - Énfasis4 13 5" xfId="23607" xr:uid="{00000000-0005-0000-0000-00001D5C0000}"/>
    <cellStyle name="40% - Énfasis4 13 5 2" xfId="23608" xr:uid="{00000000-0005-0000-0000-00001E5C0000}"/>
    <cellStyle name="40% - Énfasis4 13 5 2 2" xfId="23609" xr:uid="{00000000-0005-0000-0000-00001F5C0000}"/>
    <cellStyle name="40% - Énfasis4 13 5 2 3" xfId="23610" xr:uid="{00000000-0005-0000-0000-0000205C0000}"/>
    <cellStyle name="40% - Énfasis4 13 5 3" xfId="23611" xr:uid="{00000000-0005-0000-0000-0000215C0000}"/>
    <cellStyle name="40% - Énfasis4 13 5 3 2" xfId="23612" xr:uid="{00000000-0005-0000-0000-0000225C0000}"/>
    <cellStyle name="40% - Énfasis4 13 5 4" xfId="23613" xr:uid="{00000000-0005-0000-0000-0000235C0000}"/>
    <cellStyle name="40% - Énfasis4 13 5 5" xfId="23614" xr:uid="{00000000-0005-0000-0000-0000245C0000}"/>
    <cellStyle name="40% - Énfasis4 13 6" xfId="23615" xr:uid="{00000000-0005-0000-0000-0000255C0000}"/>
    <cellStyle name="40% - Énfasis4 13 6 2" xfId="23616" xr:uid="{00000000-0005-0000-0000-0000265C0000}"/>
    <cellStyle name="40% - Énfasis4 13 6 2 2" xfId="23617" xr:uid="{00000000-0005-0000-0000-0000275C0000}"/>
    <cellStyle name="40% - Énfasis4 13 6 2 3" xfId="23618" xr:uid="{00000000-0005-0000-0000-0000285C0000}"/>
    <cellStyle name="40% - Énfasis4 13 6 3" xfId="23619" xr:uid="{00000000-0005-0000-0000-0000295C0000}"/>
    <cellStyle name="40% - Énfasis4 13 6 3 2" xfId="23620" xr:uid="{00000000-0005-0000-0000-00002A5C0000}"/>
    <cellStyle name="40% - Énfasis4 13 6 4" xfId="23621" xr:uid="{00000000-0005-0000-0000-00002B5C0000}"/>
    <cellStyle name="40% - Énfasis4 13 6 5" xfId="23622" xr:uid="{00000000-0005-0000-0000-00002C5C0000}"/>
    <cellStyle name="40% - Énfasis4 13 7" xfId="23623" xr:uid="{00000000-0005-0000-0000-00002D5C0000}"/>
    <cellStyle name="40% - Énfasis4 13 7 2" xfId="23624" xr:uid="{00000000-0005-0000-0000-00002E5C0000}"/>
    <cellStyle name="40% - Énfasis4 13 7 2 2" xfId="23625" xr:uid="{00000000-0005-0000-0000-00002F5C0000}"/>
    <cellStyle name="40% - Énfasis4 13 7 2 3" xfId="23626" xr:uid="{00000000-0005-0000-0000-0000305C0000}"/>
    <cellStyle name="40% - Énfasis4 13 7 3" xfId="23627" xr:uid="{00000000-0005-0000-0000-0000315C0000}"/>
    <cellStyle name="40% - Énfasis4 13 7 3 2" xfId="23628" xr:uid="{00000000-0005-0000-0000-0000325C0000}"/>
    <cellStyle name="40% - Énfasis4 13 7 4" xfId="23629" xr:uid="{00000000-0005-0000-0000-0000335C0000}"/>
    <cellStyle name="40% - Énfasis4 13 7 5" xfId="23630" xr:uid="{00000000-0005-0000-0000-0000345C0000}"/>
    <cellStyle name="40% - Énfasis4 13 8" xfId="23631" xr:uid="{00000000-0005-0000-0000-0000355C0000}"/>
    <cellStyle name="40% - Énfasis4 13 8 2" xfId="23632" xr:uid="{00000000-0005-0000-0000-0000365C0000}"/>
    <cellStyle name="40% - Énfasis4 13 8 2 2" xfId="23633" xr:uid="{00000000-0005-0000-0000-0000375C0000}"/>
    <cellStyle name="40% - Énfasis4 13 8 2 3" xfId="23634" xr:uid="{00000000-0005-0000-0000-0000385C0000}"/>
    <cellStyle name="40% - Énfasis4 13 8 3" xfId="23635" xr:uid="{00000000-0005-0000-0000-0000395C0000}"/>
    <cellStyle name="40% - Énfasis4 13 8 3 2" xfId="23636" xr:uid="{00000000-0005-0000-0000-00003A5C0000}"/>
    <cellStyle name="40% - Énfasis4 13 8 4" xfId="23637" xr:uid="{00000000-0005-0000-0000-00003B5C0000}"/>
    <cellStyle name="40% - Énfasis4 13 8 5" xfId="23638" xr:uid="{00000000-0005-0000-0000-00003C5C0000}"/>
    <cellStyle name="40% - Énfasis4 13 9" xfId="23639" xr:uid="{00000000-0005-0000-0000-00003D5C0000}"/>
    <cellStyle name="40% - Énfasis4 13 9 2" xfId="23640" xr:uid="{00000000-0005-0000-0000-00003E5C0000}"/>
    <cellStyle name="40% - Énfasis4 13 9 2 2" xfId="23641" xr:uid="{00000000-0005-0000-0000-00003F5C0000}"/>
    <cellStyle name="40% - Énfasis4 13 9 2 3" xfId="23642" xr:uid="{00000000-0005-0000-0000-0000405C0000}"/>
    <cellStyle name="40% - Énfasis4 13 9 3" xfId="23643" xr:uid="{00000000-0005-0000-0000-0000415C0000}"/>
    <cellStyle name="40% - Énfasis4 13 9 3 2" xfId="23644" xr:uid="{00000000-0005-0000-0000-0000425C0000}"/>
    <cellStyle name="40% - Énfasis4 13 9 4" xfId="23645" xr:uid="{00000000-0005-0000-0000-0000435C0000}"/>
    <cellStyle name="40% - Énfasis4 13 9 5" xfId="23646" xr:uid="{00000000-0005-0000-0000-0000445C0000}"/>
    <cellStyle name="40% - Énfasis4 14" xfId="23647" xr:uid="{00000000-0005-0000-0000-0000455C0000}"/>
    <cellStyle name="40% - Énfasis4 14 2" xfId="23648" xr:uid="{00000000-0005-0000-0000-0000465C0000}"/>
    <cellStyle name="40% - Énfasis4 15" xfId="23649" xr:uid="{00000000-0005-0000-0000-0000475C0000}"/>
    <cellStyle name="40% - Énfasis4 15 2" xfId="23650" xr:uid="{00000000-0005-0000-0000-0000485C0000}"/>
    <cellStyle name="40% - Énfasis4 16" xfId="23651" xr:uid="{00000000-0005-0000-0000-0000495C0000}"/>
    <cellStyle name="40% - Énfasis4 16 2" xfId="23652" xr:uid="{00000000-0005-0000-0000-00004A5C0000}"/>
    <cellStyle name="40% - Énfasis4 17" xfId="23653" xr:uid="{00000000-0005-0000-0000-00004B5C0000}"/>
    <cellStyle name="40% - Énfasis4 17 2" xfId="23654" xr:uid="{00000000-0005-0000-0000-00004C5C0000}"/>
    <cellStyle name="40% - Énfasis4 18" xfId="23655" xr:uid="{00000000-0005-0000-0000-00004D5C0000}"/>
    <cellStyle name="40% - Énfasis4 18 2" xfId="23656" xr:uid="{00000000-0005-0000-0000-00004E5C0000}"/>
    <cellStyle name="40% - Énfasis4 19" xfId="23657" xr:uid="{00000000-0005-0000-0000-00004F5C0000}"/>
    <cellStyle name="40% - Énfasis4 19 2" xfId="23658" xr:uid="{00000000-0005-0000-0000-0000505C0000}"/>
    <cellStyle name="40% - Énfasis4 2" xfId="23659" xr:uid="{00000000-0005-0000-0000-0000515C0000}"/>
    <cellStyle name="40% - Énfasis4 2 10" xfId="23660" xr:uid="{00000000-0005-0000-0000-0000525C0000}"/>
    <cellStyle name="40% - Énfasis4 2 10 2" xfId="23661" xr:uid="{00000000-0005-0000-0000-0000535C0000}"/>
    <cellStyle name="40% - Énfasis4 2 11" xfId="23662" xr:uid="{00000000-0005-0000-0000-0000545C0000}"/>
    <cellStyle name="40% - Énfasis4 2 11 2" xfId="23663" xr:uid="{00000000-0005-0000-0000-0000555C0000}"/>
    <cellStyle name="40% - Énfasis4 2 11 2 2" xfId="23664" xr:uid="{00000000-0005-0000-0000-0000565C0000}"/>
    <cellStyle name="40% - Énfasis4 2 11 2 3" xfId="23665" xr:uid="{00000000-0005-0000-0000-0000575C0000}"/>
    <cellStyle name="40% - Énfasis4 2 11 3" xfId="23666" xr:uid="{00000000-0005-0000-0000-0000585C0000}"/>
    <cellStyle name="40% - Énfasis4 2 11 4" xfId="23667" xr:uid="{00000000-0005-0000-0000-0000595C0000}"/>
    <cellStyle name="40% - Énfasis4 2 12" xfId="23668" xr:uid="{00000000-0005-0000-0000-00005A5C0000}"/>
    <cellStyle name="40% - Énfasis4 2 12 2" xfId="23669" xr:uid="{00000000-0005-0000-0000-00005B5C0000}"/>
    <cellStyle name="40% - Énfasis4 2 12 2 2" xfId="23670" xr:uid="{00000000-0005-0000-0000-00005C5C0000}"/>
    <cellStyle name="40% - Énfasis4 2 12 2 3" xfId="23671" xr:uid="{00000000-0005-0000-0000-00005D5C0000}"/>
    <cellStyle name="40% - Énfasis4 2 12 3" xfId="23672" xr:uid="{00000000-0005-0000-0000-00005E5C0000}"/>
    <cellStyle name="40% - Énfasis4 2 13" xfId="23673" xr:uid="{00000000-0005-0000-0000-00005F5C0000}"/>
    <cellStyle name="40% - Énfasis4 2 13 2" xfId="23674" xr:uid="{00000000-0005-0000-0000-0000605C0000}"/>
    <cellStyle name="40% - Énfasis4 2 13 2 2" xfId="23675" xr:uid="{00000000-0005-0000-0000-0000615C0000}"/>
    <cellStyle name="40% - Énfasis4 2 13 2 3" xfId="23676" xr:uid="{00000000-0005-0000-0000-0000625C0000}"/>
    <cellStyle name="40% - Énfasis4 2 13 3" xfId="23677" xr:uid="{00000000-0005-0000-0000-0000635C0000}"/>
    <cellStyle name="40% - Énfasis4 2 14" xfId="23678" xr:uid="{00000000-0005-0000-0000-0000645C0000}"/>
    <cellStyle name="40% - Énfasis4 2 14 2" xfId="23679" xr:uid="{00000000-0005-0000-0000-0000655C0000}"/>
    <cellStyle name="40% - Énfasis4 2 14 2 2" xfId="23680" xr:uid="{00000000-0005-0000-0000-0000665C0000}"/>
    <cellStyle name="40% - Énfasis4 2 14 2 3" xfId="23681" xr:uid="{00000000-0005-0000-0000-0000675C0000}"/>
    <cellStyle name="40% - Énfasis4 2 14 3" xfId="23682" xr:uid="{00000000-0005-0000-0000-0000685C0000}"/>
    <cellStyle name="40% - Énfasis4 2 15" xfId="23683" xr:uid="{00000000-0005-0000-0000-0000695C0000}"/>
    <cellStyle name="40% - Énfasis4 2 15 2" xfId="23684" xr:uid="{00000000-0005-0000-0000-00006A5C0000}"/>
    <cellStyle name="40% - Énfasis4 2 15 2 2" xfId="23685" xr:uid="{00000000-0005-0000-0000-00006B5C0000}"/>
    <cellStyle name="40% - Énfasis4 2 15 2 3" xfId="23686" xr:uid="{00000000-0005-0000-0000-00006C5C0000}"/>
    <cellStyle name="40% - Énfasis4 2 15 3" xfId="23687" xr:uid="{00000000-0005-0000-0000-00006D5C0000}"/>
    <cellStyle name="40% - Énfasis4 2 16" xfId="23688" xr:uid="{00000000-0005-0000-0000-00006E5C0000}"/>
    <cellStyle name="40% - Énfasis4 2 16 2" xfId="23689" xr:uid="{00000000-0005-0000-0000-00006F5C0000}"/>
    <cellStyle name="40% - Énfasis4 2 16 2 2" xfId="23690" xr:uid="{00000000-0005-0000-0000-0000705C0000}"/>
    <cellStyle name="40% - Énfasis4 2 16 2 3" xfId="23691" xr:uid="{00000000-0005-0000-0000-0000715C0000}"/>
    <cellStyle name="40% - Énfasis4 2 16 3" xfId="23692" xr:uid="{00000000-0005-0000-0000-0000725C0000}"/>
    <cellStyle name="40% - Énfasis4 2 17" xfId="23693" xr:uid="{00000000-0005-0000-0000-0000735C0000}"/>
    <cellStyle name="40% - Énfasis4 2 17 2" xfId="23694" xr:uid="{00000000-0005-0000-0000-0000745C0000}"/>
    <cellStyle name="40% - Énfasis4 2 17 2 2" xfId="23695" xr:uid="{00000000-0005-0000-0000-0000755C0000}"/>
    <cellStyle name="40% - Énfasis4 2 17 2 3" xfId="23696" xr:uid="{00000000-0005-0000-0000-0000765C0000}"/>
    <cellStyle name="40% - Énfasis4 2 17 3" xfId="23697" xr:uid="{00000000-0005-0000-0000-0000775C0000}"/>
    <cellStyle name="40% - Énfasis4 2 18" xfId="23698" xr:uid="{00000000-0005-0000-0000-0000785C0000}"/>
    <cellStyle name="40% - Énfasis4 2 18 2" xfId="23699" xr:uid="{00000000-0005-0000-0000-0000795C0000}"/>
    <cellStyle name="40% - Énfasis4 2 18 3" xfId="23700" xr:uid="{00000000-0005-0000-0000-00007A5C0000}"/>
    <cellStyle name="40% - Énfasis4 2 19" xfId="23701" xr:uid="{00000000-0005-0000-0000-00007B5C0000}"/>
    <cellStyle name="40% - Énfasis4 2 19 2" xfId="23702" xr:uid="{00000000-0005-0000-0000-00007C5C0000}"/>
    <cellStyle name="40% - Énfasis4 2 19 3" xfId="23703" xr:uid="{00000000-0005-0000-0000-00007D5C0000}"/>
    <cellStyle name="40% - Énfasis4 2 2" xfId="23704" xr:uid="{00000000-0005-0000-0000-00007E5C0000}"/>
    <cellStyle name="40% - Énfasis4 2 2 10" xfId="23705" xr:uid="{00000000-0005-0000-0000-00007F5C0000}"/>
    <cellStyle name="40% - Énfasis4 2 2 10 2" xfId="23706" xr:uid="{00000000-0005-0000-0000-0000805C0000}"/>
    <cellStyle name="40% - Énfasis4 2 2 10 2 2" xfId="23707" xr:uid="{00000000-0005-0000-0000-0000815C0000}"/>
    <cellStyle name="40% - Énfasis4 2 2 10 2 3" xfId="23708" xr:uid="{00000000-0005-0000-0000-0000825C0000}"/>
    <cellStyle name="40% - Énfasis4 2 2 10 3" xfId="23709" xr:uid="{00000000-0005-0000-0000-0000835C0000}"/>
    <cellStyle name="40% - Énfasis4 2 2 10 3 2" xfId="23710" xr:uid="{00000000-0005-0000-0000-0000845C0000}"/>
    <cellStyle name="40% - Énfasis4 2 2 10 4" xfId="23711" xr:uid="{00000000-0005-0000-0000-0000855C0000}"/>
    <cellStyle name="40% - Énfasis4 2 2 10 5" xfId="23712" xr:uid="{00000000-0005-0000-0000-0000865C0000}"/>
    <cellStyle name="40% - Énfasis4 2 2 11" xfId="23713" xr:uid="{00000000-0005-0000-0000-0000875C0000}"/>
    <cellStyle name="40% - Énfasis4 2 2 11 2" xfId="23714" xr:uid="{00000000-0005-0000-0000-0000885C0000}"/>
    <cellStyle name="40% - Énfasis4 2 2 11 3" xfId="23715" xr:uid="{00000000-0005-0000-0000-0000895C0000}"/>
    <cellStyle name="40% - Énfasis4 2 2 12" xfId="23716" xr:uid="{00000000-0005-0000-0000-00008A5C0000}"/>
    <cellStyle name="40% - Énfasis4 2 2 13" xfId="23717" xr:uid="{00000000-0005-0000-0000-00008B5C0000}"/>
    <cellStyle name="40% - Énfasis4 2 2 14" xfId="23718" xr:uid="{00000000-0005-0000-0000-00008C5C0000}"/>
    <cellStyle name="40% - Énfasis4 2 2 15" xfId="23719" xr:uid="{00000000-0005-0000-0000-00008D5C0000}"/>
    <cellStyle name="40% - Énfasis4 2 2 16" xfId="23720" xr:uid="{00000000-0005-0000-0000-00008E5C0000}"/>
    <cellStyle name="40% - Énfasis4 2 2 17" xfId="23721" xr:uid="{00000000-0005-0000-0000-00008F5C0000}"/>
    <cellStyle name="40% - Énfasis4 2 2 18" xfId="23722" xr:uid="{00000000-0005-0000-0000-0000905C0000}"/>
    <cellStyle name="40% - Énfasis4 2 2 19" xfId="23723" xr:uid="{00000000-0005-0000-0000-0000915C0000}"/>
    <cellStyle name="40% - Énfasis4 2 2 2" xfId="23724" xr:uid="{00000000-0005-0000-0000-0000925C0000}"/>
    <cellStyle name="40% - Énfasis4 2 2 2 10" xfId="23725" xr:uid="{00000000-0005-0000-0000-0000935C0000}"/>
    <cellStyle name="40% - Énfasis4 2 2 2 10 2" xfId="23726" xr:uid="{00000000-0005-0000-0000-0000945C0000}"/>
    <cellStyle name="40% - Énfasis4 2 2 2 10 3" xfId="23727" xr:uid="{00000000-0005-0000-0000-0000955C0000}"/>
    <cellStyle name="40% - Énfasis4 2 2 2 11" xfId="23728" xr:uid="{00000000-0005-0000-0000-0000965C0000}"/>
    <cellStyle name="40% - Énfasis4 2 2 2 11 2" xfId="23729" xr:uid="{00000000-0005-0000-0000-0000975C0000}"/>
    <cellStyle name="40% - Énfasis4 2 2 2 12" xfId="23730" xr:uid="{00000000-0005-0000-0000-0000985C0000}"/>
    <cellStyle name="40% - Énfasis4 2 2 2 2" xfId="23731" xr:uid="{00000000-0005-0000-0000-0000995C0000}"/>
    <cellStyle name="40% - Énfasis4 2 2 2 2 10" xfId="23732" xr:uid="{00000000-0005-0000-0000-00009A5C0000}"/>
    <cellStyle name="40% - Énfasis4 2 2 2 2 11" xfId="23733" xr:uid="{00000000-0005-0000-0000-00009B5C0000}"/>
    <cellStyle name="40% - Énfasis4 2 2 2 2 2" xfId="23734" xr:uid="{00000000-0005-0000-0000-00009C5C0000}"/>
    <cellStyle name="40% - Énfasis4 2 2 2 2 2 2" xfId="23735" xr:uid="{00000000-0005-0000-0000-00009D5C0000}"/>
    <cellStyle name="40% - Énfasis4 2 2 2 2 2 2 2" xfId="23736" xr:uid="{00000000-0005-0000-0000-00009E5C0000}"/>
    <cellStyle name="40% - Énfasis4 2 2 2 2 2 2 3" xfId="23737" xr:uid="{00000000-0005-0000-0000-00009F5C0000}"/>
    <cellStyle name="40% - Énfasis4 2 2 2 2 2 3" xfId="23738" xr:uid="{00000000-0005-0000-0000-0000A05C0000}"/>
    <cellStyle name="40% - Énfasis4 2 2 2 2 2 4" xfId="23739" xr:uid="{00000000-0005-0000-0000-0000A15C0000}"/>
    <cellStyle name="40% - Énfasis4 2 2 2 2 3" xfId="23740" xr:uid="{00000000-0005-0000-0000-0000A25C0000}"/>
    <cellStyle name="40% - Énfasis4 2 2 2 2 3 2" xfId="23741" xr:uid="{00000000-0005-0000-0000-0000A35C0000}"/>
    <cellStyle name="40% - Énfasis4 2 2 2 2 4" xfId="23742" xr:uid="{00000000-0005-0000-0000-0000A45C0000}"/>
    <cellStyle name="40% - Énfasis4 2 2 2 2 4 2" xfId="23743" xr:uid="{00000000-0005-0000-0000-0000A55C0000}"/>
    <cellStyle name="40% - Énfasis4 2 2 2 2 5" xfId="23744" xr:uid="{00000000-0005-0000-0000-0000A65C0000}"/>
    <cellStyle name="40% - Énfasis4 2 2 2 2 5 2" xfId="23745" xr:uid="{00000000-0005-0000-0000-0000A75C0000}"/>
    <cellStyle name="40% - Énfasis4 2 2 2 2 6" xfId="23746" xr:uid="{00000000-0005-0000-0000-0000A85C0000}"/>
    <cellStyle name="40% - Énfasis4 2 2 2 2 6 2" xfId="23747" xr:uid="{00000000-0005-0000-0000-0000A95C0000}"/>
    <cellStyle name="40% - Énfasis4 2 2 2 2 7" xfId="23748" xr:uid="{00000000-0005-0000-0000-0000AA5C0000}"/>
    <cellStyle name="40% - Énfasis4 2 2 2 2 7 2" xfId="23749" xr:uid="{00000000-0005-0000-0000-0000AB5C0000}"/>
    <cellStyle name="40% - Énfasis4 2 2 2 2 8" xfId="23750" xr:uid="{00000000-0005-0000-0000-0000AC5C0000}"/>
    <cellStyle name="40% - Énfasis4 2 2 2 2 8 2" xfId="23751" xr:uid="{00000000-0005-0000-0000-0000AD5C0000}"/>
    <cellStyle name="40% - Énfasis4 2 2 2 2 9" xfId="23752" xr:uid="{00000000-0005-0000-0000-0000AE5C0000}"/>
    <cellStyle name="40% - Énfasis4 2 2 2 2 9 2" xfId="23753" xr:uid="{00000000-0005-0000-0000-0000AF5C0000}"/>
    <cellStyle name="40% - Énfasis4 2 2 2 3" xfId="23754" xr:uid="{00000000-0005-0000-0000-0000B05C0000}"/>
    <cellStyle name="40% - Énfasis4 2 2 2 3 2" xfId="23755" xr:uid="{00000000-0005-0000-0000-0000B15C0000}"/>
    <cellStyle name="40% - Énfasis4 2 2 2 4" xfId="23756" xr:uid="{00000000-0005-0000-0000-0000B25C0000}"/>
    <cellStyle name="40% - Énfasis4 2 2 2 4 2" xfId="23757" xr:uid="{00000000-0005-0000-0000-0000B35C0000}"/>
    <cellStyle name="40% - Énfasis4 2 2 2 5" xfId="23758" xr:uid="{00000000-0005-0000-0000-0000B45C0000}"/>
    <cellStyle name="40% - Énfasis4 2 2 2 5 2" xfId="23759" xr:uid="{00000000-0005-0000-0000-0000B55C0000}"/>
    <cellStyle name="40% - Énfasis4 2 2 2 6" xfId="23760" xr:uid="{00000000-0005-0000-0000-0000B65C0000}"/>
    <cellStyle name="40% - Énfasis4 2 2 2 6 2" xfId="23761" xr:uid="{00000000-0005-0000-0000-0000B75C0000}"/>
    <cellStyle name="40% - Énfasis4 2 2 2 7" xfId="23762" xr:uid="{00000000-0005-0000-0000-0000B85C0000}"/>
    <cellStyle name="40% - Énfasis4 2 2 2 7 2" xfId="23763" xr:uid="{00000000-0005-0000-0000-0000B95C0000}"/>
    <cellStyle name="40% - Énfasis4 2 2 2 8" xfId="23764" xr:uid="{00000000-0005-0000-0000-0000BA5C0000}"/>
    <cellStyle name="40% - Énfasis4 2 2 2 8 2" xfId="23765" xr:uid="{00000000-0005-0000-0000-0000BB5C0000}"/>
    <cellStyle name="40% - Énfasis4 2 2 2 9" xfId="23766" xr:uid="{00000000-0005-0000-0000-0000BC5C0000}"/>
    <cellStyle name="40% - Énfasis4 2 2 2 9 2" xfId="23767" xr:uid="{00000000-0005-0000-0000-0000BD5C0000}"/>
    <cellStyle name="40% - Énfasis4 2 2 20" xfId="23768" xr:uid="{00000000-0005-0000-0000-0000BE5C0000}"/>
    <cellStyle name="40% - Énfasis4 2 2 21" xfId="23769" xr:uid="{00000000-0005-0000-0000-0000BF5C0000}"/>
    <cellStyle name="40% - Énfasis4 2 2 22" xfId="23770" xr:uid="{00000000-0005-0000-0000-0000C05C0000}"/>
    <cellStyle name="40% - Énfasis4 2 2 23" xfId="23771" xr:uid="{00000000-0005-0000-0000-0000C15C0000}"/>
    <cellStyle name="40% - Énfasis4 2 2 24" xfId="23772" xr:uid="{00000000-0005-0000-0000-0000C25C0000}"/>
    <cellStyle name="40% - Énfasis4 2 2 25" xfId="23773" xr:uid="{00000000-0005-0000-0000-0000C35C0000}"/>
    <cellStyle name="40% - Énfasis4 2 2 26" xfId="23774" xr:uid="{00000000-0005-0000-0000-0000C45C0000}"/>
    <cellStyle name="40% - Énfasis4 2 2 27" xfId="23775" xr:uid="{00000000-0005-0000-0000-0000C55C0000}"/>
    <cellStyle name="40% - Énfasis4 2 2 28" xfId="23776" xr:uid="{00000000-0005-0000-0000-0000C65C0000}"/>
    <cellStyle name="40% - Énfasis4 2 2 29" xfId="23777" xr:uid="{00000000-0005-0000-0000-0000C75C0000}"/>
    <cellStyle name="40% - Énfasis4 2 2 3" xfId="23778" xr:uid="{00000000-0005-0000-0000-0000C85C0000}"/>
    <cellStyle name="40% - Énfasis4 2 2 3 2" xfId="23779" xr:uid="{00000000-0005-0000-0000-0000C95C0000}"/>
    <cellStyle name="40% - Énfasis4 2 2 30" xfId="23780" xr:uid="{00000000-0005-0000-0000-0000CA5C0000}"/>
    <cellStyle name="40% - Énfasis4 2 2 31" xfId="23781" xr:uid="{00000000-0005-0000-0000-0000CB5C0000}"/>
    <cellStyle name="40% - Énfasis4 2 2 32" xfId="23782" xr:uid="{00000000-0005-0000-0000-0000CC5C0000}"/>
    <cellStyle name="40% - Énfasis4 2 2 33" xfId="23783" xr:uid="{00000000-0005-0000-0000-0000CD5C0000}"/>
    <cellStyle name="40% - Énfasis4 2 2 34" xfId="23784" xr:uid="{00000000-0005-0000-0000-0000CE5C0000}"/>
    <cellStyle name="40% - Énfasis4 2 2 35" xfId="23785" xr:uid="{00000000-0005-0000-0000-0000CF5C0000}"/>
    <cellStyle name="40% - Énfasis4 2 2 36" xfId="23786" xr:uid="{00000000-0005-0000-0000-0000D05C0000}"/>
    <cellStyle name="40% - Énfasis4 2 2 37" xfId="50351" xr:uid="{00000000-0005-0000-0000-0000D15C0000}"/>
    <cellStyle name="40% - Énfasis4 2 2 4" xfId="23787" xr:uid="{00000000-0005-0000-0000-0000D25C0000}"/>
    <cellStyle name="40% - Énfasis4 2 2 4 2" xfId="23788" xr:uid="{00000000-0005-0000-0000-0000D35C0000}"/>
    <cellStyle name="40% - Énfasis4 2 2 4 2 2" xfId="23789" xr:uid="{00000000-0005-0000-0000-0000D45C0000}"/>
    <cellStyle name="40% - Énfasis4 2 2 4 2 3" xfId="23790" xr:uid="{00000000-0005-0000-0000-0000D55C0000}"/>
    <cellStyle name="40% - Énfasis4 2 2 4 3" xfId="23791" xr:uid="{00000000-0005-0000-0000-0000D65C0000}"/>
    <cellStyle name="40% - Énfasis4 2 2 4 3 2" xfId="23792" xr:uid="{00000000-0005-0000-0000-0000D75C0000}"/>
    <cellStyle name="40% - Énfasis4 2 2 4 4" xfId="23793" xr:uid="{00000000-0005-0000-0000-0000D85C0000}"/>
    <cellStyle name="40% - Énfasis4 2 2 4 5" xfId="23794" xr:uid="{00000000-0005-0000-0000-0000D95C0000}"/>
    <cellStyle name="40% - Énfasis4 2 2 5" xfId="23795" xr:uid="{00000000-0005-0000-0000-0000DA5C0000}"/>
    <cellStyle name="40% - Énfasis4 2 2 5 2" xfId="23796" xr:uid="{00000000-0005-0000-0000-0000DB5C0000}"/>
    <cellStyle name="40% - Énfasis4 2 2 5 2 2" xfId="23797" xr:uid="{00000000-0005-0000-0000-0000DC5C0000}"/>
    <cellStyle name="40% - Énfasis4 2 2 5 2 3" xfId="23798" xr:uid="{00000000-0005-0000-0000-0000DD5C0000}"/>
    <cellStyle name="40% - Énfasis4 2 2 5 3" xfId="23799" xr:uid="{00000000-0005-0000-0000-0000DE5C0000}"/>
    <cellStyle name="40% - Énfasis4 2 2 5 3 2" xfId="23800" xr:uid="{00000000-0005-0000-0000-0000DF5C0000}"/>
    <cellStyle name="40% - Énfasis4 2 2 5 4" xfId="23801" xr:uid="{00000000-0005-0000-0000-0000E05C0000}"/>
    <cellStyle name="40% - Énfasis4 2 2 5 5" xfId="23802" xr:uid="{00000000-0005-0000-0000-0000E15C0000}"/>
    <cellStyle name="40% - Énfasis4 2 2 6" xfId="23803" xr:uid="{00000000-0005-0000-0000-0000E25C0000}"/>
    <cellStyle name="40% - Énfasis4 2 2 6 2" xfId="23804" xr:uid="{00000000-0005-0000-0000-0000E35C0000}"/>
    <cellStyle name="40% - Énfasis4 2 2 6 2 2" xfId="23805" xr:uid="{00000000-0005-0000-0000-0000E45C0000}"/>
    <cellStyle name="40% - Énfasis4 2 2 6 2 3" xfId="23806" xr:uid="{00000000-0005-0000-0000-0000E55C0000}"/>
    <cellStyle name="40% - Énfasis4 2 2 6 3" xfId="23807" xr:uid="{00000000-0005-0000-0000-0000E65C0000}"/>
    <cellStyle name="40% - Énfasis4 2 2 6 3 2" xfId="23808" xr:uid="{00000000-0005-0000-0000-0000E75C0000}"/>
    <cellStyle name="40% - Énfasis4 2 2 6 4" xfId="23809" xr:uid="{00000000-0005-0000-0000-0000E85C0000}"/>
    <cellStyle name="40% - Énfasis4 2 2 6 5" xfId="23810" xr:uid="{00000000-0005-0000-0000-0000E95C0000}"/>
    <cellStyle name="40% - Énfasis4 2 2 7" xfId="23811" xr:uid="{00000000-0005-0000-0000-0000EA5C0000}"/>
    <cellStyle name="40% - Énfasis4 2 2 7 2" xfId="23812" xr:uid="{00000000-0005-0000-0000-0000EB5C0000}"/>
    <cellStyle name="40% - Énfasis4 2 2 7 2 2" xfId="23813" xr:uid="{00000000-0005-0000-0000-0000EC5C0000}"/>
    <cellStyle name="40% - Énfasis4 2 2 7 2 3" xfId="23814" xr:uid="{00000000-0005-0000-0000-0000ED5C0000}"/>
    <cellStyle name="40% - Énfasis4 2 2 7 3" xfId="23815" xr:uid="{00000000-0005-0000-0000-0000EE5C0000}"/>
    <cellStyle name="40% - Énfasis4 2 2 7 3 2" xfId="23816" xr:uid="{00000000-0005-0000-0000-0000EF5C0000}"/>
    <cellStyle name="40% - Énfasis4 2 2 7 4" xfId="23817" xr:uid="{00000000-0005-0000-0000-0000F05C0000}"/>
    <cellStyle name="40% - Énfasis4 2 2 7 5" xfId="23818" xr:uid="{00000000-0005-0000-0000-0000F15C0000}"/>
    <cellStyle name="40% - Énfasis4 2 2 8" xfId="23819" xr:uid="{00000000-0005-0000-0000-0000F25C0000}"/>
    <cellStyle name="40% - Énfasis4 2 2 8 2" xfId="23820" xr:uid="{00000000-0005-0000-0000-0000F35C0000}"/>
    <cellStyle name="40% - Énfasis4 2 2 8 2 2" xfId="23821" xr:uid="{00000000-0005-0000-0000-0000F45C0000}"/>
    <cellStyle name="40% - Énfasis4 2 2 8 2 3" xfId="23822" xr:uid="{00000000-0005-0000-0000-0000F55C0000}"/>
    <cellStyle name="40% - Énfasis4 2 2 8 3" xfId="23823" xr:uid="{00000000-0005-0000-0000-0000F65C0000}"/>
    <cellStyle name="40% - Énfasis4 2 2 8 3 2" xfId="23824" xr:uid="{00000000-0005-0000-0000-0000F75C0000}"/>
    <cellStyle name="40% - Énfasis4 2 2 8 4" xfId="23825" xr:uid="{00000000-0005-0000-0000-0000F85C0000}"/>
    <cellStyle name="40% - Énfasis4 2 2 8 5" xfId="23826" xr:uid="{00000000-0005-0000-0000-0000F95C0000}"/>
    <cellStyle name="40% - Énfasis4 2 2 9" xfId="23827" xr:uid="{00000000-0005-0000-0000-0000FA5C0000}"/>
    <cellStyle name="40% - Énfasis4 2 2 9 2" xfId="23828" xr:uid="{00000000-0005-0000-0000-0000FB5C0000}"/>
    <cellStyle name="40% - Énfasis4 2 2 9 2 2" xfId="23829" xr:uid="{00000000-0005-0000-0000-0000FC5C0000}"/>
    <cellStyle name="40% - Énfasis4 2 2 9 2 3" xfId="23830" xr:uid="{00000000-0005-0000-0000-0000FD5C0000}"/>
    <cellStyle name="40% - Énfasis4 2 2 9 3" xfId="23831" xr:uid="{00000000-0005-0000-0000-0000FE5C0000}"/>
    <cellStyle name="40% - Énfasis4 2 2 9 3 2" xfId="23832" xr:uid="{00000000-0005-0000-0000-0000FF5C0000}"/>
    <cellStyle name="40% - Énfasis4 2 2 9 4" xfId="23833" xr:uid="{00000000-0005-0000-0000-0000005D0000}"/>
    <cellStyle name="40% - Énfasis4 2 2 9 5" xfId="23834" xr:uid="{00000000-0005-0000-0000-0000015D0000}"/>
    <cellStyle name="40% - Énfasis4 2 20" xfId="23835" xr:uid="{00000000-0005-0000-0000-0000025D0000}"/>
    <cellStyle name="40% - Énfasis4 2 20 2" xfId="23836" xr:uid="{00000000-0005-0000-0000-0000035D0000}"/>
    <cellStyle name="40% - Énfasis4 2 20 3" xfId="23837" xr:uid="{00000000-0005-0000-0000-0000045D0000}"/>
    <cellStyle name="40% - Énfasis4 2 21" xfId="23838" xr:uid="{00000000-0005-0000-0000-0000055D0000}"/>
    <cellStyle name="40% - Énfasis4 2 22" xfId="23839" xr:uid="{00000000-0005-0000-0000-0000065D0000}"/>
    <cellStyle name="40% - Énfasis4 2 23" xfId="23840" xr:uid="{00000000-0005-0000-0000-0000075D0000}"/>
    <cellStyle name="40% - Énfasis4 2 24" xfId="23841" xr:uid="{00000000-0005-0000-0000-0000085D0000}"/>
    <cellStyle name="40% - Énfasis4 2 25" xfId="23842" xr:uid="{00000000-0005-0000-0000-0000095D0000}"/>
    <cellStyle name="40% - Énfasis4 2 26" xfId="23843" xr:uid="{00000000-0005-0000-0000-00000A5D0000}"/>
    <cellStyle name="40% - Énfasis4 2 27" xfId="23844" xr:uid="{00000000-0005-0000-0000-00000B5D0000}"/>
    <cellStyle name="40% - Énfasis4 2 28" xfId="23845" xr:uid="{00000000-0005-0000-0000-00000C5D0000}"/>
    <cellStyle name="40% - Énfasis4 2 29" xfId="23846" xr:uid="{00000000-0005-0000-0000-00000D5D0000}"/>
    <cellStyle name="40% - Énfasis4 2 3" xfId="23847" xr:uid="{00000000-0005-0000-0000-00000E5D0000}"/>
    <cellStyle name="40% - Énfasis4 2 3 2" xfId="23848" xr:uid="{00000000-0005-0000-0000-00000F5D0000}"/>
    <cellStyle name="40% - Énfasis4 2 30" xfId="23849" xr:uid="{00000000-0005-0000-0000-0000105D0000}"/>
    <cellStyle name="40% - Énfasis4 2 31" xfId="23850" xr:uid="{00000000-0005-0000-0000-0000115D0000}"/>
    <cellStyle name="40% - Énfasis4 2 32" xfId="23851" xr:uid="{00000000-0005-0000-0000-0000125D0000}"/>
    <cellStyle name="40% - Énfasis4 2 33" xfId="23852" xr:uid="{00000000-0005-0000-0000-0000135D0000}"/>
    <cellStyle name="40% - Énfasis4 2 34" xfId="23853" xr:uid="{00000000-0005-0000-0000-0000145D0000}"/>
    <cellStyle name="40% - Énfasis4 2 35" xfId="23854" xr:uid="{00000000-0005-0000-0000-0000155D0000}"/>
    <cellStyle name="40% - Énfasis4 2 36" xfId="23855" xr:uid="{00000000-0005-0000-0000-0000165D0000}"/>
    <cellStyle name="40% - Énfasis4 2 37" xfId="23856" xr:uid="{00000000-0005-0000-0000-0000175D0000}"/>
    <cellStyle name="40% - Énfasis4 2 38" xfId="23857" xr:uid="{00000000-0005-0000-0000-0000185D0000}"/>
    <cellStyle name="40% - Énfasis4 2 39" xfId="23858" xr:uid="{00000000-0005-0000-0000-0000195D0000}"/>
    <cellStyle name="40% - Énfasis4 2 4" xfId="23859" xr:uid="{00000000-0005-0000-0000-00001A5D0000}"/>
    <cellStyle name="40% - Énfasis4 2 4 2" xfId="23860" xr:uid="{00000000-0005-0000-0000-00001B5D0000}"/>
    <cellStyle name="40% - Énfasis4 2 40" xfId="23861" xr:uid="{00000000-0005-0000-0000-00001C5D0000}"/>
    <cellStyle name="40% - Énfasis4 2 41" xfId="50350" xr:uid="{00000000-0005-0000-0000-00001D5D0000}"/>
    <cellStyle name="40% - Énfasis4 2 5" xfId="23862" xr:uid="{00000000-0005-0000-0000-00001E5D0000}"/>
    <cellStyle name="40% - Énfasis4 2 5 2" xfId="23863" xr:uid="{00000000-0005-0000-0000-00001F5D0000}"/>
    <cellStyle name="40% - Énfasis4 2 6" xfId="23864" xr:uid="{00000000-0005-0000-0000-0000205D0000}"/>
    <cellStyle name="40% - Énfasis4 2 6 2" xfId="23865" xr:uid="{00000000-0005-0000-0000-0000215D0000}"/>
    <cellStyle name="40% - Énfasis4 2 7" xfId="23866" xr:uid="{00000000-0005-0000-0000-0000225D0000}"/>
    <cellStyle name="40% - Énfasis4 2 7 2" xfId="23867" xr:uid="{00000000-0005-0000-0000-0000235D0000}"/>
    <cellStyle name="40% - Énfasis4 2 7 2 2" xfId="23868" xr:uid="{00000000-0005-0000-0000-0000245D0000}"/>
    <cellStyle name="40% - Énfasis4 2 7 2 3" xfId="23869" xr:uid="{00000000-0005-0000-0000-0000255D0000}"/>
    <cellStyle name="40% - Énfasis4 2 7 3" xfId="23870" xr:uid="{00000000-0005-0000-0000-0000265D0000}"/>
    <cellStyle name="40% - Énfasis4 2 8" xfId="23871" xr:uid="{00000000-0005-0000-0000-0000275D0000}"/>
    <cellStyle name="40% - Énfasis4 2 8 2" xfId="23872" xr:uid="{00000000-0005-0000-0000-0000285D0000}"/>
    <cellStyle name="40% - Énfasis4 2 8 2 2" xfId="23873" xr:uid="{00000000-0005-0000-0000-0000295D0000}"/>
    <cellStyle name="40% - Énfasis4 2 8 2 3" xfId="23874" xr:uid="{00000000-0005-0000-0000-00002A5D0000}"/>
    <cellStyle name="40% - Énfasis4 2 8 3" xfId="23875" xr:uid="{00000000-0005-0000-0000-00002B5D0000}"/>
    <cellStyle name="40% - Énfasis4 2 9" xfId="23876" xr:uid="{00000000-0005-0000-0000-00002C5D0000}"/>
    <cellStyle name="40% - Énfasis4 2 9 2" xfId="23877" xr:uid="{00000000-0005-0000-0000-00002D5D0000}"/>
    <cellStyle name="40% - Énfasis4 2 9 2 2" xfId="23878" xr:uid="{00000000-0005-0000-0000-00002E5D0000}"/>
    <cellStyle name="40% - Énfasis4 2 9 2 3" xfId="23879" xr:uid="{00000000-0005-0000-0000-00002F5D0000}"/>
    <cellStyle name="40% - Énfasis4 2 9 3" xfId="23880" xr:uid="{00000000-0005-0000-0000-0000305D0000}"/>
    <cellStyle name="40% - Énfasis4 20" xfId="23881" xr:uid="{00000000-0005-0000-0000-0000315D0000}"/>
    <cellStyle name="40% - Énfasis4 20 2" xfId="23882" xr:uid="{00000000-0005-0000-0000-0000325D0000}"/>
    <cellStyle name="40% - Énfasis4 21" xfId="23883" xr:uid="{00000000-0005-0000-0000-0000335D0000}"/>
    <cellStyle name="40% - Énfasis4 21 2" xfId="23884" xr:uid="{00000000-0005-0000-0000-0000345D0000}"/>
    <cellStyle name="40% - Énfasis4 22" xfId="23885" xr:uid="{00000000-0005-0000-0000-0000355D0000}"/>
    <cellStyle name="40% - Énfasis4 22 2" xfId="23886" xr:uid="{00000000-0005-0000-0000-0000365D0000}"/>
    <cellStyle name="40% - Énfasis4 23" xfId="23887" xr:uid="{00000000-0005-0000-0000-0000375D0000}"/>
    <cellStyle name="40% - Énfasis4 23 2" xfId="23888" xr:uid="{00000000-0005-0000-0000-0000385D0000}"/>
    <cellStyle name="40% - Énfasis4 24" xfId="23889" xr:uid="{00000000-0005-0000-0000-0000395D0000}"/>
    <cellStyle name="40% - Énfasis4 24 2" xfId="23890" xr:uid="{00000000-0005-0000-0000-00003A5D0000}"/>
    <cellStyle name="40% - Énfasis4 25" xfId="23891" xr:uid="{00000000-0005-0000-0000-00003B5D0000}"/>
    <cellStyle name="40% - Énfasis4 25 2" xfId="23892" xr:uid="{00000000-0005-0000-0000-00003C5D0000}"/>
    <cellStyle name="40% - Énfasis4 26" xfId="23893" xr:uid="{00000000-0005-0000-0000-00003D5D0000}"/>
    <cellStyle name="40% - Énfasis4 26 10" xfId="23894" xr:uid="{00000000-0005-0000-0000-00003E5D0000}"/>
    <cellStyle name="40% - Énfasis4 26 2" xfId="23895" xr:uid="{00000000-0005-0000-0000-00003F5D0000}"/>
    <cellStyle name="40% - Énfasis4 26 2 2" xfId="23896" xr:uid="{00000000-0005-0000-0000-0000405D0000}"/>
    <cellStyle name="40% - Énfasis4 26 2 2 2" xfId="23897" xr:uid="{00000000-0005-0000-0000-0000415D0000}"/>
    <cellStyle name="40% - Énfasis4 26 2 2 3" xfId="23898" xr:uid="{00000000-0005-0000-0000-0000425D0000}"/>
    <cellStyle name="40% - Énfasis4 26 2 3" xfId="23899" xr:uid="{00000000-0005-0000-0000-0000435D0000}"/>
    <cellStyle name="40% - Énfasis4 26 2 3 2" xfId="23900" xr:uid="{00000000-0005-0000-0000-0000445D0000}"/>
    <cellStyle name="40% - Énfasis4 26 2 4" xfId="23901" xr:uid="{00000000-0005-0000-0000-0000455D0000}"/>
    <cellStyle name="40% - Énfasis4 26 2 5" xfId="23902" xr:uid="{00000000-0005-0000-0000-0000465D0000}"/>
    <cellStyle name="40% - Énfasis4 26 3" xfId="23903" xr:uid="{00000000-0005-0000-0000-0000475D0000}"/>
    <cellStyle name="40% - Énfasis4 26 3 2" xfId="23904" xr:uid="{00000000-0005-0000-0000-0000485D0000}"/>
    <cellStyle name="40% - Énfasis4 26 3 2 2" xfId="23905" xr:uid="{00000000-0005-0000-0000-0000495D0000}"/>
    <cellStyle name="40% - Énfasis4 26 3 2 3" xfId="23906" xr:uid="{00000000-0005-0000-0000-00004A5D0000}"/>
    <cellStyle name="40% - Énfasis4 26 3 3" xfId="23907" xr:uid="{00000000-0005-0000-0000-00004B5D0000}"/>
    <cellStyle name="40% - Énfasis4 26 3 3 2" xfId="23908" xr:uid="{00000000-0005-0000-0000-00004C5D0000}"/>
    <cellStyle name="40% - Énfasis4 26 3 4" xfId="23909" xr:uid="{00000000-0005-0000-0000-00004D5D0000}"/>
    <cellStyle name="40% - Énfasis4 26 3 5" xfId="23910" xr:uid="{00000000-0005-0000-0000-00004E5D0000}"/>
    <cellStyle name="40% - Énfasis4 26 4" xfId="23911" xr:uid="{00000000-0005-0000-0000-00004F5D0000}"/>
    <cellStyle name="40% - Énfasis4 26 4 2" xfId="23912" xr:uid="{00000000-0005-0000-0000-0000505D0000}"/>
    <cellStyle name="40% - Énfasis4 26 4 2 2" xfId="23913" xr:uid="{00000000-0005-0000-0000-0000515D0000}"/>
    <cellStyle name="40% - Énfasis4 26 4 2 3" xfId="23914" xr:uid="{00000000-0005-0000-0000-0000525D0000}"/>
    <cellStyle name="40% - Énfasis4 26 4 3" xfId="23915" xr:uid="{00000000-0005-0000-0000-0000535D0000}"/>
    <cellStyle name="40% - Énfasis4 26 4 3 2" xfId="23916" xr:uid="{00000000-0005-0000-0000-0000545D0000}"/>
    <cellStyle name="40% - Énfasis4 26 4 4" xfId="23917" xr:uid="{00000000-0005-0000-0000-0000555D0000}"/>
    <cellStyle name="40% - Énfasis4 26 4 5" xfId="23918" xr:uid="{00000000-0005-0000-0000-0000565D0000}"/>
    <cellStyle name="40% - Énfasis4 26 5" xfId="23919" xr:uid="{00000000-0005-0000-0000-0000575D0000}"/>
    <cellStyle name="40% - Énfasis4 26 5 2" xfId="23920" xr:uid="{00000000-0005-0000-0000-0000585D0000}"/>
    <cellStyle name="40% - Énfasis4 26 5 2 2" xfId="23921" xr:uid="{00000000-0005-0000-0000-0000595D0000}"/>
    <cellStyle name="40% - Énfasis4 26 5 2 3" xfId="23922" xr:uid="{00000000-0005-0000-0000-00005A5D0000}"/>
    <cellStyle name="40% - Énfasis4 26 5 3" xfId="23923" xr:uid="{00000000-0005-0000-0000-00005B5D0000}"/>
    <cellStyle name="40% - Énfasis4 26 5 3 2" xfId="23924" xr:uid="{00000000-0005-0000-0000-00005C5D0000}"/>
    <cellStyle name="40% - Énfasis4 26 5 4" xfId="23925" xr:uid="{00000000-0005-0000-0000-00005D5D0000}"/>
    <cellStyle name="40% - Énfasis4 26 5 5" xfId="23926" xr:uid="{00000000-0005-0000-0000-00005E5D0000}"/>
    <cellStyle name="40% - Énfasis4 26 6" xfId="23927" xr:uid="{00000000-0005-0000-0000-00005F5D0000}"/>
    <cellStyle name="40% - Énfasis4 26 6 2" xfId="23928" xr:uid="{00000000-0005-0000-0000-0000605D0000}"/>
    <cellStyle name="40% - Énfasis4 26 6 2 2" xfId="23929" xr:uid="{00000000-0005-0000-0000-0000615D0000}"/>
    <cellStyle name="40% - Énfasis4 26 6 2 3" xfId="23930" xr:uid="{00000000-0005-0000-0000-0000625D0000}"/>
    <cellStyle name="40% - Énfasis4 26 6 3" xfId="23931" xr:uid="{00000000-0005-0000-0000-0000635D0000}"/>
    <cellStyle name="40% - Énfasis4 26 6 3 2" xfId="23932" xr:uid="{00000000-0005-0000-0000-0000645D0000}"/>
    <cellStyle name="40% - Énfasis4 26 6 4" xfId="23933" xr:uid="{00000000-0005-0000-0000-0000655D0000}"/>
    <cellStyle name="40% - Énfasis4 26 6 5" xfId="23934" xr:uid="{00000000-0005-0000-0000-0000665D0000}"/>
    <cellStyle name="40% - Énfasis4 26 7" xfId="23935" xr:uid="{00000000-0005-0000-0000-0000675D0000}"/>
    <cellStyle name="40% - Énfasis4 26 7 2" xfId="23936" xr:uid="{00000000-0005-0000-0000-0000685D0000}"/>
    <cellStyle name="40% - Énfasis4 26 7 2 2" xfId="23937" xr:uid="{00000000-0005-0000-0000-0000695D0000}"/>
    <cellStyle name="40% - Énfasis4 26 7 2 3" xfId="23938" xr:uid="{00000000-0005-0000-0000-00006A5D0000}"/>
    <cellStyle name="40% - Énfasis4 26 7 3" xfId="23939" xr:uid="{00000000-0005-0000-0000-00006B5D0000}"/>
    <cellStyle name="40% - Énfasis4 26 7 3 2" xfId="23940" xr:uid="{00000000-0005-0000-0000-00006C5D0000}"/>
    <cellStyle name="40% - Énfasis4 26 7 4" xfId="23941" xr:uid="{00000000-0005-0000-0000-00006D5D0000}"/>
    <cellStyle name="40% - Énfasis4 26 7 5" xfId="23942" xr:uid="{00000000-0005-0000-0000-00006E5D0000}"/>
    <cellStyle name="40% - Énfasis4 26 8" xfId="23943" xr:uid="{00000000-0005-0000-0000-00006F5D0000}"/>
    <cellStyle name="40% - Énfasis4 26 8 2" xfId="23944" xr:uid="{00000000-0005-0000-0000-0000705D0000}"/>
    <cellStyle name="40% - Énfasis4 26 8 2 2" xfId="23945" xr:uid="{00000000-0005-0000-0000-0000715D0000}"/>
    <cellStyle name="40% - Énfasis4 26 8 2 3" xfId="23946" xr:uid="{00000000-0005-0000-0000-0000725D0000}"/>
    <cellStyle name="40% - Énfasis4 26 8 3" xfId="23947" xr:uid="{00000000-0005-0000-0000-0000735D0000}"/>
    <cellStyle name="40% - Énfasis4 26 8 3 2" xfId="23948" xr:uid="{00000000-0005-0000-0000-0000745D0000}"/>
    <cellStyle name="40% - Énfasis4 26 8 4" xfId="23949" xr:uid="{00000000-0005-0000-0000-0000755D0000}"/>
    <cellStyle name="40% - Énfasis4 26 8 5" xfId="23950" xr:uid="{00000000-0005-0000-0000-0000765D0000}"/>
    <cellStyle name="40% - Énfasis4 26 9" xfId="23951" xr:uid="{00000000-0005-0000-0000-0000775D0000}"/>
    <cellStyle name="40% - Énfasis4 26 9 2" xfId="23952" xr:uid="{00000000-0005-0000-0000-0000785D0000}"/>
    <cellStyle name="40% - Énfasis4 26 9 2 2" xfId="23953" xr:uid="{00000000-0005-0000-0000-0000795D0000}"/>
    <cellStyle name="40% - Énfasis4 26 9 2 3" xfId="23954" xr:uid="{00000000-0005-0000-0000-00007A5D0000}"/>
    <cellStyle name="40% - Énfasis4 26 9 3" xfId="23955" xr:uid="{00000000-0005-0000-0000-00007B5D0000}"/>
    <cellStyle name="40% - Énfasis4 26 9 3 2" xfId="23956" xr:uid="{00000000-0005-0000-0000-00007C5D0000}"/>
    <cellStyle name="40% - Énfasis4 26 9 4" xfId="23957" xr:uid="{00000000-0005-0000-0000-00007D5D0000}"/>
    <cellStyle name="40% - Énfasis4 26 9 5" xfId="23958" xr:uid="{00000000-0005-0000-0000-00007E5D0000}"/>
    <cellStyle name="40% - Énfasis4 27" xfId="23959" xr:uid="{00000000-0005-0000-0000-00007F5D0000}"/>
    <cellStyle name="40% - Énfasis4 27 10" xfId="23960" xr:uid="{00000000-0005-0000-0000-0000805D0000}"/>
    <cellStyle name="40% - Énfasis4 27 10 2" xfId="23961" xr:uid="{00000000-0005-0000-0000-0000815D0000}"/>
    <cellStyle name="40% - Énfasis4 27 11" xfId="23962" xr:uid="{00000000-0005-0000-0000-0000825D0000}"/>
    <cellStyle name="40% - Énfasis4 27 11 2" xfId="23963" xr:uid="{00000000-0005-0000-0000-0000835D0000}"/>
    <cellStyle name="40% - Énfasis4 27 12" xfId="23964" xr:uid="{00000000-0005-0000-0000-0000845D0000}"/>
    <cellStyle name="40% - Énfasis4 27 12 2" xfId="23965" xr:uid="{00000000-0005-0000-0000-0000855D0000}"/>
    <cellStyle name="40% - Énfasis4 27 13" xfId="23966" xr:uid="{00000000-0005-0000-0000-0000865D0000}"/>
    <cellStyle name="40% - Énfasis4 27 13 2" xfId="23967" xr:uid="{00000000-0005-0000-0000-0000875D0000}"/>
    <cellStyle name="40% - Énfasis4 27 14" xfId="23968" xr:uid="{00000000-0005-0000-0000-0000885D0000}"/>
    <cellStyle name="40% - Énfasis4 27 14 2" xfId="23969" xr:uid="{00000000-0005-0000-0000-0000895D0000}"/>
    <cellStyle name="40% - Énfasis4 27 15" xfId="23970" xr:uid="{00000000-0005-0000-0000-00008A5D0000}"/>
    <cellStyle name="40% - Énfasis4 27 2" xfId="23971" xr:uid="{00000000-0005-0000-0000-00008B5D0000}"/>
    <cellStyle name="40% - Énfasis4 27 2 10" xfId="23972" xr:uid="{00000000-0005-0000-0000-00008C5D0000}"/>
    <cellStyle name="40% - Énfasis4 27 2 11" xfId="23973" xr:uid="{00000000-0005-0000-0000-00008D5D0000}"/>
    <cellStyle name="40% - Énfasis4 27 2 2" xfId="23974" xr:uid="{00000000-0005-0000-0000-00008E5D0000}"/>
    <cellStyle name="40% - Énfasis4 27 2 2 2" xfId="23975" xr:uid="{00000000-0005-0000-0000-00008F5D0000}"/>
    <cellStyle name="40% - Énfasis4 27 2 2 3" xfId="23976" xr:uid="{00000000-0005-0000-0000-0000905D0000}"/>
    <cellStyle name="40% - Énfasis4 27 2 3" xfId="23977" xr:uid="{00000000-0005-0000-0000-0000915D0000}"/>
    <cellStyle name="40% - Énfasis4 27 2 3 2" xfId="23978" xr:uid="{00000000-0005-0000-0000-0000925D0000}"/>
    <cellStyle name="40% - Énfasis4 27 2 3 3" xfId="23979" xr:uid="{00000000-0005-0000-0000-0000935D0000}"/>
    <cellStyle name="40% - Énfasis4 27 2 4" xfId="23980" xr:uid="{00000000-0005-0000-0000-0000945D0000}"/>
    <cellStyle name="40% - Énfasis4 27 2 4 2" xfId="23981" xr:uid="{00000000-0005-0000-0000-0000955D0000}"/>
    <cellStyle name="40% - Énfasis4 27 2 4 3" xfId="23982" xr:uid="{00000000-0005-0000-0000-0000965D0000}"/>
    <cellStyle name="40% - Énfasis4 27 2 5" xfId="23983" xr:uid="{00000000-0005-0000-0000-0000975D0000}"/>
    <cellStyle name="40% - Énfasis4 27 2 5 2" xfId="23984" xr:uid="{00000000-0005-0000-0000-0000985D0000}"/>
    <cellStyle name="40% - Énfasis4 27 2 5 3" xfId="23985" xr:uid="{00000000-0005-0000-0000-0000995D0000}"/>
    <cellStyle name="40% - Énfasis4 27 2 6" xfId="23986" xr:uid="{00000000-0005-0000-0000-00009A5D0000}"/>
    <cellStyle name="40% - Énfasis4 27 2 6 2" xfId="23987" xr:uid="{00000000-0005-0000-0000-00009B5D0000}"/>
    <cellStyle name="40% - Énfasis4 27 2 6 3" xfId="23988" xr:uid="{00000000-0005-0000-0000-00009C5D0000}"/>
    <cellStyle name="40% - Énfasis4 27 2 7" xfId="23989" xr:uid="{00000000-0005-0000-0000-00009D5D0000}"/>
    <cellStyle name="40% - Énfasis4 27 2 7 2" xfId="23990" xr:uid="{00000000-0005-0000-0000-00009E5D0000}"/>
    <cellStyle name="40% - Énfasis4 27 2 7 3" xfId="23991" xr:uid="{00000000-0005-0000-0000-00009F5D0000}"/>
    <cellStyle name="40% - Énfasis4 27 2 8" xfId="23992" xr:uid="{00000000-0005-0000-0000-0000A05D0000}"/>
    <cellStyle name="40% - Énfasis4 27 2 8 2" xfId="23993" xr:uid="{00000000-0005-0000-0000-0000A15D0000}"/>
    <cellStyle name="40% - Énfasis4 27 2 9" xfId="23994" xr:uid="{00000000-0005-0000-0000-0000A25D0000}"/>
    <cellStyle name="40% - Énfasis4 27 3" xfId="23995" xr:uid="{00000000-0005-0000-0000-0000A35D0000}"/>
    <cellStyle name="40% - Énfasis4 27 3 2" xfId="23996" xr:uid="{00000000-0005-0000-0000-0000A45D0000}"/>
    <cellStyle name="40% - Énfasis4 27 3 2 2" xfId="23997" xr:uid="{00000000-0005-0000-0000-0000A55D0000}"/>
    <cellStyle name="40% - Énfasis4 27 3 2 3" xfId="23998" xr:uid="{00000000-0005-0000-0000-0000A65D0000}"/>
    <cellStyle name="40% - Énfasis4 27 3 3" xfId="23999" xr:uid="{00000000-0005-0000-0000-0000A75D0000}"/>
    <cellStyle name="40% - Énfasis4 27 3 3 2" xfId="24000" xr:uid="{00000000-0005-0000-0000-0000A85D0000}"/>
    <cellStyle name="40% - Énfasis4 27 3 4" xfId="24001" xr:uid="{00000000-0005-0000-0000-0000A95D0000}"/>
    <cellStyle name="40% - Énfasis4 27 3 5" xfId="24002" xr:uid="{00000000-0005-0000-0000-0000AA5D0000}"/>
    <cellStyle name="40% - Énfasis4 27 4" xfId="24003" xr:uid="{00000000-0005-0000-0000-0000AB5D0000}"/>
    <cellStyle name="40% - Énfasis4 27 4 2" xfId="24004" xr:uid="{00000000-0005-0000-0000-0000AC5D0000}"/>
    <cellStyle name="40% - Énfasis4 27 4 2 2" xfId="24005" xr:uid="{00000000-0005-0000-0000-0000AD5D0000}"/>
    <cellStyle name="40% - Énfasis4 27 4 2 3" xfId="24006" xr:uid="{00000000-0005-0000-0000-0000AE5D0000}"/>
    <cellStyle name="40% - Énfasis4 27 4 3" xfId="24007" xr:uid="{00000000-0005-0000-0000-0000AF5D0000}"/>
    <cellStyle name="40% - Énfasis4 27 4 3 2" xfId="24008" xr:uid="{00000000-0005-0000-0000-0000B05D0000}"/>
    <cellStyle name="40% - Énfasis4 27 4 4" xfId="24009" xr:uid="{00000000-0005-0000-0000-0000B15D0000}"/>
    <cellStyle name="40% - Énfasis4 27 4 5" xfId="24010" xr:uid="{00000000-0005-0000-0000-0000B25D0000}"/>
    <cellStyle name="40% - Énfasis4 27 5" xfId="24011" xr:uid="{00000000-0005-0000-0000-0000B35D0000}"/>
    <cellStyle name="40% - Énfasis4 27 5 2" xfId="24012" xr:uid="{00000000-0005-0000-0000-0000B45D0000}"/>
    <cellStyle name="40% - Énfasis4 27 5 2 2" xfId="24013" xr:uid="{00000000-0005-0000-0000-0000B55D0000}"/>
    <cellStyle name="40% - Énfasis4 27 5 2 3" xfId="24014" xr:uid="{00000000-0005-0000-0000-0000B65D0000}"/>
    <cellStyle name="40% - Énfasis4 27 5 3" xfId="24015" xr:uid="{00000000-0005-0000-0000-0000B75D0000}"/>
    <cellStyle name="40% - Énfasis4 27 5 3 2" xfId="24016" xr:uid="{00000000-0005-0000-0000-0000B85D0000}"/>
    <cellStyle name="40% - Énfasis4 27 5 4" xfId="24017" xr:uid="{00000000-0005-0000-0000-0000B95D0000}"/>
    <cellStyle name="40% - Énfasis4 27 5 5" xfId="24018" xr:uid="{00000000-0005-0000-0000-0000BA5D0000}"/>
    <cellStyle name="40% - Énfasis4 27 6" xfId="24019" xr:uid="{00000000-0005-0000-0000-0000BB5D0000}"/>
    <cellStyle name="40% - Énfasis4 27 6 2" xfId="24020" xr:uid="{00000000-0005-0000-0000-0000BC5D0000}"/>
    <cellStyle name="40% - Énfasis4 27 6 2 2" xfId="24021" xr:uid="{00000000-0005-0000-0000-0000BD5D0000}"/>
    <cellStyle name="40% - Énfasis4 27 6 2 3" xfId="24022" xr:uid="{00000000-0005-0000-0000-0000BE5D0000}"/>
    <cellStyle name="40% - Énfasis4 27 6 3" xfId="24023" xr:uid="{00000000-0005-0000-0000-0000BF5D0000}"/>
    <cellStyle name="40% - Énfasis4 27 6 3 2" xfId="24024" xr:uid="{00000000-0005-0000-0000-0000C05D0000}"/>
    <cellStyle name="40% - Énfasis4 27 6 4" xfId="24025" xr:uid="{00000000-0005-0000-0000-0000C15D0000}"/>
    <cellStyle name="40% - Énfasis4 27 6 5" xfId="24026" xr:uid="{00000000-0005-0000-0000-0000C25D0000}"/>
    <cellStyle name="40% - Énfasis4 27 7" xfId="24027" xr:uid="{00000000-0005-0000-0000-0000C35D0000}"/>
    <cellStyle name="40% - Énfasis4 27 7 2" xfId="24028" xr:uid="{00000000-0005-0000-0000-0000C45D0000}"/>
    <cellStyle name="40% - Énfasis4 27 7 2 2" xfId="24029" xr:uid="{00000000-0005-0000-0000-0000C55D0000}"/>
    <cellStyle name="40% - Énfasis4 27 7 2 3" xfId="24030" xr:uid="{00000000-0005-0000-0000-0000C65D0000}"/>
    <cellStyle name="40% - Énfasis4 27 7 3" xfId="24031" xr:uid="{00000000-0005-0000-0000-0000C75D0000}"/>
    <cellStyle name="40% - Énfasis4 27 7 3 2" xfId="24032" xr:uid="{00000000-0005-0000-0000-0000C85D0000}"/>
    <cellStyle name="40% - Énfasis4 27 7 4" xfId="24033" xr:uid="{00000000-0005-0000-0000-0000C95D0000}"/>
    <cellStyle name="40% - Énfasis4 27 7 5" xfId="24034" xr:uid="{00000000-0005-0000-0000-0000CA5D0000}"/>
    <cellStyle name="40% - Énfasis4 27 8" xfId="24035" xr:uid="{00000000-0005-0000-0000-0000CB5D0000}"/>
    <cellStyle name="40% - Énfasis4 27 8 2" xfId="24036" xr:uid="{00000000-0005-0000-0000-0000CC5D0000}"/>
    <cellStyle name="40% - Énfasis4 27 8 2 2" xfId="24037" xr:uid="{00000000-0005-0000-0000-0000CD5D0000}"/>
    <cellStyle name="40% - Énfasis4 27 8 2 3" xfId="24038" xr:uid="{00000000-0005-0000-0000-0000CE5D0000}"/>
    <cellStyle name="40% - Énfasis4 27 8 3" xfId="24039" xr:uid="{00000000-0005-0000-0000-0000CF5D0000}"/>
    <cellStyle name="40% - Énfasis4 27 8 3 2" xfId="24040" xr:uid="{00000000-0005-0000-0000-0000D05D0000}"/>
    <cellStyle name="40% - Énfasis4 27 8 4" xfId="24041" xr:uid="{00000000-0005-0000-0000-0000D15D0000}"/>
    <cellStyle name="40% - Énfasis4 27 8 5" xfId="24042" xr:uid="{00000000-0005-0000-0000-0000D25D0000}"/>
    <cellStyle name="40% - Énfasis4 27 9" xfId="24043" xr:uid="{00000000-0005-0000-0000-0000D35D0000}"/>
    <cellStyle name="40% - Énfasis4 27 9 2" xfId="24044" xr:uid="{00000000-0005-0000-0000-0000D45D0000}"/>
    <cellStyle name="40% - Énfasis4 27 9 2 2" xfId="24045" xr:uid="{00000000-0005-0000-0000-0000D55D0000}"/>
    <cellStyle name="40% - Énfasis4 27 9 2 3" xfId="24046" xr:uid="{00000000-0005-0000-0000-0000D65D0000}"/>
    <cellStyle name="40% - Énfasis4 27 9 3" xfId="24047" xr:uid="{00000000-0005-0000-0000-0000D75D0000}"/>
    <cellStyle name="40% - Énfasis4 27 9 3 2" xfId="24048" xr:uid="{00000000-0005-0000-0000-0000D85D0000}"/>
    <cellStyle name="40% - Énfasis4 27 9 4" xfId="24049" xr:uid="{00000000-0005-0000-0000-0000D95D0000}"/>
    <cellStyle name="40% - Énfasis4 27 9 5" xfId="24050" xr:uid="{00000000-0005-0000-0000-0000DA5D0000}"/>
    <cellStyle name="40% - Énfasis4 28" xfId="24051" xr:uid="{00000000-0005-0000-0000-0000DB5D0000}"/>
    <cellStyle name="40% - Énfasis4 28 10" xfId="24052" xr:uid="{00000000-0005-0000-0000-0000DC5D0000}"/>
    <cellStyle name="40% - Énfasis4 28 10 2" xfId="24053" xr:uid="{00000000-0005-0000-0000-0000DD5D0000}"/>
    <cellStyle name="40% - Énfasis4 28 11" xfId="24054" xr:uid="{00000000-0005-0000-0000-0000DE5D0000}"/>
    <cellStyle name="40% - Énfasis4 28 11 2" xfId="24055" xr:uid="{00000000-0005-0000-0000-0000DF5D0000}"/>
    <cellStyle name="40% - Énfasis4 28 12" xfId="24056" xr:uid="{00000000-0005-0000-0000-0000E05D0000}"/>
    <cellStyle name="40% - Énfasis4 28 13" xfId="24057" xr:uid="{00000000-0005-0000-0000-0000E15D0000}"/>
    <cellStyle name="40% - Énfasis4 28 2" xfId="24058" xr:uid="{00000000-0005-0000-0000-0000E25D0000}"/>
    <cellStyle name="40% - Énfasis4 28 2 2" xfId="24059" xr:uid="{00000000-0005-0000-0000-0000E35D0000}"/>
    <cellStyle name="40% - Énfasis4 28 2 3" xfId="24060" xr:uid="{00000000-0005-0000-0000-0000E45D0000}"/>
    <cellStyle name="40% - Énfasis4 28 3" xfId="24061" xr:uid="{00000000-0005-0000-0000-0000E55D0000}"/>
    <cellStyle name="40% - Énfasis4 28 3 2" xfId="24062" xr:uid="{00000000-0005-0000-0000-0000E65D0000}"/>
    <cellStyle name="40% - Énfasis4 28 4" xfId="24063" xr:uid="{00000000-0005-0000-0000-0000E75D0000}"/>
    <cellStyle name="40% - Énfasis4 28 4 2" xfId="24064" xr:uid="{00000000-0005-0000-0000-0000E85D0000}"/>
    <cellStyle name="40% - Énfasis4 28 5" xfId="24065" xr:uid="{00000000-0005-0000-0000-0000E95D0000}"/>
    <cellStyle name="40% - Énfasis4 28 5 2" xfId="24066" xr:uid="{00000000-0005-0000-0000-0000EA5D0000}"/>
    <cellStyle name="40% - Énfasis4 28 6" xfId="24067" xr:uid="{00000000-0005-0000-0000-0000EB5D0000}"/>
    <cellStyle name="40% - Énfasis4 28 6 2" xfId="24068" xr:uid="{00000000-0005-0000-0000-0000EC5D0000}"/>
    <cellStyle name="40% - Énfasis4 28 7" xfId="24069" xr:uid="{00000000-0005-0000-0000-0000ED5D0000}"/>
    <cellStyle name="40% - Énfasis4 28 7 2" xfId="24070" xr:uid="{00000000-0005-0000-0000-0000EE5D0000}"/>
    <cellStyle name="40% - Énfasis4 28 8" xfId="24071" xr:uid="{00000000-0005-0000-0000-0000EF5D0000}"/>
    <cellStyle name="40% - Énfasis4 28 8 2" xfId="24072" xr:uid="{00000000-0005-0000-0000-0000F05D0000}"/>
    <cellStyle name="40% - Énfasis4 28 9" xfId="24073" xr:uid="{00000000-0005-0000-0000-0000F15D0000}"/>
    <cellStyle name="40% - Énfasis4 28 9 2" xfId="24074" xr:uid="{00000000-0005-0000-0000-0000F25D0000}"/>
    <cellStyle name="40% - Énfasis4 29" xfId="24075" xr:uid="{00000000-0005-0000-0000-0000F35D0000}"/>
    <cellStyle name="40% - Énfasis4 29 10" xfId="24076" xr:uid="{00000000-0005-0000-0000-0000F45D0000}"/>
    <cellStyle name="40% - Énfasis4 29 10 2" xfId="24077" xr:uid="{00000000-0005-0000-0000-0000F55D0000}"/>
    <cellStyle name="40% - Énfasis4 29 11" xfId="24078" xr:uid="{00000000-0005-0000-0000-0000F65D0000}"/>
    <cellStyle name="40% - Énfasis4 29 11 2" xfId="24079" xr:uid="{00000000-0005-0000-0000-0000F75D0000}"/>
    <cellStyle name="40% - Énfasis4 29 12" xfId="24080" xr:uid="{00000000-0005-0000-0000-0000F85D0000}"/>
    <cellStyle name="40% - Énfasis4 29 13" xfId="24081" xr:uid="{00000000-0005-0000-0000-0000F95D0000}"/>
    <cellStyle name="40% - Énfasis4 29 2" xfId="24082" xr:uid="{00000000-0005-0000-0000-0000FA5D0000}"/>
    <cellStyle name="40% - Énfasis4 29 2 2" xfId="24083" xr:uid="{00000000-0005-0000-0000-0000FB5D0000}"/>
    <cellStyle name="40% - Énfasis4 29 2 3" xfId="24084" xr:uid="{00000000-0005-0000-0000-0000FC5D0000}"/>
    <cellStyle name="40% - Énfasis4 29 3" xfId="24085" xr:uid="{00000000-0005-0000-0000-0000FD5D0000}"/>
    <cellStyle name="40% - Énfasis4 29 3 2" xfId="24086" xr:uid="{00000000-0005-0000-0000-0000FE5D0000}"/>
    <cellStyle name="40% - Énfasis4 29 4" xfId="24087" xr:uid="{00000000-0005-0000-0000-0000FF5D0000}"/>
    <cellStyle name="40% - Énfasis4 29 4 2" xfId="24088" xr:uid="{00000000-0005-0000-0000-0000005E0000}"/>
    <cellStyle name="40% - Énfasis4 29 5" xfId="24089" xr:uid="{00000000-0005-0000-0000-0000015E0000}"/>
    <cellStyle name="40% - Énfasis4 29 5 2" xfId="24090" xr:uid="{00000000-0005-0000-0000-0000025E0000}"/>
    <cellStyle name="40% - Énfasis4 29 6" xfId="24091" xr:uid="{00000000-0005-0000-0000-0000035E0000}"/>
    <cellStyle name="40% - Énfasis4 29 6 2" xfId="24092" xr:uid="{00000000-0005-0000-0000-0000045E0000}"/>
    <cellStyle name="40% - Énfasis4 29 7" xfId="24093" xr:uid="{00000000-0005-0000-0000-0000055E0000}"/>
    <cellStyle name="40% - Énfasis4 29 7 2" xfId="24094" xr:uid="{00000000-0005-0000-0000-0000065E0000}"/>
    <cellStyle name="40% - Énfasis4 29 8" xfId="24095" xr:uid="{00000000-0005-0000-0000-0000075E0000}"/>
    <cellStyle name="40% - Énfasis4 29 8 2" xfId="24096" xr:uid="{00000000-0005-0000-0000-0000085E0000}"/>
    <cellStyle name="40% - Énfasis4 29 9" xfId="24097" xr:uid="{00000000-0005-0000-0000-0000095E0000}"/>
    <cellStyle name="40% - Énfasis4 29 9 2" xfId="24098" xr:uid="{00000000-0005-0000-0000-00000A5E0000}"/>
    <cellStyle name="40% - Énfasis4 3" xfId="24099" xr:uid="{00000000-0005-0000-0000-00000B5E0000}"/>
    <cellStyle name="40% - Énfasis4 3 10" xfId="24100" xr:uid="{00000000-0005-0000-0000-00000C5E0000}"/>
    <cellStyle name="40% - Énfasis4 3 11" xfId="24101" xr:uid="{00000000-0005-0000-0000-00000D5E0000}"/>
    <cellStyle name="40% - Énfasis4 3 12" xfId="24102" xr:uid="{00000000-0005-0000-0000-00000E5E0000}"/>
    <cellStyle name="40% - Énfasis4 3 13" xfId="24103" xr:uid="{00000000-0005-0000-0000-00000F5E0000}"/>
    <cellStyle name="40% - Énfasis4 3 14" xfId="24104" xr:uid="{00000000-0005-0000-0000-0000105E0000}"/>
    <cellStyle name="40% - Énfasis4 3 15" xfId="24105" xr:uid="{00000000-0005-0000-0000-0000115E0000}"/>
    <cellStyle name="40% - Énfasis4 3 16" xfId="24106" xr:uid="{00000000-0005-0000-0000-0000125E0000}"/>
    <cellStyle name="40% - Énfasis4 3 17" xfId="24107" xr:uid="{00000000-0005-0000-0000-0000135E0000}"/>
    <cellStyle name="40% - Énfasis4 3 18" xfId="24108" xr:uid="{00000000-0005-0000-0000-0000145E0000}"/>
    <cellStyle name="40% - Énfasis4 3 19" xfId="24109" xr:uid="{00000000-0005-0000-0000-0000155E0000}"/>
    <cellStyle name="40% - Énfasis4 3 2" xfId="24110" xr:uid="{00000000-0005-0000-0000-0000165E0000}"/>
    <cellStyle name="40% - Énfasis4 3 2 2" xfId="24111" xr:uid="{00000000-0005-0000-0000-0000175E0000}"/>
    <cellStyle name="40% - Énfasis4 3 2 2 2" xfId="24112" xr:uid="{00000000-0005-0000-0000-0000185E0000}"/>
    <cellStyle name="40% - Énfasis4 3 2 2 3" xfId="24113" xr:uid="{00000000-0005-0000-0000-0000195E0000}"/>
    <cellStyle name="40% - Énfasis4 3 2 3" xfId="24114" xr:uid="{00000000-0005-0000-0000-00001A5E0000}"/>
    <cellStyle name="40% - Énfasis4 3 2 4" xfId="24115" xr:uid="{00000000-0005-0000-0000-00001B5E0000}"/>
    <cellStyle name="40% - Énfasis4 3 20" xfId="24116" xr:uid="{00000000-0005-0000-0000-00001C5E0000}"/>
    <cellStyle name="40% - Énfasis4 3 21" xfId="24117" xr:uid="{00000000-0005-0000-0000-00001D5E0000}"/>
    <cellStyle name="40% - Énfasis4 3 22" xfId="24118" xr:uid="{00000000-0005-0000-0000-00001E5E0000}"/>
    <cellStyle name="40% - Énfasis4 3 23" xfId="24119" xr:uid="{00000000-0005-0000-0000-00001F5E0000}"/>
    <cellStyle name="40% - Énfasis4 3 24" xfId="24120" xr:uid="{00000000-0005-0000-0000-0000205E0000}"/>
    <cellStyle name="40% - Énfasis4 3 25" xfId="24121" xr:uid="{00000000-0005-0000-0000-0000215E0000}"/>
    <cellStyle name="40% - Énfasis4 3 26" xfId="24122" xr:uid="{00000000-0005-0000-0000-0000225E0000}"/>
    <cellStyle name="40% - Énfasis4 3 27" xfId="24123" xr:uid="{00000000-0005-0000-0000-0000235E0000}"/>
    <cellStyle name="40% - Énfasis4 3 28" xfId="24124" xr:uid="{00000000-0005-0000-0000-0000245E0000}"/>
    <cellStyle name="40% - Énfasis4 3 29" xfId="24125" xr:uid="{00000000-0005-0000-0000-0000255E0000}"/>
    <cellStyle name="40% - Énfasis4 3 3" xfId="24126" xr:uid="{00000000-0005-0000-0000-0000265E0000}"/>
    <cellStyle name="40% - Énfasis4 3 3 2" xfId="24127" xr:uid="{00000000-0005-0000-0000-0000275E0000}"/>
    <cellStyle name="40% - Énfasis4 3 3 2 2" xfId="24128" xr:uid="{00000000-0005-0000-0000-0000285E0000}"/>
    <cellStyle name="40% - Énfasis4 3 3 2 3" xfId="24129" xr:uid="{00000000-0005-0000-0000-0000295E0000}"/>
    <cellStyle name="40% - Énfasis4 3 3 3" xfId="24130" xr:uid="{00000000-0005-0000-0000-00002A5E0000}"/>
    <cellStyle name="40% - Énfasis4 3 3 4" xfId="24131" xr:uid="{00000000-0005-0000-0000-00002B5E0000}"/>
    <cellStyle name="40% - Énfasis4 3 30" xfId="24132" xr:uid="{00000000-0005-0000-0000-00002C5E0000}"/>
    <cellStyle name="40% - Énfasis4 3 31" xfId="24133" xr:uid="{00000000-0005-0000-0000-00002D5E0000}"/>
    <cellStyle name="40% - Énfasis4 3 32" xfId="24134" xr:uid="{00000000-0005-0000-0000-00002E5E0000}"/>
    <cellStyle name="40% - Énfasis4 3 33" xfId="24135" xr:uid="{00000000-0005-0000-0000-00002F5E0000}"/>
    <cellStyle name="40% - Énfasis4 3 34" xfId="24136" xr:uid="{00000000-0005-0000-0000-0000305E0000}"/>
    <cellStyle name="40% - Énfasis4 3 35" xfId="24137" xr:uid="{00000000-0005-0000-0000-0000315E0000}"/>
    <cellStyle name="40% - Énfasis4 3 36" xfId="24138" xr:uid="{00000000-0005-0000-0000-0000325E0000}"/>
    <cellStyle name="40% - Énfasis4 3 4" xfId="24139" xr:uid="{00000000-0005-0000-0000-0000335E0000}"/>
    <cellStyle name="40% - Énfasis4 3 4 2" xfId="24140" xr:uid="{00000000-0005-0000-0000-0000345E0000}"/>
    <cellStyle name="40% - Énfasis4 3 4 3" xfId="24141" xr:uid="{00000000-0005-0000-0000-0000355E0000}"/>
    <cellStyle name="40% - Énfasis4 3 5" xfId="24142" xr:uid="{00000000-0005-0000-0000-0000365E0000}"/>
    <cellStyle name="40% - Énfasis4 3 5 2" xfId="24143" xr:uid="{00000000-0005-0000-0000-0000375E0000}"/>
    <cellStyle name="40% - Énfasis4 3 5 3" xfId="24144" xr:uid="{00000000-0005-0000-0000-0000385E0000}"/>
    <cellStyle name="40% - Énfasis4 3 6" xfId="24145" xr:uid="{00000000-0005-0000-0000-0000395E0000}"/>
    <cellStyle name="40% - Énfasis4 3 7" xfId="24146" xr:uid="{00000000-0005-0000-0000-00003A5E0000}"/>
    <cellStyle name="40% - Énfasis4 3 8" xfId="24147" xr:uid="{00000000-0005-0000-0000-00003B5E0000}"/>
    <cellStyle name="40% - Énfasis4 3 9" xfId="24148" xr:uid="{00000000-0005-0000-0000-00003C5E0000}"/>
    <cellStyle name="40% - Énfasis4 30" xfId="24149" xr:uid="{00000000-0005-0000-0000-00003D5E0000}"/>
    <cellStyle name="40% - Énfasis4 30 10" xfId="24150" xr:uid="{00000000-0005-0000-0000-00003E5E0000}"/>
    <cellStyle name="40% - Énfasis4 30 10 2" xfId="24151" xr:uid="{00000000-0005-0000-0000-00003F5E0000}"/>
    <cellStyle name="40% - Énfasis4 30 11" xfId="24152" xr:uid="{00000000-0005-0000-0000-0000405E0000}"/>
    <cellStyle name="40% - Énfasis4 30 11 2" xfId="24153" xr:uid="{00000000-0005-0000-0000-0000415E0000}"/>
    <cellStyle name="40% - Énfasis4 30 12" xfId="24154" xr:uid="{00000000-0005-0000-0000-0000425E0000}"/>
    <cellStyle name="40% - Énfasis4 30 13" xfId="24155" xr:uid="{00000000-0005-0000-0000-0000435E0000}"/>
    <cellStyle name="40% - Énfasis4 30 2" xfId="24156" xr:uid="{00000000-0005-0000-0000-0000445E0000}"/>
    <cellStyle name="40% - Énfasis4 30 2 2" xfId="24157" xr:uid="{00000000-0005-0000-0000-0000455E0000}"/>
    <cellStyle name="40% - Énfasis4 30 3" xfId="24158" xr:uid="{00000000-0005-0000-0000-0000465E0000}"/>
    <cellStyle name="40% - Énfasis4 30 3 2" xfId="24159" xr:uid="{00000000-0005-0000-0000-0000475E0000}"/>
    <cellStyle name="40% - Énfasis4 30 4" xfId="24160" xr:uid="{00000000-0005-0000-0000-0000485E0000}"/>
    <cellStyle name="40% - Énfasis4 30 4 2" xfId="24161" xr:uid="{00000000-0005-0000-0000-0000495E0000}"/>
    <cellStyle name="40% - Énfasis4 30 5" xfId="24162" xr:uid="{00000000-0005-0000-0000-00004A5E0000}"/>
    <cellStyle name="40% - Énfasis4 30 5 2" xfId="24163" xr:uid="{00000000-0005-0000-0000-00004B5E0000}"/>
    <cellStyle name="40% - Énfasis4 30 6" xfId="24164" xr:uid="{00000000-0005-0000-0000-00004C5E0000}"/>
    <cellStyle name="40% - Énfasis4 30 6 2" xfId="24165" xr:uid="{00000000-0005-0000-0000-00004D5E0000}"/>
    <cellStyle name="40% - Énfasis4 30 7" xfId="24166" xr:uid="{00000000-0005-0000-0000-00004E5E0000}"/>
    <cellStyle name="40% - Énfasis4 30 7 2" xfId="24167" xr:uid="{00000000-0005-0000-0000-00004F5E0000}"/>
    <cellStyle name="40% - Énfasis4 30 8" xfId="24168" xr:uid="{00000000-0005-0000-0000-0000505E0000}"/>
    <cellStyle name="40% - Énfasis4 30 8 2" xfId="24169" xr:uid="{00000000-0005-0000-0000-0000515E0000}"/>
    <cellStyle name="40% - Énfasis4 30 9" xfId="24170" xr:uid="{00000000-0005-0000-0000-0000525E0000}"/>
    <cellStyle name="40% - Énfasis4 30 9 2" xfId="24171" xr:uid="{00000000-0005-0000-0000-0000535E0000}"/>
    <cellStyle name="40% - Énfasis4 31" xfId="24172" xr:uid="{00000000-0005-0000-0000-0000545E0000}"/>
    <cellStyle name="40% - Énfasis4 31 10" xfId="24173" xr:uid="{00000000-0005-0000-0000-0000555E0000}"/>
    <cellStyle name="40% - Énfasis4 31 10 2" xfId="24174" xr:uid="{00000000-0005-0000-0000-0000565E0000}"/>
    <cellStyle name="40% - Énfasis4 31 11" xfId="24175" xr:uid="{00000000-0005-0000-0000-0000575E0000}"/>
    <cellStyle name="40% - Énfasis4 31 11 2" xfId="24176" xr:uid="{00000000-0005-0000-0000-0000585E0000}"/>
    <cellStyle name="40% - Énfasis4 31 12" xfId="24177" xr:uid="{00000000-0005-0000-0000-0000595E0000}"/>
    <cellStyle name="40% - Énfasis4 31 13" xfId="24178" xr:uid="{00000000-0005-0000-0000-00005A5E0000}"/>
    <cellStyle name="40% - Énfasis4 31 2" xfId="24179" xr:uid="{00000000-0005-0000-0000-00005B5E0000}"/>
    <cellStyle name="40% - Énfasis4 31 2 2" xfId="24180" xr:uid="{00000000-0005-0000-0000-00005C5E0000}"/>
    <cellStyle name="40% - Énfasis4 31 3" xfId="24181" xr:uid="{00000000-0005-0000-0000-00005D5E0000}"/>
    <cellStyle name="40% - Énfasis4 31 3 2" xfId="24182" xr:uid="{00000000-0005-0000-0000-00005E5E0000}"/>
    <cellStyle name="40% - Énfasis4 31 4" xfId="24183" xr:uid="{00000000-0005-0000-0000-00005F5E0000}"/>
    <cellStyle name="40% - Énfasis4 31 4 2" xfId="24184" xr:uid="{00000000-0005-0000-0000-0000605E0000}"/>
    <cellStyle name="40% - Énfasis4 31 5" xfId="24185" xr:uid="{00000000-0005-0000-0000-0000615E0000}"/>
    <cellStyle name="40% - Énfasis4 31 5 2" xfId="24186" xr:uid="{00000000-0005-0000-0000-0000625E0000}"/>
    <cellStyle name="40% - Énfasis4 31 6" xfId="24187" xr:uid="{00000000-0005-0000-0000-0000635E0000}"/>
    <cellStyle name="40% - Énfasis4 31 6 2" xfId="24188" xr:uid="{00000000-0005-0000-0000-0000645E0000}"/>
    <cellStyle name="40% - Énfasis4 31 7" xfId="24189" xr:uid="{00000000-0005-0000-0000-0000655E0000}"/>
    <cellStyle name="40% - Énfasis4 31 7 2" xfId="24190" xr:uid="{00000000-0005-0000-0000-0000665E0000}"/>
    <cellStyle name="40% - Énfasis4 31 8" xfId="24191" xr:uid="{00000000-0005-0000-0000-0000675E0000}"/>
    <cellStyle name="40% - Énfasis4 31 8 2" xfId="24192" xr:uid="{00000000-0005-0000-0000-0000685E0000}"/>
    <cellStyle name="40% - Énfasis4 31 9" xfId="24193" xr:uid="{00000000-0005-0000-0000-0000695E0000}"/>
    <cellStyle name="40% - Énfasis4 31 9 2" xfId="24194" xr:uid="{00000000-0005-0000-0000-00006A5E0000}"/>
    <cellStyle name="40% - Énfasis4 32" xfId="24195" xr:uid="{00000000-0005-0000-0000-00006B5E0000}"/>
    <cellStyle name="40% - Énfasis4 32 10" xfId="24196" xr:uid="{00000000-0005-0000-0000-00006C5E0000}"/>
    <cellStyle name="40% - Énfasis4 32 10 2" xfId="24197" xr:uid="{00000000-0005-0000-0000-00006D5E0000}"/>
    <cellStyle name="40% - Énfasis4 32 11" xfId="24198" xr:uid="{00000000-0005-0000-0000-00006E5E0000}"/>
    <cellStyle name="40% - Énfasis4 32 11 2" xfId="24199" xr:uid="{00000000-0005-0000-0000-00006F5E0000}"/>
    <cellStyle name="40% - Énfasis4 32 12" xfId="24200" xr:uid="{00000000-0005-0000-0000-0000705E0000}"/>
    <cellStyle name="40% - Énfasis4 32 13" xfId="24201" xr:uid="{00000000-0005-0000-0000-0000715E0000}"/>
    <cellStyle name="40% - Énfasis4 32 2" xfId="24202" xr:uid="{00000000-0005-0000-0000-0000725E0000}"/>
    <cellStyle name="40% - Énfasis4 32 2 2" xfId="24203" xr:uid="{00000000-0005-0000-0000-0000735E0000}"/>
    <cellStyle name="40% - Énfasis4 32 3" xfId="24204" xr:uid="{00000000-0005-0000-0000-0000745E0000}"/>
    <cellStyle name="40% - Énfasis4 32 3 2" xfId="24205" xr:uid="{00000000-0005-0000-0000-0000755E0000}"/>
    <cellStyle name="40% - Énfasis4 32 4" xfId="24206" xr:uid="{00000000-0005-0000-0000-0000765E0000}"/>
    <cellStyle name="40% - Énfasis4 32 4 2" xfId="24207" xr:uid="{00000000-0005-0000-0000-0000775E0000}"/>
    <cellStyle name="40% - Énfasis4 32 5" xfId="24208" xr:uid="{00000000-0005-0000-0000-0000785E0000}"/>
    <cellStyle name="40% - Énfasis4 32 5 2" xfId="24209" xr:uid="{00000000-0005-0000-0000-0000795E0000}"/>
    <cellStyle name="40% - Énfasis4 32 6" xfId="24210" xr:uid="{00000000-0005-0000-0000-00007A5E0000}"/>
    <cellStyle name="40% - Énfasis4 32 6 2" xfId="24211" xr:uid="{00000000-0005-0000-0000-00007B5E0000}"/>
    <cellStyle name="40% - Énfasis4 32 7" xfId="24212" xr:uid="{00000000-0005-0000-0000-00007C5E0000}"/>
    <cellStyle name="40% - Énfasis4 32 7 2" xfId="24213" xr:uid="{00000000-0005-0000-0000-00007D5E0000}"/>
    <cellStyle name="40% - Énfasis4 32 8" xfId="24214" xr:uid="{00000000-0005-0000-0000-00007E5E0000}"/>
    <cellStyle name="40% - Énfasis4 32 8 2" xfId="24215" xr:uid="{00000000-0005-0000-0000-00007F5E0000}"/>
    <cellStyle name="40% - Énfasis4 32 9" xfId="24216" xr:uid="{00000000-0005-0000-0000-0000805E0000}"/>
    <cellStyle name="40% - Énfasis4 32 9 2" xfId="24217" xr:uid="{00000000-0005-0000-0000-0000815E0000}"/>
    <cellStyle name="40% - Énfasis4 33" xfId="24218" xr:uid="{00000000-0005-0000-0000-0000825E0000}"/>
    <cellStyle name="40% - Énfasis4 33 2" xfId="24219" xr:uid="{00000000-0005-0000-0000-0000835E0000}"/>
    <cellStyle name="40% - Énfasis4 33 2 2" xfId="24220" xr:uid="{00000000-0005-0000-0000-0000845E0000}"/>
    <cellStyle name="40% - Énfasis4 33 3" xfId="24221" xr:uid="{00000000-0005-0000-0000-0000855E0000}"/>
    <cellStyle name="40% - Énfasis4 33 3 2" xfId="24222" xr:uid="{00000000-0005-0000-0000-0000865E0000}"/>
    <cellStyle name="40% - Énfasis4 33 4" xfId="24223" xr:uid="{00000000-0005-0000-0000-0000875E0000}"/>
    <cellStyle name="40% - Énfasis4 33 4 2" xfId="24224" xr:uid="{00000000-0005-0000-0000-0000885E0000}"/>
    <cellStyle name="40% - Énfasis4 33 5" xfId="24225" xr:uid="{00000000-0005-0000-0000-0000895E0000}"/>
    <cellStyle name="40% - Énfasis4 33 5 2" xfId="24226" xr:uid="{00000000-0005-0000-0000-00008A5E0000}"/>
    <cellStyle name="40% - Énfasis4 33 6" xfId="24227" xr:uid="{00000000-0005-0000-0000-00008B5E0000}"/>
    <cellStyle name="40% - Énfasis4 33 6 2" xfId="24228" xr:uid="{00000000-0005-0000-0000-00008C5E0000}"/>
    <cellStyle name="40% - Énfasis4 33 7" xfId="24229" xr:uid="{00000000-0005-0000-0000-00008D5E0000}"/>
    <cellStyle name="40% - Énfasis4 33 7 2" xfId="24230" xr:uid="{00000000-0005-0000-0000-00008E5E0000}"/>
    <cellStyle name="40% - Énfasis4 33 8" xfId="24231" xr:uid="{00000000-0005-0000-0000-00008F5E0000}"/>
    <cellStyle name="40% - Énfasis4 33 9" xfId="24232" xr:uid="{00000000-0005-0000-0000-0000905E0000}"/>
    <cellStyle name="40% - Énfasis4 34" xfId="24233" xr:uid="{00000000-0005-0000-0000-0000915E0000}"/>
    <cellStyle name="40% - Énfasis4 34 2" xfId="24234" xr:uid="{00000000-0005-0000-0000-0000925E0000}"/>
    <cellStyle name="40% - Énfasis4 35" xfId="24235" xr:uid="{00000000-0005-0000-0000-0000935E0000}"/>
    <cellStyle name="40% - Énfasis4 35 2" xfId="24236" xr:uid="{00000000-0005-0000-0000-0000945E0000}"/>
    <cellStyle name="40% - Énfasis4 36" xfId="24237" xr:uid="{00000000-0005-0000-0000-0000955E0000}"/>
    <cellStyle name="40% - Énfasis4 36 2" xfId="24238" xr:uid="{00000000-0005-0000-0000-0000965E0000}"/>
    <cellStyle name="40% - Énfasis4 37" xfId="24239" xr:uid="{00000000-0005-0000-0000-0000975E0000}"/>
    <cellStyle name="40% - Énfasis4 37 2" xfId="24240" xr:uid="{00000000-0005-0000-0000-0000985E0000}"/>
    <cellStyle name="40% - Énfasis4 38" xfId="24241" xr:uid="{00000000-0005-0000-0000-0000995E0000}"/>
    <cellStyle name="40% - Énfasis4 38 2" xfId="24242" xr:uid="{00000000-0005-0000-0000-00009A5E0000}"/>
    <cellStyle name="40% - Énfasis4 39" xfId="24243" xr:uid="{00000000-0005-0000-0000-00009B5E0000}"/>
    <cellStyle name="40% - Énfasis4 39 2" xfId="24244" xr:uid="{00000000-0005-0000-0000-00009C5E0000}"/>
    <cellStyle name="40% - Énfasis4 39 2 2" xfId="24245" xr:uid="{00000000-0005-0000-0000-00009D5E0000}"/>
    <cellStyle name="40% - Énfasis4 39 2 3" xfId="24246" xr:uid="{00000000-0005-0000-0000-00009E5E0000}"/>
    <cellStyle name="40% - Énfasis4 39 3" xfId="24247" xr:uid="{00000000-0005-0000-0000-00009F5E0000}"/>
    <cellStyle name="40% - Énfasis4 39 3 2" xfId="24248" xr:uid="{00000000-0005-0000-0000-0000A05E0000}"/>
    <cellStyle name="40% - Énfasis4 39 4" xfId="24249" xr:uid="{00000000-0005-0000-0000-0000A15E0000}"/>
    <cellStyle name="40% - Énfasis4 39 5" xfId="24250" xr:uid="{00000000-0005-0000-0000-0000A25E0000}"/>
    <cellStyle name="40% - Énfasis4 4" xfId="24251" xr:uid="{00000000-0005-0000-0000-0000A35E0000}"/>
    <cellStyle name="40% - Énfasis4 4 10" xfId="24252" xr:uid="{00000000-0005-0000-0000-0000A45E0000}"/>
    <cellStyle name="40% - Énfasis4 4 11" xfId="24253" xr:uid="{00000000-0005-0000-0000-0000A55E0000}"/>
    <cellStyle name="40% - Énfasis4 4 12" xfId="24254" xr:uid="{00000000-0005-0000-0000-0000A65E0000}"/>
    <cellStyle name="40% - Énfasis4 4 13" xfId="24255" xr:uid="{00000000-0005-0000-0000-0000A75E0000}"/>
    <cellStyle name="40% - Énfasis4 4 14" xfId="24256" xr:uid="{00000000-0005-0000-0000-0000A85E0000}"/>
    <cellStyle name="40% - Énfasis4 4 15" xfId="24257" xr:uid="{00000000-0005-0000-0000-0000A95E0000}"/>
    <cellStyle name="40% - Énfasis4 4 16" xfId="24258" xr:uid="{00000000-0005-0000-0000-0000AA5E0000}"/>
    <cellStyle name="40% - Énfasis4 4 17" xfId="24259" xr:uid="{00000000-0005-0000-0000-0000AB5E0000}"/>
    <cellStyle name="40% - Énfasis4 4 18" xfId="24260" xr:uid="{00000000-0005-0000-0000-0000AC5E0000}"/>
    <cellStyle name="40% - Énfasis4 4 19" xfId="24261" xr:uid="{00000000-0005-0000-0000-0000AD5E0000}"/>
    <cellStyle name="40% - Énfasis4 4 2" xfId="24262" xr:uid="{00000000-0005-0000-0000-0000AE5E0000}"/>
    <cellStyle name="40% - Énfasis4 4 2 2" xfId="24263" xr:uid="{00000000-0005-0000-0000-0000AF5E0000}"/>
    <cellStyle name="40% - Énfasis4 4 2 3" xfId="24264" xr:uid="{00000000-0005-0000-0000-0000B05E0000}"/>
    <cellStyle name="40% - Énfasis4 4 20" xfId="24265" xr:uid="{00000000-0005-0000-0000-0000B15E0000}"/>
    <cellStyle name="40% - Énfasis4 4 21" xfId="24266" xr:uid="{00000000-0005-0000-0000-0000B25E0000}"/>
    <cellStyle name="40% - Énfasis4 4 22" xfId="24267" xr:uid="{00000000-0005-0000-0000-0000B35E0000}"/>
    <cellStyle name="40% - Énfasis4 4 23" xfId="24268" xr:uid="{00000000-0005-0000-0000-0000B45E0000}"/>
    <cellStyle name="40% - Énfasis4 4 24" xfId="24269" xr:uid="{00000000-0005-0000-0000-0000B55E0000}"/>
    <cellStyle name="40% - Énfasis4 4 25" xfId="24270" xr:uid="{00000000-0005-0000-0000-0000B65E0000}"/>
    <cellStyle name="40% - Énfasis4 4 26" xfId="24271" xr:uid="{00000000-0005-0000-0000-0000B75E0000}"/>
    <cellStyle name="40% - Énfasis4 4 27" xfId="24272" xr:uid="{00000000-0005-0000-0000-0000B85E0000}"/>
    <cellStyle name="40% - Énfasis4 4 28" xfId="24273" xr:uid="{00000000-0005-0000-0000-0000B95E0000}"/>
    <cellStyle name="40% - Énfasis4 4 29" xfId="24274" xr:uid="{00000000-0005-0000-0000-0000BA5E0000}"/>
    <cellStyle name="40% - Énfasis4 4 3" xfId="24275" xr:uid="{00000000-0005-0000-0000-0000BB5E0000}"/>
    <cellStyle name="40% - Énfasis4 4 30" xfId="24276" xr:uid="{00000000-0005-0000-0000-0000BC5E0000}"/>
    <cellStyle name="40% - Énfasis4 4 31" xfId="24277" xr:uid="{00000000-0005-0000-0000-0000BD5E0000}"/>
    <cellStyle name="40% - Énfasis4 4 32" xfId="24278" xr:uid="{00000000-0005-0000-0000-0000BE5E0000}"/>
    <cellStyle name="40% - Énfasis4 4 33" xfId="24279" xr:uid="{00000000-0005-0000-0000-0000BF5E0000}"/>
    <cellStyle name="40% - Énfasis4 4 34" xfId="24280" xr:uid="{00000000-0005-0000-0000-0000C05E0000}"/>
    <cellStyle name="40% - Énfasis4 4 35" xfId="24281" xr:uid="{00000000-0005-0000-0000-0000C15E0000}"/>
    <cellStyle name="40% - Énfasis4 4 36" xfId="24282" xr:uid="{00000000-0005-0000-0000-0000C25E0000}"/>
    <cellStyle name="40% - Énfasis4 4 4" xfId="24283" xr:uid="{00000000-0005-0000-0000-0000C35E0000}"/>
    <cellStyle name="40% - Énfasis4 4 5" xfId="24284" xr:uid="{00000000-0005-0000-0000-0000C45E0000}"/>
    <cellStyle name="40% - Énfasis4 4 6" xfId="24285" xr:uid="{00000000-0005-0000-0000-0000C55E0000}"/>
    <cellStyle name="40% - Énfasis4 4 7" xfId="24286" xr:uid="{00000000-0005-0000-0000-0000C65E0000}"/>
    <cellStyle name="40% - Énfasis4 4 8" xfId="24287" xr:uid="{00000000-0005-0000-0000-0000C75E0000}"/>
    <cellStyle name="40% - Énfasis4 4 9" xfId="24288" xr:uid="{00000000-0005-0000-0000-0000C85E0000}"/>
    <cellStyle name="40% - Énfasis4 40" xfId="24289" xr:uid="{00000000-0005-0000-0000-0000C95E0000}"/>
    <cellStyle name="40% - Énfasis4 40 2" xfId="24290" xr:uid="{00000000-0005-0000-0000-0000CA5E0000}"/>
    <cellStyle name="40% - Énfasis4 40 2 2" xfId="24291" xr:uid="{00000000-0005-0000-0000-0000CB5E0000}"/>
    <cellStyle name="40% - Énfasis4 40 2 3" xfId="24292" xr:uid="{00000000-0005-0000-0000-0000CC5E0000}"/>
    <cellStyle name="40% - Énfasis4 40 3" xfId="24293" xr:uid="{00000000-0005-0000-0000-0000CD5E0000}"/>
    <cellStyle name="40% - Énfasis4 40 3 2" xfId="24294" xr:uid="{00000000-0005-0000-0000-0000CE5E0000}"/>
    <cellStyle name="40% - Énfasis4 40 4" xfId="24295" xr:uid="{00000000-0005-0000-0000-0000CF5E0000}"/>
    <cellStyle name="40% - Énfasis4 40 5" xfId="24296" xr:uid="{00000000-0005-0000-0000-0000D05E0000}"/>
    <cellStyle name="40% - Énfasis4 41" xfId="24297" xr:uid="{00000000-0005-0000-0000-0000D15E0000}"/>
    <cellStyle name="40% - Énfasis4 41 2" xfId="24298" xr:uid="{00000000-0005-0000-0000-0000D25E0000}"/>
    <cellStyle name="40% - Énfasis4 41 3" xfId="24299" xr:uid="{00000000-0005-0000-0000-0000D35E0000}"/>
    <cellStyle name="40% - Énfasis4 42" xfId="24300" xr:uid="{00000000-0005-0000-0000-0000D45E0000}"/>
    <cellStyle name="40% - Énfasis4 42 2" xfId="24301" xr:uid="{00000000-0005-0000-0000-0000D55E0000}"/>
    <cellStyle name="40% - Énfasis4 42 3" xfId="24302" xr:uid="{00000000-0005-0000-0000-0000D65E0000}"/>
    <cellStyle name="40% - Énfasis4 43" xfId="24303" xr:uid="{00000000-0005-0000-0000-0000D75E0000}"/>
    <cellStyle name="40% - Énfasis4 43 2" xfId="24304" xr:uid="{00000000-0005-0000-0000-0000D85E0000}"/>
    <cellStyle name="40% - Énfasis4 43 3" xfId="24305" xr:uid="{00000000-0005-0000-0000-0000D95E0000}"/>
    <cellStyle name="40% - Énfasis4 44" xfId="24306" xr:uid="{00000000-0005-0000-0000-0000DA5E0000}"/>
    <cellStyle name="40% - Énfasis4 44 2" xfId="24307" xr:uid="{00000000-0005-0000-0000-0000DB5E0000}"/>
    <cellStyle name="40% - Énfasis4 44 3" xfId="24308" xr:uid="{00000000-0005-0000-0000-0000DC5E0000}"/>
    <cellStyle name="40% - Énfasis4 45" xfId="24309" xr:uid="{00000000-0005-0000-0000-0000DD5E0000}"/>
    <cellStyle name="40% - Énfasis4 45 2" xfId="24310" xr:uid="{00000000-0005-0000-0000-0000DE5E0000}"/>
    <cellStyle name="40% - Énfasis4 45 3" xfId="24311" xr:uid="{00000000-0005-0000-0000-0000DF5E0000}"/>
    <cellStyle name="40% - Énfasis4 46" xfId="24312" xr:uid="{00000000-0005-0000-0000-0000E05E0000}"/>
    <cellStyle name="40% - Énfasis4 46 2" xfId="24313" xr:uid="{00000000-0005-0000-0000-0000E15E0000}"/>
    <cellStyle name="40% - Énfasis4 46 3" xfId="24314" xr:uid="{00000000-0005-0000-0000-0000E25E0000}"/>
    <cellStyle name="40% - Énfasis4 47" xfId="24315" xr:uid="{00000000-0005-0000-0000-0000E35E0000}"/>
    <cellStyle name="40% - Énfasis4 47 2" xfId="24316" xr:uid="{00000000-0005-0000-0000-0000E45E0000}"/>
    <cellStyle name="40% - Énfasis4 47 3" xfId="24317" xr:uid="{00000000-0005-0000-0000-0000E55E0000}"/>
    <cellStyle name="40% - Énfasis4 48" xfId="24318" xr:uid="{00000000-0005-0000-0000-0000E65E0000}"/>
    <cellStyle name="40% - Énfasis4 48 2" xfId="24319" xr:uid="{00000000-0005-0000-0000-0000E75E0000}"/>
    <cellStyle name="40% - Énfasis4 48 3" xfId="24320" xr:uid="{00000000-0005-0000-0000-0000E85E0000}"/>
    <cellStyle name="40% - Énfasis4 49" xfId="24321" xr:uid="{00000000-0005-0000-0000-0000E95E0000}"/>
    <cellStyle name="40% - Énfasis4 49 2" xfId="24322" xr:uid="{00000000-0005-0000-0000-0000EA5E0000}"/>
    <cellStyle name="40% - Énfasis4 49 3" xfId="24323" xr:uid="{00000000-0005-0000-0000-0000EB5E0000}"/>
    <cellStyle name="40% - Énfasis4 5" xfId="24324" xr:uid="{00000000-0005-0000-0000-0000EC5E0000}"/>
    <cellStyle name="40% - Énfasis4 5 10" xfId="24325" xr:uid="{00000000-0005-0000-0000-0000ED5E0000}"/>
    <cellStyle name="40% - Énfasis4 5 11" xfId="24326" xr:uid="{00000000-0005-0000-0000-0000EE5E0000}"/>
    <cellStyle name="40% - Énfasis4 5 12" xfId="24327" xr:uid="{00000000-0005-0000-0000-0000EF5E0000}"/>
    <cellStyle name="40% - Énfasis4 5 13" xfId="24328" xr:uid="{00000000-0005-0000-0000-0000F05E0000}"/>
    <cellStyle name="40% - Énfasis4 5 14" xfId="24329" xr:uid="{00000000-0005-0000-0000-0000F15E0000}"/>
    <cellStyle name="40% - Énfasis4 5 15" xfId="24330" xr:uid="{00000000-0005-0000-0000-0000F25E0000}"/>
    <cellStyle name="40% - Énfasis4 5 16" xfId="24331" xr:uid="{00000000-0005-0000-0000-0000F35E0000}"/>
    <cellStyle name="40% - Énfasis4 5 17" xfId="24332" xr:uid="{00000000-0005-0000-0000-0000F45E0000}"/>
    <cellStyle name="40% - Énfasis4 5 18" xfId="24333" xr:uid="{00000000-0005-0000-0000-0000F55E0000}"/>
    <cellStyle name="40% - Énfasis4 5 19" xfId="24334" xr:uid="{00000000-0005-0000-0000-0000F65E0000}"/>
    <cellStyle name="40% - Énfasis4 5 2" xfId="24335" xr:uid="{00000000-0005-0000-0000-0000F75E0000}"/>
    <cellStyle name="40% - Énfasis4 5 2 2" xfId="24336" xr:uid="{00000000-0005-0000-0000-0000F85E0000}"/>
    <cellStyle name="40% - Énfasis4 5 2 3" xfId="24337" xr:uid="{00000000-0005-0000-0000-0000F95E0000}"/>
    <cellStyle name="40% - Énfasis4 5 20" xfId="24338" xr:uid="{00000000-0005-0000-0000-0000FA5E0000}"/>
    <cellStyle name="40% - Énfasis4 5 21" xfId="24339" xr:uid="{00000000-0005-0000-0000-0000FB5E0000}"/>
    <cellStyle name="40% - Énfasis4 5 22" xfId="24340" xr:uid="{00000000-0005-0000-0000-0000FC5E0000}"/>
    <cellStyle name="40% - Énfasis4 5 23" xfId="24341" xr:uid="{00000000-0005-0000-0000-0000FD5E0000}"/>
    <cellStyle name="40% - Énfasis4 5 24" xfId="24342" xr:uid="{00000000-0005-0000-0000-0000FE5E0000}"/>
    <cellStyle name="40% - Énfasis4 5 25" xfId="24343" xr:uid="{00000000-0005-0000-0000-0000FF5E0000}"/>
    <cellStyle name="40% - Énfasis4 5 26" xfId="24344" xr:uid="{00000000-0005-0000-0000-0000005F0000}"/>
    <cellStyle name="40% - Énfasis4 5 27" xfId="24345" xr:uid="{00000000-0005-0000-0000-0000015F0000}"/>
    <cellStyle name="40% - Énfasis4 5 28" xfId="24346" xr:uid="{00000000-0005-0000-0000-0000025F0000}"/>
    <cellStyle name="40% - Énfasis4 5 29" xfId="24347" xr:uid="{00000000-0005-0000-0000-0000035F0000}"/>
    <cellStyle name="40% - Énfasis4 5 3" xfId="24348" xr:uid="{00000000-0005-0000-0000-0000045F0000}"/>
    <cellStyle name="40% - Énfasis4 5 30" xfId="24349" xr:uid="{00000000-0005-0000-0000-0000055F0000}"/>
    <cellStyle name="40% - Énfasis4 5 31" xfId="24350" xr:uid="{00000000-0005-0000-0000-0000065F0000}"/>
    <cellStyle name="40% - Énfasis4 5 32" xfId="24351" xr:uid="{00000000-0005-0000-0000-0000075F0000}"/>
    <cellStyle name="40% - Énfasis4 5 33" xfId="24352" xr:uid="{00000000-0005-0000-0000-0000085F0000}"/>
    <cellStyle name="40% - Énfasis4 5 34" xfId="24353" xr:uid="{00000000-0005-0000-0000-0000095F0000}"/>
    <cellStyle name="40% - Énfasis4 5 35" xfId="24354" xr:uid="{00000000-0005-0000-0000-00000A5F0000}"/>
    <cellStyle name="40% - Énfasis4 5 36" xfId="24355" xr:uid="{00000000-0005-0000-0000-00000B5F0000}"/>
    <cellStyle name="40% - Énfasis4 5 4" xfId="24356" xr:uid="{00000000-0005-0000-0000-00000C5F0000}"/>
    <cellStyle name="40% - Énfasis4 5 5" xfId="24357" xr:uid="{00000000-0005-0000-0000-00000D5F0000}"/>
    <cellStyle name="40% - Énfasis4 5 6" xfId="24358" xr:uid="{00000000-0005-0000-0000-00000E5F0000}"/>
    <cellStyle name="40% - Énfasis4 5 7" xfId="24359" xr:uid="{00000000-0005-0000-0000-00000F5F0000}"/>
    <cellStyle name="40% - Énfasis4 5 8" xfId="24360" xr:uid="{00000000-0005-0000-0000-0000105F0000}"/>
    <cellStyle name="40% - Énfasis4 5 9" xfId="24361" xr:uid="{00000000-0005-0000-0000-0000115F0000}"/>
    <cellStyle name="40% - Énfasis4 50" xfId="24362" xr:uid="{00000000-0005-0000-0000-0000125F0000}"/>
    <cellStyle name="40% - Énfasis4 50 2" xfId="24363" xr:uid="{00000000-0005-0000-0000-0000135F0000}"/>
    <cellStyle name="40% - Énfasis4 50 3" xfId="24364" xr:uid="{00000000-0005-0000-0000-0000145F0000}"/>
    <cellStyle name="40% - Énfasis4 51" xfId="24365" xr:uid="{00000000-0005-0000-0000-0000155F0000}"/>
    <cellStyle name="40% - Énfasis4 51 2" xfId="24366" xr:uid="{00000000-0005-0000-0000-0000165F0000}"/>
    <cellStyle name="40% - Énfasis4 51 3" xfId="24367" xr:uid="{00000000-0005-0000-0000-0000175F0000}"/>
    <cellStyle name="40% - Énfasis4 52" xfId="24368" xr:uid="{00000000-0005-0000-0000-0000185F0000}"/>
    <cellStyle name="40% - Énfasis4 52 2" xfId="24369" xr:uid="{00000000-0005-0000-0000-0000195F0000}"/>
    <cellStyle name="40% - Énfasis4 52 3" xfId="24370" xr:uid="{00000000-0005-0000-0000-00001A5F0000}"/>
    <cellStyle name="40% - Énfasis4 53" xfId="24371" xr:uid="{00000000-0005-0000-0000-00001B5F0000}"/>
    <cellStyle name="40% - Énfasis4 53 2" xfId="24372" xr:uid="{00000000-0005-0000-0000-00001C5F0000}"/>
    <cellStyle name="40% - Énfasis4 53 3" xfId="24373" xr:uid="{00000000-0005-0000-0000-00001D5F0000}"/>
    <cellStyle name="40% - Énfasis4 54" xfId="24374" xr:uid="{00000000-0005-0000-0000-00001E5F0000}"/>
    <cellStyle name="40% - Énfasis4 54 2" xfId="24375" xr:uid="{00000000-0005-0000-0000-00001F5F0000}"/>
    <cellStyle name="40% - Énfasis4 54 3" xfId="24376" xr:uid="{00000000-0005-0000-0000-0000205F0000}"/>
    <cellStyle name="40% - Énfasis4 55" xfId="24377" xr:uid="{00000000-0005-0000-0000-0000215F0000}"/>
    <cellStyle name="40% - Énfasis4 55 2" xfId="24378" xr:uid="{00000000-0005-0000-0000-0000225F0000}"/>
    <cellStyle name="40% - Énfasis4 55 3" xfId="24379" xr:uid="{00000000-0005-0000-0000-0000235F0000}"/>
    <cellStyle name="40% - Énfasis4 56" xfId="24380" xr:uid="{00000000-0005-0000-0000-0000245F0000}"/>
    <cellStyle name="40% - Énfasis4 56 2" xfId="24381" xr:uid="{00000000-0005-0000-0000-0000255F0000}"/>
    <cellStyle name="40% - Énfasis4 57" xfId="24382" xr:uid="{00000000-0005-0000-0000-0000265F0000}"/>
    <cellStyle name="40% - Énfasis4 57 2" xfId="24383" xr:uid="{00000000-0005-0000-0000-0000275F0000}"/>
    <cellStyle name="40% - Énfasis4 58" xfId="24384" xr:uid="{00000000-0005-0000-0000-0000285F0000}"/>
    <cellStyle name="40% - Énfasis4 58 2" xfId="24385" xr:uid="{00000000-0005-0000-0000-0000295F0000}"/>
    <cellStyle name="40% - Énfasis4 58 3" xfId="24386" xr:uid="{00000000-0005-0000-0000-00002A5F0000}"/>
    <cellStyle name="40% - Énfasis4 59" xfId="24387" xr:uid="{00000000-0005-0000-0000-00002B5F0000}"/>
    <cellStyle name="40% - Énfasis4 59 2" xfId="24388" xr:uid="{00000000-0005-0000-0000-00002C5F0000}"/>
    <cellStyle name="40% - Énfasis4 59 3" xfId="24389" xr:uid="{00000000-0005-0000-0000-00002D5F0000}"/>
    <cellStyle name="40% - Énfasis4 6" xfId="24390" xr:uid="{00000000-0005-0000-0000-00002E5F0000}"/>
    <cellStyle name="40% - Énfasis4 6 10" xfId="24391" xr:uid="{00000000-0005-0000-0000-00002F5F0000}"/>
    <cellStyle name="40% - Énfasis4 6 11" xfId="24392" xr:uid="{00000000-0005-0000-0000-0000305F0000}"/>
    <cellStyle name="40% - Énfasis4 6 12" xfId="24393" xr:uid="{00000000-0005-0000-0000-0000315F0000}"/>
    <cellStyle name="40% - Énfasis4 6 13" xfId="24394" xr:uid="{00000000-0005-0000-0000-0000325F0000}"/>
    <cellStyle name="40% - Énfasis4 6 14" xfId="24395" xr:uid="{00000000-0005-0000-0000-0000335F0000}"/>
    <cellStyle name="40% - Énfasis4 6 15" xfId="24396" xr:uid="{00000000-0005-0000-0000-0000345F0000}"/>
    <cellStyle name="40% - Énfasis4 6 16" xfId="24397" xr:uid="{00000000-0005-0000-0000-0000355F0000}"/>
    <cellStyle name="40% - Énfasis4 6 17" xfId="24398" xr:uid="{00000000-0005-0000-0000-0000365F0000}"/>
    <cellStyle name="40% - Énfasis4 6 18" xfId="24399" xr:uid="{00000000-0005-0000-0000-0000375F0000}"/>
    <cellStyle name="40% - Énfasis4 6 19" xfId="24400" xr:uid="{00000000-0005-0000-0000-0000385F0000}"/>
    <cellStyle name="40% - Énfasis4 6 2" xfId="24401" xr:uid="{00000000-0005-0000-0000-0000395F0000}"/>
    <cellStyle name="40% - Énfasis4 6 2 2" xfId="24402" xr:uid="{00000000-0005-0000-0000-00003A5F0000}"/>
    <cellStyle name="40% - Énfasis4 6 2 3" xfId="24403" xr:uid="{00000000-0005-0000-0000-00003B5F0000}"/>
    <cellStyle name="40% - Énfasis4 6 20" xfId="24404" xr:uid="{00000000-0005-0000-0000-00003C5F0000}"/>
    <cellStyle name="40% - Énfasis4 6 21" xfId="24405" xr:uid="{00000000-0005-0000-0000-00003D5F0000}"/>
    <cellStyle name="40% - Énfasis4 6 22" xfId="24406" xr:uid="{00000000-0005-0000-0000-00003E5F0000}"/>
    <cellStyle name="40% - Énfasis4 6 23" xfId="24407" xr:uid="{00000000-0005-0000-0000-00003F5F0000}"/>
    <cellStyle name="40% - Énfasis4 6 24" xfId="24408" xr:uid="{00000000-0005-0000-0000-0000405F0000}"/>
    <cellStyle name="40% - Énfasis4 6 25" xfId="24409" xr:uid="{00000000-0005-0000-0000-0000415F0000}"/>
    <cellStyle name="40% - Énfasis4 6 26" xfId="24410" xr:uid="{00000000-0005-0000-0000-0000425F0000}"/>
    <cellStyle name="40% - Énfasis4 6 27" xfId="24411" xr:uid="{00000000-0005-0000-0000-0000435F0000}"/>
    <cellStyle name="40% - Énfasis4 6 28" xfId="24412" xr:uid="{00000000-0005-0000-0000-0000445F0000}"/>
    <cellStyle name="40% - Énfasis4 6 29" xfId="24413" xr:uid="{00000000-0005-0000-0000-0000455F0000}"/>
    <cellStyle name="40% - Énfasis4 6 3" xfId="24414" xr:uid="{00000000-0005-0000-0000-0000465F0000}"/>
    <cellStyle name="40% - Énfasis4 6 30" xfId="24415" xr:uid="{00000000-0005-0000-0000-0000475F0000}"/>
    <cellStyle name="40% - Énfasis4 6 31" xfId="24416" xr:uid="{00000000-0005-0000-0000-0000485F0000}"/>
    <cellStyle name="40% - Énfasis4 6 32" xfId="24417" xr:uid="{00000000-0005-0000-0000-0000495F0000}"/>
    <cellStyle name="40% - Énfasis4 6 33" xfId="24418" xr:uid="{00000000-0005-0000-0000-00004A5F0000}"/>
    <cellStyle name="40% - Énfasis4 6 34" xfId="24419" xr:uid="{00000000-0005-0000-0000-00004B5F0000}"/>
    <cellStyle name="40% - Énfasis4 6 35" xfId="24420" xr:uid="{00000000-0005-0000-0000-00004C5F0000}"/>
    <cellStyle name="40% - Énfasis4 6 36" xfId="24421" xr:uid="{00000000-0005-0000-0000-00004D5F0000}"/>
    <cellStyle name="40% - Énfasis4 6 4" xfId="24422" xr:uid="{00000000-0005-0000-0000-00004E5F0000}"/>
    <cellStyle name="40% - Énfasis4 6 5" xfId="24423" xr:uid="{00000000-0005-0000-0000-00004F5F0000}"/>
    <cellStyle name="40% - Énfasis4 6 6" xfId="24424" xr:uid="{00000000-0005-0000-0000-0000505F0000}"/>
    <cellStyle name="40% - Énfasis4 6 7" xfId="24425" xr:uid="{00000000-0005-0000-0000-0000515F0000}"/>
    <cellStyle name="40% - Énfasis4 6 8" xfId="24426" xr:uid="{00000000-0005-0000-0000-0000525F0000}"/>
    <cellStyle name="40% - Énfasis4 6 9" xfId="24427" xr:uid="{00000000-0005-0000-0000-0000535F0000}"/>
    <cellStyle name="40% - Énfasis4 60" xfId="24428" xr:uid="{00000000-0005-0000-0000-0000545F0000}"/>
    <cellStyle name="40% - Énfasis4 60 2" xfId="24429" xr:uid="{00000000-0005-0000-0000-0000555F0000}"/>
    <cellStyle name="40% - Énfasis4 60 3" xfId="24430" xr:uid="{00000000-0005-0000-0000-0000565F0000}"/>
    <cellStyle name="40% - Énfasis4 61" xfId="24431" xr:uid="{00000000-0005-0000-0000-0000575F0000}"/>
    <cellStyle name="40% - Énfasis4 61 2" xfId="24432" xr:uid="{00000000-0005-0000-0000-0000585F0000}"/>
    <cellStyle name="40% - Énfasis4 61 3" xfId="24433" xr:uid="{00000000-0005-0000-0000-0000595F0000}"/>
    <cellStyle name="40% - Énfasis4 62" xfId="24434" xr:uid="{00000000-0005-0000-0000-00005A5F0000}"/>
    <cellStyle name="40% - Énfasis4 62 2" xfId="24435" xr:uid="{00000000-0005-0000-0000-00005B5F0000}"/>
    <cellStyle name="40% - Énfasis4 63" xfId="24436" xr:uid="{00000000-0005-0000-0000-00005C5F0000}"/>
    <cellStyle name="40% - Énfasis4 63 2" xfId="24437" xr:uid="{00000000-0005-0000-0000-00005D5F0000}"/>
    <cellStyle name="40% - Énfasis4 64" xfId="24438" xr:uid="{00000000-0005-0000-0000-00005E5F0000}"/>
    <cellStyle name="40% - Énfasis4 64 2" xfId="24439" xr:uid="{00000000-0005-0000-0000-00005F5F0000}"/>
    <cellStyle name="40% - Énfasis4 65" xfId="24440" xr:uid="{00000000-0005-0000-0000-0000605F0000}"/>
    <cellStyle name="40% - Énfasis4 65 2" xfId="24441" xr:uid="{00000000-0005-0000-0000-0000615F0000}"/>
    <cellStyle name="40% - Énfasis4 65 3" xfId="24442" xr:uid="{00000000-0005-0000-0000-0000625F0000}"/>
    <cellStyle name="40% - Énfasis4 66" xfId="24443" xr:uid="{00000000-0005-0000-0000-0000635F0000}"/>
    <cellStyle name="40% - Énfasis4 66 2" xfId="24444" xr:uid="{00000000-0005-0000-0000-0000645F0000}"/>
    <cellStyle name="40% - Énfasis4 66 3" xfId="24445" xr:uid="{00000000-0005-0000-0000-0000655F0000}"/>
    <cellStyle name="40% - Énfasis4 67" xfId="24446" xr:uid="{00000000-0005-0000-0000-0000665F0000}"/>
    <cellStyle name="40% - Énfasis4 67 2" xfId="24447" xr:uid="{00000000-0005-0000-0000-0000675F0000}"/>
    <cellStyle name="40% - Énfasis4 67 3" xfId="24448" xr:uid="{00000000-0005-0000-0000-0000685F0000}"/>
    <cellStyle name="40% - Énfasis4 68" xfId="24449" xr:uid="{00000000-0005-0000-0000-0000695F0000}"/>
    <cellStyle name="40% - Énfasis4 68 2" xfId="24450" xr:uid="{00000000-0005-0000-0000-00006A5F0000}"/>
    <cellStyle name="40% - Énfasis4 68 3" xfId="24451" xr:uid="{00000000-0005-0000-0000-00006B5F0000}"/>
    <cellStyle name="40% - Énfasis4 69" xfId="24452" xr:uid="{00000000-0005-0000-0000-00006C5F0000}"/>
    <cellStyle name="40% - Énfasis4 69 2" xfId="24453" xr:uid="{00000000-0005-0000-0000-00006D5F0000}"/>
    <cellStyle name="40% - Énfasis4 69 3" xfId="24454" xr:uid="{00000000-0005-0000-0000-00006E5F0000}"/>
    <cellStyle name="40% - Énfasis4 7" xfId="24455" xr:uid="{00000000-0005-0000-0000-00006F5F0000}"/>
    <cellStyle name="40% - Énfasis4 7 10" xfId="24456" xr:uid="{00000000-0005-0000-0000-0000705F0000}"/>
    <cellStyle name="40% - Énfasis4 7 11" xfId="24457" xr:uid="{00000000-0005-0000-0000-0000715F0000}"/>
    <cellStyle name="40% - Énfasis4 7 12" xfId="24458" xr:uid="{00000000-0005-0000-0000-0000725F0000}"/>
    <cellStyle name="40% - Énfasis4 7 13" xfId="24459" xr:uid="{00000000-0005-0000-0000-0000735F0000}"/>
    <cellStyle name="40% - Énfasis4 7 14" xfId="24460" xr:uid="{00000000-0005-0000-0000-0000745F0000}"/>
    <cellStyle name="40% - Énfasis4 7 15" xfId="24461" xr:uid="{00000000-0005-0000-0000-0000755F0000}"/>
    <cellStyle name="40% - Énfasis4 7 16" xfId="24462" xr:uid="{00000000-0005-0000-0000-0000765F0000}"/>
    <cellStyle name="40% - Énfasis4 7 17" xfId="24463" xr:uid="{00000000-0005-0000-0000-0000775F0000}"/>
    <cellStyle name="40% - Énfasis4 7 18" xfId="24464" xr:uid="{00000000-0005-0000-0000-0000785F0000}"/>
    <cellStyle name="40% - Énfasis4 7 19" xfId="24465" xr:uid="{00000000-0005-0000-0000-0000795F0000}"/>
    <cellStyle name="40% - Énfasis4 7 2" xfId="24466" xr:uid="{00000000-0005-0000-0000-00007A5F0000}"/>
    <cellStyle name="40% - Énfasis4 7 2 2" xfId="24467" xr:uid="{00000000-0005-0000-0000-00007B5F0000}"/>
    <cellStyle name="40% - Énfasis4 7 2 3" xfId="24468" xr:uid="{00000000-0005-0000-0000-00007C5F0000}"/>
    <cellStyle name="40% - Énfasis4 7 20" xfId="24469" xr:uid="{00000000-0005-0000-0000-00007D5F0000}"/>
    <cellStyle name="40% - Énfasis4 7 21" xfId="24470" xr:uid="{00000000-0005-0000-0000-00007E5F0000}"/>
    <cellStyle name="40% - Énfasis4 7 22" xfId="24471" xr:uid="{00000000-0005-0000-0000-00007F5F0000}"/>
    <cellStyle name="40% - Énfasis4 7 23" xfId="24472" xr:uid="{00000000-0005-0000-0000-0000805F0000}"/>
    <cellStyle name="40% - Énfasis4 7 24" xfId="24473" xr:uid="{00000000-0005-0000-0000-0000815F0000}"/>
    <cellStyle name="40% - Énfasis4 7 25" xfId="24474" xr:uid="{00000000-0005-0000-0000-0000825F0000}"/>
    <cellStyle name="40% - Énfasis4 7 26" xfId="24475" xr:uid="{00000000-0005-0000-0000-0000835F0000}"/>
    <cellStyle name="40% - Énfasis4 7 27" xfId="24476" xr:uid="{00000000-0005-0000-0000-0000845F0000}"/>
    <cellStyle name="40% - Énfasis4 7 28" xfId="24477" xr:uid="{00000000-0005-0000-0000-0000855F0000}"/>
    <cellStyle name="40% - Énfasis4 7 29" xfId="24478" xr:uid="{00000000-0005-0000-0000-0000865F0000}"/>
    <cellStyle name="40% - Énfasis4 7 3" xfId="24479" xr:uid="{00000000-0005-0000-0000-0000875F0000}"/>
    <cellStyle name="40% - Énfasis4 7 30" xfId="24480" xr:uid="{00000000-0005-0000-0000-0000885F0000}"/>
    <cellStyle name="40% - Énfasis4 7 31" xfId="24481" xr:uid="{00000000-0005-0000-0000-0000895F0000}"/>
    <cellStyle name="40% - Énfasis4 7 32" xfId="24482" xr:uid="{00000000-0005-0000-0000-00008A5F0000}"/>
    <cellStyle name="40% - Énfasis4 7 33" xfId="24483" xr:uid="{00000000-0005-0000-0000-00008B5F0000}"/>
    <cellStyle name="40% - Énfasis4 7 34" xfId="24484" xr:uid="{00000000-0005-0000-0000-00008C5F0000}"/>
    <cellStyle name="40% - Énfasis4 7 35" xfId="24485" xr:uid="{00000000-0005-0000-0000-00008D5F0000}"/>
    <cellStyle name="40% - Énfasis4 7 36" xfId="24486" xr:uid="{00000000-0005-0000-0000-00008E5F0000}"/>
    <cellStyle name="40% - Énfasis4 7 4" xfId="24487" xr:uid="{00000000-0005-0000-0000-00008F5F0000}"/>
    <cellStyle name="40% - Énfasis4 7 5" xfId="24488" xr:uid="{00000000-0005-0000-0000-0000905F0000}"/>
    <cellStyle name="40% - Énfasis4 7 6" xfId="24489" xr:uid="{00000000-0005-0000-0000-0000915F0000}"/>
    <cellStyle name="40% - Énfasis4 7 7" xfId="24490" xr:uid="{00000000-0005-0000-0000-0000925F0000}"/>
    <cellStyle name="40% - Énfasis4 7 8" xfId="24491" xr:uid="{00000000-0005-0000-0000-0000935F0000}"/>
    <cellStyle name="40% - Énfasis4 7 9" xfId="24492" xr:uid="{00000000-0005-0000-0000-0000945F0000}"/>
    <cellStyle name="40% - Énfasis4 70" xfId="24493" xr:uid="{00000000-0005-0000-0000-0000955F0000}"/>
    <cellStyle name="40% - Énfasis4 70 2" xfId="24494" xr:uid="{00000000-0005-0000-0000-0000965F0000}"/>
    <cellStyle name="40% - Énfasis4 71" xfId="24495" xr:uid="{00000000-0005-0000-0000-0000975F0000}"/>
    <cellStyle name="40% - Énfasis4 71 2" xfId="24496" xr:uid="{00000000-0005-0000-0000-0000985F0000}"/>
    <cellStyle name="40% - Énfasis4 72" xfId="24497" xr:uid="{00000000-0005-0000-0000-0000995F0000}"/>
    <cellStyle name="40% - Énfasis4 72 2" xfId="24498" xr:uid="{00000000-0005-0000-0000-00009A5F0000}"/>
    <cellStyle name="40% - Énfasis4 73" xfId="24499" xr:uid="{00000000-0005-0000-0000-00009B5F0000}"/>
    <cellStyle name="40% - Énfasis4 73 2" xfId="24500" xr:uid="{00000000-0005-0000-0000-00009C5F0000}"/>
    <cellStyle name="40% - Énfasis4 74" xfId="24501" xr:uid="{00000000-0005-0000-0000-00009D5F0000}"/>
    <cellStyle name="40% - Énfasis4 74 2" xfId="24502" xr:uid="{00000000-0005-0000-0000-00009E5F0000}"/>
    <cellStyle name="40% - Énfasis4 75" xfId="24503" xr:uid="{00000000-0005-0000-0000-00009F5F0000}"/>
    <cellStyle name="40% - Énfasis4 76" xfId="24504" xr:uid="{00000000-0005-0000-0000-0000A05F0000}"/>
    <cellStyle name="40% - Énfasis4 77" xfId="24505" xr:uid="{00000000-0005-0000-0000-0000A15F0000}"/>
    <cellStyle name="40% - Énfasis4 8" xfId="24506" xr:uid="{00000000-0005-0000-0000-0000A25F0000}"/>
    <cellStyle name="40% - Énfasis4 8 2" xfId="24507" xr:uid="{00000000-0005-0000-0000-0000A35F0000}"/>
    <cellStyle name="40% - Énfasis4 9" xfId="24508" xr:uid="{00000000-0005-0000-0000-0000A45F0000}"/>
    <cellStyle name="40% - Énfasis4 9 10" xfId="24509" xr:uid="{00000000-0005-0000-0000-0000A55F0000}"/>
    <cellStyle name="40% - Énfasis4 9 10 2" xfId="24510" xr:uid="{00000000-0005-0000-0000-0000A65F0000}"/>
    <cellStyle name="40% - Énfasis4 9 10 2 2" xfId="24511" xr:uid="{00000000-0005-0000-0000-0000A75F0000}"/>
    <cellStyle name="40% - Énfasis4 9 10 2 3" xfId="24512" xr:uid="{00000000-0005-0000-0000-0000A85F0000}"/>
    <cellStyle name="40% - Énfasis4 9 10 3" xfId="24513" xr:uid="{00000000-0005-0000-0000-0000A95F0000}"/>
    <cellStyle name="40% - Énfasis4 9 10 3 2" xfId="24514" xr:uid="{00000000-0005-0000-0000-0000AA5F0000}"/>
    <cellStyle name="40% - Énfasis4 9 10 4" xfId="24515" xr:uid="{00000000-0005-0000-0000-0000AB5F0000}"/>
    <cellStyle name="40% - Énfasis4 9 10 5" xfId="24516" xr:uid="{00000000-0005-0000-0000-0000AC5F0000}"/>
    <cellStyle name="40% - Énfasis4 9 11" xfId="24517" xr:uid="{00000000-0005-0000-0000-0000AD5F0000}"/>
    <cellStyle name="40% - Énfasis4 9 11 2" xfId="24518" xr:uid="{00000000-0005-0000-0000-0000AE5F0000}"/>
    <cellStyle name="40% - Énfasis4 9 11 2 2" xfId="24519" xr:uid="{00000000-0005-0000-0000-0000AF5F0000}"/>
    <cellStyle name="40% - Énfasis4 9 11 2 3" xfId="24520" xr:uid="{00000000-0005-0000-0000-0000B05F0000}"/>
    <cellStyle name="40% - Énfasis4 9 11 3" xfId="24521" xr:uid="{00000000-0005-0000-0000-0000B15F0000}"/>
    <cellStyle name="40% - Énfasis4 9 11 3 2" xfId="24522" xr:uid="{00000000-0005-0000-0000-0000B25F0000}"/>
    <cellStyle name="40% - Énfasis4 9 11 4" xfId="24523" xr:uid="{00000000-0005-0000-0000-0000B35F0000}"/>
    <cellStyle name="40% - Énfasis4 9 11 5" xfId="24524" xr:uid="{00000000-0005-0000-0000-0000B45F0000}"/>
    <cellStyle name="40% - Énfasis4 9 12" xfId="24525" xr:uid="{00000000-0005-0000-0000-0000B55F0000}"/>
    <cellStyle name="40% - Énfasis4 9 12 2" xfId="24526" xr:uid="{00000000-0005-0000-0000-0000B65F0000}"/>
    <cellStyle name="40% - Énfasis4 9 12 2 2" xfId="24527" xr:uid="{00000000-0005-0000-0000-0000B75F0000}"/>
    <cellStyle name="40% - Énfasis4 9 12 2 3" xfId="24528" xr:uid="{00000000-0005-0000-0000-0000B85F0000}"/>
    <cellStyle name="40% - Énfasis4 9 12 3" xfId="24529" xr:uid="{00000000-0005-0000-0000-0000B95F0000}"/>
    <cellStyle name="40% - Énfasis4 9 12 3 2" xfId="24530" xr:uid="{00000000-0005-0000-0000-0000BA5F0000}"/>
    <cellStyle name="40% - Énfasis4 9 12 4" xfId="24531" xr:uid="{00000000-0005-0000-0000-0000BB5F0000}"/>
    <cellStyle name="40% - Énfasis4 9 12 5" xfId="24532" xr:uid="{00000000-0005-0000-0000-0000BC5F0000}"/>
    <cellStyle name="40% - Énfasis4 9 13" xfId="24533" xr:uid="{00000000-0005-0000-0000-0000BD5F0000}"/>
    <cellStyle name="40% - Énfasis4 9 13 2" xfId="24534" xr:uid="{00000000-0005-0000-0000-0000BE5F0000}"/>
    <cellStyle name="40% - Énfasis4 9 13 2 2" xfId="24535" xr:uid="{00000000-0005-0000-0000-0000BF5F0000}"/>
    <cellStyle name="40% - Énfasis4 9 13 2 3" xfId="24536" xr:uid="{00000000-0005-0000-0000-0000C05F0000}"/>
    <cellStyle name="40% - Énfasis4 9 13 3" xfId="24537" xr:uid="{00000000-0005-0000-0000-0000C15F0000}"/>
    <cellStyle name="40% - Énfasis4 9 13 3 2" xfId="24538" xr:uid="{00000000-0005-0000-0000-0000C25F0000}"/>
    <cellStyle name="40% - Énfasis4 9 13 4" xfId="24539" xr:uid="{00000000-0005-0000-0000-0000C35F0000}"/>
    <cellStyle name="40% - Énfasis4 9 13 5" xfId="24540" xr:uid="{00000000-0005-0000-0000-0000C45F0000}"/>
    <cellStyle name="40% - Énfasis4 9 14" xfId="24541" xr:uid="{00000000-0005-0000-0000-0000C55F0000}"/>
    <cellStyle name="40% - Énfasis4 9 14 2" xfId="24542" xr:uid="{00000000-0005-0000-0000-0000C65F0000}"/>
    <cellStyle name="40% - Énfasis4 9 14 2 2" xfId="24543" xr:uid="{00000000-0005-0000-0000-0000C75F0000}"/>
    <cellStyle name="40% - Énfasis4 9 14 2 3" xfId="24544" xr:uid="{00000000-0005-0000-0000-0000C85F0000}"/>
    <cellStyle name="40% - Énfasis4 9 14 3" xfId="24545" xr:uid="{00000000-0005-0000-0000-0000C95F0000}"/>
    <cellStyle name="40% - Énfasis4 9 14 3 2" xfId="24546" xr:uid="{00000000-0005-0000-0000-0000CA5F0000}"/>
    <cellStyle name="40% - Énfasis4 9 14 4" xfId="24547" xr:uid="{00000000-0005-0000-0000-0000CB5F0000}"/>
    <cellStyle name="40% - Énfasis4 9 14 5" xfId="24548" xr:uid="{00000000-0005-0000-0000-0000CC5F0000}"/>
    <cellStyle name="40% - Énfasis4 9 15" xfId="24549" xr:uid="{00000000-0005-0000-0000-0000CD5F0000}"/>
    <cellStyle name="40% - Énfasis4 9 15 2" xfId="24550" xr:uid="{00000000-0005-0000-0000-0000CE5F0000}"/>
    <cellStyle name="40% - Énfasis4 9 15 2 2" xfId="24551" xr:uid="{00000000-0005-0000-0000-0000CF5F0000}"/>
    <cellStyle name="40% - Énfasis4 9 15 2 3" xfId="24552" xr:uid="{00000000-0005-0000-0000-0000D05F0000}"/>
    <cellStyle name="40% - Énfasis4 9 15 3" xfId="24553" xr:uid="{00000000-0005-0000-0000-0000D15F0000}"/>
    <cellStyle name="40% - Énfasis4 9 15 3 2" xfId="24554" xr:uid="{00000000-0005-0000-0000-0000D25F0000}"/>
    <cellStyle name="40% - Énfasis4 9 15 4" xfId="24555" xr:uid="{00000000-0005-0000-0000-0000D35F0000}"/>
    <cellStyle name="40% - Énfasis4 9 15 5" xfId="24556" xr:uid="{00000000-0005-0000-0000-0000D45F0000}"/>
    <cellStyle name="40% - Énfasis4 9 16" xfId="24557" xr:uid="{00000000-0005-0000-0000-0000D55F0000}"/>
    <cellStyle name="40% - Énfasis4 9 16 2" xfId="24558" xr:uid="{00000000-0005-0000-0000-0000D65F0000}"/>
    <cellStyle name="40% - Énfasis4 9 16 2 2" xfId="24559" xr:uid="{00000000-0005-0000-0000-0000D75F0000}"/>
    <cellStyle name="40% - Énfasis4 9 16 2 3" xfId="24560" xr:uid="{00000000-0005-0000-0000-0000D85F0000}"/>
    <cellStyle name="40% - Énfasis4 9 16 3" xfId="24561" xr:uid="{00000000-0005-0000-0000-0000D95F0000}"/>
    <cellStyle name="40% - Énfasis4 9 16 3 2" xfId="24562" xr:uid="{00000000-0005-0000-0000-0000DA5F0000}"/>
    <cellStyle name="40% - Énfasis4 9 16 4" xfId="24563" xr:uid="{00000000-0005-0000-0000-0000DB5F0000}"/>
    <cellStyle name="40% - Énfasis4 9 16 5" xfId="24564" xr:uid="{00000000-0005-0000-0000-0000DC5F0000}"/>
    <cellStyle name="40% - Énfasis4 9 17" xfId="24565" xr:uid="{00000000-0005-0000-0000-0000DD5F0000}"/>
    <cellStyle name="40% - Énfasis4 9 17 2" xfId="24566" xr:uid="{00000000-0005-0000-0000-0000DE5F0000}"/>
    <cellStyle name="40% - Énfasis4 9 17 2 2" xfId="24567" xr:uid="{00000000-0005-0000-0000-0000DF5F0000}"/>
    <cellStyle name="40% - Énfasis4 9 17 2 3" xfId="24568" xr:uid="{00000000-0005-0000-0000-0000E05F0000}"/>
    <cellStyle name="40% - Énfasis4 9 17 3" xfId="24569" xr:uid="{00000000-0005-0000-0000-0000E15F0000}"/>
    <cellStyle name="40% - Énfasis4 9 17 3 2" xfId="24570" xr:uid="{00000000-0005-0000-0000-0000E25F0000}"/>
    <cellStyle name="40% - Énfasis4 9 17 4" xfId="24571" xr:uid="{00000000-0005-0000-0000-0000E35F0000}"/>
    <cellStyle name="40% - Énfasis4 9 17 5" xfId="24572" xr:uid="{00000000-0005-0000-0000-0000E45F0000}"/>
    <cellStyle name="40% - Énfasis4 9 18" xfId="24573" xr:uid="{00000000-0005-0000-0000-0000E55F0000}"/>
    <cellStyle name="40% - Énfasis4 9 18 2" xfId="24574" xr:uid="{00000000-0005-0000-0000-0000E65F0000}"/>
    <cellStyle name="40% - Énfasis4 9 18 3" xfId="24575" xr:uid="{00000000-0005-0000-0000-0000E75F0000}"/>
    <cellStyle name="40% - Énfasis4 9 19" xfId="24576" xr:uid="{00000000-0005-0000-0000-0000E85F0000}"/>
    <cellStyle name="40% - Énfasis4 9 19 2" xfId="24577" xr:uid="{00000000-0005-0000-0000-0000E95F0000}"/>
    <cellStyle name="40% - Énfasis4 9 19 3" xfId="24578" xr:uid="{00000000-0005-0000-0000-0000EA5F0000}"/>
    <cellStyle name="40% - Énfasis4 9 2" xfId="24579" xr:uid="{00000000-0005-0000-0000-0000EB5F0000}"/>
    <cellStyle name="40% - Énfasis4 9 2 10" xfId="24580" xr:uid="{00000000-0005-0000-0000-0000EC5F0000}"/>
    <cellStyle name="40% - Énfasis4 9 2 10 2" xfId="24581" xr:uid="{00000000-0005-0000-0000-0000ED5F0000}"/>
    <cellStyle name="40% - Énfasis4 9 2 10 3" xfId="24582" xr:uid="{00000000-0005-0000-0000-0000EE5F0000}"/>
    <cellStyle name="40% - Énfasis4 9 2 11" xfId="24583" xr:uid="{00000000-0005-0000-0000-0000EF5F0000}"/>
    <cellStyle name="40% - Énfasis4 9 2 11 2" xfId="24584" xr:uid="{00000000-0005-0000-0000-0000F05F0000}"/>
    <cellStyle name="40% - Énfasis4 9 2 11 3" xfId="24585" xr:uid="{00000000-0005-0000-0000-0000F15F0000}"/>
    <cellStyle name="40% - Énfasis4 9 2 12" xfId="24586" xr:uid="{00000000-0005-0000-0000-0000F25F0000}"/>
    <cellStyle name="40% - Énfasis4 9 2 12 2" xfId="24587" xr:uid="{00000000-0005-0000-0000-0000F35F0000}"/>
    <cellStyle name="40% - Énfasis4 9 2 12 3" xfId="24588" xr:uid="{00000000-0005-0000-0000-0000F45F0000}"/>
    <cellStyle name="40% - Énfasis4 9 2 13" xfId="24589" xr:uid="{00000000-0005-0000-0000-0000F55F0000}"/>
    <cellStyle name="40% - Énfasis4 9 2 13 2" xfId="24590" xr:uid="{00000000-0005-0000-0000-0000F65F0000}"/>
    <cellStyle name="40% - Énfasis4 9 2 13 3" xfId="24591" xr:uid="{00000000-0005-0000-0000-0000F75F0000}"/>
    <cellStyle name="40% - Énfasis4 9 2 14" xfId="24592" xr:uid="{00000000-0005-0000-0000-0000F85F0000}"/>
    <cellStyle name="40% - Énfasis4 9 2 14 2" xfId="24593" xr:uid="{00000000-0005-0000-0000-0000F95F0000}"/>
    <cellStyle name="40% - Énfasis4 9 2 14 3" xfId="24594" xr:uid="{00000000-0005-0000-0000-0000FA5F0000}"/>
    <cellStyle name="40% - Énfasis4 9 2 15" xfId="24595" xr:uid="{00000000-0005-0000-0000-0000FB5F0000}"/>
    <cellStyle name="40% - Énfasis4 9 2 15 2" xfId="24596" xr:uid="{00000000-0005-0000-0000-0000FC5F0000}"/>
    <cellStyle name="40% - Énfasis4 9 2 15 3" xfId="24597" xr:uid="{00000000-0005-0000-0000-0000FD5F0000}"/>
    <cellStyle name="40% - Énfasis4 9 2 16" xfId="24598" xr:uid="{00000000-0005-0000-0000-0000FE5F0000}"/>
    <cellStyle name="40% - Énfasis4 9 2 16 2" xfId="24599" xr:uid="{00000000-0005-0000-0000-0000FF5F0000}"/>
    <cellStyle name="40% - Énfasis4 9 2 16 3" xfId="24600" xr:uid="{00000000-0005-0000-0000-000000600000}"/>
    <cellStyle name="40% - Énfasis4 9 2 17" xfId="24601" xr:uid="{00000000-0005-0000-0000-000001600000}"/>
    <cellStyle name="40% - Énfasis4 9 2 17 2" xfId="24602" xr:uid="{00000000-0005-0000-0000-000002600000}"/>
    <cellStyle name="40% - Énfasis4 9 2 17 3" xfId="24603" xr:uid="{00000000-0005-0000-0000-000003600000}"/>
    <cellStyle name="40% - Énfasis4 9 2 18" xfId="24604" xr:uid="{00000000-0005-0000-0000-000004600000}"/>
    <cellStyle name="40% - Énfasis4 9 2 18 2" xfId="24605" xr:uid="{00000000-0005-0000-0000-000005600000}"/>
    <cellStyle name="40% - Énfasis4 9 2 18 3" xfId="24606" xr:uid="{00000000-0005-0000-0000-000006600000}"/>
    <cellStyle name="40% - Énfasis4 9 2 19" xfId="24607" xr:uid="{00000000-0005-0000-0000-000007600000}"/>
    <cellStyle name="40% - Énfasis4 9 2 19 2" xfId="24608" xr:uid="{00000000-0005-0000-0000-000008600000}"/>
    <cellStyle name="40% - Énfasis4 9 2 19 3" xfId="24609" xr:uid="{00000000-0005-0000-0000-000009600000}"/>
    <cellStyle name="40% - Énfasis4 9 2 2" xfId="24610" xr:uid="{00000000-0005-0000-0000-00000A600000}"/>
    <cellStyle name="40% - Énfasis4 9 2 2 2" xfId="24611" xr:uid="{00000000-0005-0000-0000-00000B600000}"/>
    <cellStyle name="40% - Énfasis4 9 2 2 2 2" xfId="24612" xr:uid="{00000000-0005-0000-0000-00000C600000}"/>
    <cellStyle name="40% - Énfasis4 9 2 2 2 3" xfId="24613" xr:uid="{00000000-0005-0000-0000-00000D600000}"/>
    <cellStyle name="40% - Énfasis4 9 2 2 3" xfId="24614" xr:uid="{00000000-0005-0000-0000-00000E600000}"/>
    <cellStyle name="40% - Énfasis4 9 2 2 3 2" xfId="24615" xr:uid="{00000000-0005-0000-0000-00000F600000}"/>
    <cellStyle name="40% - Énfasis4 9 2 2 4" xfId="24616" xr:uid="{00000000-0005-0000-0000-000010600000}"/>
    <cellStyle name="40% - Énfasis4 9 2 2 5" xfId="24617" xr:uid="{00000000-0005-0000-0000-000011600000}"/>
    <cellStyle name="40% - Énfasis4 9 2 20" xfId="24618" xr:uid="{00000000-0005-0000-0000-000012600000}"/>
    <cellStyle name="40% - Énfasis4 9 2 20 2" xfId="24619" xr:uid="{00000000-0005-0000-0000-000013600000}"/>
    <cellStyle name="40% - Énfasis4 9 2 20 3" xfId="24620" xr:uid="{00000000-0005-0000-0000-000014600000}"/>
    <cellStyle name="40% - Énfasis4 9 2 21" xfId="24621" xr:uid="{00000000-0005-0000-0000-000015600000}"/>
    <cellStyle name="40% - Énfasis4 9 2 21 2" xfId="24622" xr:uid="{00000000-0005-0000-0000-000016600000}"/>
    <cellStyle name="40% - Énfasis4 9 2 21 3" xfId="24623" xr:uid="{00000000-0005-0000-0000-000017600000}"/>
    <cellStyle name="40% - Énfasis4 9 2 22" xfId="24624" xr:uid="{00000000-0005-0000-0000-000018600000}"/>
    <cellStyle name="40% - Énfasis4 9 2 22 2" xfId="24625" xr:uid="{00000000-0005-0000-0000-000019600000}"/>
    <cellStyle name="40% - Énfasis4 9 2 22 3" xfId="24626" xr:uid="{00000000-0005-0000-0000-00001A600000}"/>
    <cellStyle name="40% - Énfasis4 9 2 23" xfId="24627" xr:uid="{00000000-0005-0000-0000-00001B600000}"/>
    <cellStyle name="40% - Énfasis4 9 2 23 2" xfId="24628" xr:uid="{00000000-0005-0000-0000-00001C600000}"/>
    <cellStyle name="40% - Énfasis4 9 2 24" xfId="24629" xr:uid="{00000000-0005-0000-0000-00001D600000}"/>
    <cellStyle name="40% - Énfasis4 9 2 25" xfId="24630" xr:uid="{00000000-0005-0000-0000-00001E600000}"/>
    <cellStyle name="40% - Énfasis4 9 2 3" xfId="24631" xr:uid="{00000000-0005-0000-0000-00001F600000}"/>
    <cellStyle name="40% - Énfasis4 9 2 3 2" xfId="24632" xr:uid="{00000000-0005-0000-0000-000020600000}"/>
    <cellStyle name="40% - Énfasis4 9 2 3 2 2" xfId="24633" xr:uid="{00000000-0005-0000-0000-000021600000}"/>
    <cellStyle name="40% - Énfasis4 9 2 3 2 3" xfId="24634" xr:uid="{00000000-0005-0000-0000-000022600000}"/>
    <cellStyle name="40% - Énfasis4 9 2 3 3" xfId="24635" xr:uid="{00000000-0005-0000-0000-000023600000}"/>
    <cellStyle name="40% - Énfasis4 9 2 3 3 2" xfId="24636" xr:uid="{00000000-0005-0000-0000-000024600000}"/>
    <cellStyle name="40% - Énfasis4 9 2 3 4" xfId="24637" xr:uid="{00000000-0005-0000-0000-000025600000}"/>
    <cellStyle name="40% - Énfasis4 9 2 3 5" xfId="24638" xr:uid="{00000000-0005-0000-0000-000026600000}"/>
    <cellStyle name="40% - Énfasis4 9 2 4" xfId="24639" xr:uid="{00000000-0005-0000-0000-000027600000}"/>
    <cellStyle name="40% - Énfasis4 9 2 4 2" xfId="24640" xr:uid="{00000000-0005-0000-0000-000028600000}"/>
    <cellStyle name="40% - Énfasis4 9 2 4 2 2" xfId="24641" xr:uid="{00000000-0005-0000-0000-000029600000}"/>
    <cellStyle name="40% - Énfasis4 9 2 4 2 3" xfId="24642" xr:uid="{00000000-0005-0000-0000-00002A600000}"/>
    <cellStyle name="40% - Énfasis4 9 2 4 3" xfId="24643" xr:uid="{00000000-0005-0000-0000-00002B600000}"/>
    <cellStyle name="40% - Énfasis4 9 2 4 3 2" xfId="24644" xr:uid="{00000000-0005-0000-0000-00002C600000}"/>
    <cellStyle name="40% - Énfasis4 9 2 4 4" xfId="24645" xr:uid="{00000000-0005-0000-0000-00002D600000}"/>
    <cellStyle name="40% - Énfasis4 9 2 4 5" xfId="24646" xr:uid="{00000000-0005-0000-0000-00002E600000}"/>
    <cellStyle name="40% - Énfasis4 9 2 5" xfId="24647" xr:uid="{00000000-0005-0000-0000-00002F600000}"/>
    <cellStyle name="40% - Énfasis4 9 2 5 2" xfId="24648" xr:uid="{00000000-0005-0000-0000-000030600000}"/>
    <cellStyle name="40% - Énfasis4 9 2 5 2 2" xfId="24649" xr:uid="{00000000-0005-0000-0000-000031600000}"/>
    <cellStyle name="40% - Énfasis4 9 2 5 2 3" xfId="24650" xr:uid="{00000000-0005-0000-0000-000032600000}"/>
    <cellStyle name="40% - Énfasis4 9 2 5 3" xfId="24651" xr:uid="{00000000-0005-0000-0000-000033600000}"/>
    <cellStyle name="40% - Énfasis4 9 2 5 3 2" xfId="24652" xr:uid="{00000000-0005-0000-0000-000034600000}"/>
    <cellStyle name="40% - Énfasis4 9 2 5 4" xfId="24653" xr:uid="{00000000-0005-0000-0000-000035600000}"/>
    <cellStyle name="40% - Énfasis4 9 2 5 5" xfId="24654" xr:uid="{00000000-0005-0000-0000-000036600000}"/>
    <cellStyle name="40% - Énfasis4 9 2 6" xfId="24655" xr:uid="{00000000-0005-0000-0000-000037600000}"/>
    <cellStyle name="40% - Énfasis4 9 2 6 2" xfId="24656" xr:uid="{00000000-0005-0000-0000-000038600000}"/>
    <cellStyle name="40% - Énfasis4 9 2 6 2 2" xfId="24657" xr:uid="{00000000-0005-0000-0000-000039600000}"/>
    <cellStyle name="40% - Énfasis4 9 2 6 2 3" xfId="24658" xr:uid="{00000000-0005-0000-0000-00003A600000}"/>
    <cellStyle name="40% - Énfasis4 9 2 6 3" xfId="24659" xr:uid="{00000000-0005-0000-0000-00003B600000}"/>
    <cellStyle name="40% - Énfasis4 9 2 6 3 2" xfId="24660" xr:uid="{00000000-0005-0000-0000-00003C600000}"/>
    <cellStyle name="40% - Énfasis4 9 2 6 4" xfId="24661" xr:uid="{00000000-0005-0000-0000-00003D600000}"/>
    <cellStyle name="40% - Énfasis4 9 2 6 5" xfId="24662" xr:uid="{00000000-0005-0000-0000-00003E600000}"/>
    <cellStyle name="40% - Énfasis4 9 2 7" xfId="24663" xr:uid="{00000000-0005-0000-0000-00003F600000}"/>
    <cellStyle name="40% - Énfasis4 9 2 7 2" xfId="24664" xr:uid="{00000000-0005-0000-0000-000040600000}"/>
    <cellStyle name="40% - Énfasis4 9 2 7 2 2" xfId="24665" xr:uid="{00000000-0005-0000-0000-000041600000}"/>
    <cellStyle name="40% - Énfasis4 9 2 7 2 3" xfId="24666" xr:uid="{00000000-0005-0000-0000-000042600000}"/>
    <cellStyle name="40% - Énfasis4 9 2 7 3" xfId="24667" xr:uid="{00000000-0005-0000-0000-000043600000}"/>
    <cellStyle name="40% - Énfasis4 9 2 7 3 2" xfId="24668" xr:uid="{00000000-0005-0000-0000-000044600000}"/>
    <cellStyle name="40% - Énfasis4 9 2 7 4" xfId="24669" xr:uid="{00000000-0005-0000-0000-000045600000}"/>
    <cellStyle name="40% - Énfasis4 9 2 7 5" xfId="24670" xr:uid="{00000000-0005-0000-0000-000046600000}"/>
    <cellStyle name="40% - Énfasis4 9 2 8" xfId="24671" xr:uid="{00000000-0005-0000-0000-000047600000}"/>
    <cellStyle name="40% - Énfasis4 9 2 8 2" xfId="24672" xr:uid="{00000000-0005-0000-0000-000048600000}"/>
    <cellStyle name="40% - Énfasis4 9 2 8 2 2" xfId="24673" xr:uid="{00000000-0005-0000-0000-000049600000}"/>
    <cellStyle name="40% - Énfasis4 9 2 8 2 3" xfId="24674" xr:uid="{00000000-0005-0000-0000-00004A600000}"/>
    <cellStyle name="40% - Énfasis4 9 2 8 3" xfId="24675" xr:uid="{00000000-0005-0000-0000-00004B600000}"/>
    <cellStyle name="40% - Énfasis4 9 2 8 3 2" xfId="24676" xr:uid="{00000000-0005-0000-0000-00004C600000}"/>
    <cellStyle name="40% - Énfasis4 9 2 8 4" xfId="24677" xr:uid="{00000000-0005-0000-0000-00004D600000}"/>
    <cellStyle name="40% - Énfasis4 9 2 8 5" xfId="24678" xr:uid="{00000000-0005-0000-0000-00004E600000}"/>
    <cellStyle name="40% - Énfasis4 9 2 9" xfId="24679" xr:uid="{00000000-0005-0000-0000-00004F600000}"/>
    <cellStyle name="40% - Énfasis4 9 2 9 2" xfId="24680" xr:uid="{00000000-0005-0000-0000-000050600000}"/>
    <cellStyle name="40% - Énfasis4 9 2 9 2 2" xfId="24681" xr:uid="{00000000-0005-0000-0000-000051600000}"/>
    <cellStyle name="40% - Énfasis4 9 2 9 2 3" xfId="24682" xr:uid="{00000000-0005-0000-0000-000052600000}"/>
    <cellStyle name="40% - Énfasis4 9 2 9 3" xfId="24683" xr:uid="{00000000-0005-0000-0000-000053600000}"/>
    <cellStyle name="40% - Énfasis4 9 2 9 3 2" xfId="24684" xr:uid="{00000000-0005-0000-0000-000054600000}"/>
    <cellStyle name="40% - Énfasis4 9 2 9 4" xfId="24685" xr:uid="{00000000-0005-0000-0000-000055600000}"/>
    <cellStyle name="40% - Énfasis4 9 2 9 5" xfId="24686" xr:uid="{00000000-0005-0000-0000-000056600000}"/>
    <cellStyle name="40% - Énfasis4 9 20" xfId="24687" xr:uid="{00000000-0005-0000-0000-000057600000}"/>
    <cellStyle name="40% - Énfasis4 9 20 2" xfId="24688" xr:uid="{00000000-0005-0000-0000-000058600000}"/>
    <cellStyle name="40% - Énfasis4 9 20 3" xfId="24689" xr:uid="{00000000-0005-0000-0000-000059600000}"/>
    <cellStyle name="40% - Énfasis4 9 21" xfId="24690" xr:uid="{00000000-0005-0000-0000-00005A600000}"/>
    <cellStyle name="40% - Énfasis4 9 21 2" xfId="24691" xr:uid="{00000000-0005-0000-0000-00005B600000}"/>
    <cellStyle name="40% - Énfasis4 9 21 3" xfId="24692" xr:uid="{00000000-0005-0000-0000-00005C600000}"/>
    <cellStyle name="40% - Énfasis4 9 22" xfId="24693" xr:uid="{00000000-0005-0000-0000-00005D600000}"/>
    <cellStyle name="40% - Énfasis4 9 22 2" xfId="24694" xr:uid="{00000000-0005-0000-0000-00005E600000}"/>
    <cellStyle name="40% - Énfasis4 9 22 3" xfId="24695" xr:uid="{00000000-0005-0000-0000-00005F600000}"/>
    <cellStyle name="40% - Énfasis4 9 23" xfId="24696" xr:uid="{00000000-0005-0000-0000-000060600000}"/>
    <cellStyle name="40% - Énfasis4 9 23 2" xfId="24697" xr:uid="{00000000-0005-0000-0000-000061600000}"/>
    <cellStyle name="40% - Énfasis4 9 23 3" xfId="24698" xr:uid="{00000000-0005-0000-0000-000062600000}"/>
    <cellStyle name="40% - Énfasis4 9 24" xfId="24699" xr:uid="{00000000-0005-0000-0000-000063600000}"/>
    <cellStyle name="40% - Énfasis4 9 24 2" xfId="24700" xr:uid="{00000000-0005-0000-0000-000064600000}"/>
    <cellStyle name="40% - Énfasis4 9 24 3" xfId="24701" xr:uid="{00000000-0005-0000-0000-000065600000}"/>
    <cellStyle name="40% - Énfasis4 9 25" xfId="24702" xr:uid="{00000000-0005-0000-0000-000066600000}"/>
    <cellStyle name="40% - Énfasis4 9 25 2" xfId="24703" xr:uid="{00000000-0005-0000-0000-000067600000}"/>
    <cellStyle name="40% - Énfasis4 9 25 3" xfId="24704" xr:uid="{00000000-0005-0000-0000-000068600000}"/>
    <cellStyle name="40% - Énfasis4 9 26" xfId="24705" xr:uid="{00000000-0005-0000-0000-000069600000}"/>
    <cellStyle name="40% - Énfasis4 9 26 2" xfId="24706" xr:uid="{00000000-0005-0000-0000-00006A600000}"/>
    <cellStyle name="40% - Énfasis4 9 26 3" xfId="24707" xr:uid="{00000000-0005-0000-0000-00006B600000}"/>
    <cellStyle name="40% - Énfasis4 9 27" xfId="24708" xr:uid="{00000000-0005-0000-0000-00006C600000}"/>
    <cellStyle name="40% - Énfasis4 9 27 2" xfId="24709" xr:uid="{00000000-0005-0000-0000-00006D600000}"/>
    <cellStyle name="40% - Énfasis4 9 27 3" xfId="24710" xr:uid="{00000000-0005-0000-0000-00006E600000}"/>
    <cellStyle name="40% - Énfasis4 9 28" xfId="24711" xr:uid="{00000000-0005-0000-0000-00006F600000}"/>
    <cellStyle name="40% - Énfasis4 9 28 2" xfId="24712" xr:uid="{00000000-0005-0000-0000-000070600000}"/>
    <cellStyle name="40% - Énfasis4 9 28 3" xfId="24713" xr:uid="{00000000-0005-0000-0000-000071600000}"/>
    <cellStyle name="40% - Énfasis4 9 29" xfId="24714" xr:uid="{00000000-0005-0000-0000-000072600000}"/>
    <cellStyle name="40% - Énfasis4 9 29 2" xfId="24715" xr:uid="{00000000-0005-0000-0000-000073600000}"/>
    <cellStyle name="40% - Énfasis4 9 29 3" xfId="24716" xr:uid="{00000000-0005-0000-0000-000074600000}"/>
    <cellStyle name="40% - Énfasis4 9 3" xfId="24717" xr:uid="{00000000-0005-0000-0000-000075600000}"/>
    <cellStyle name="40% - Énfasis4 9 3 2" xfId="24718" xr:uid="{00000000-0005-0000-0000-000076600000}"/>
    <cellStyle name="40% - Énfasis4 9 3 2 2" xfId="24719" xr:uid="{00000000-0005-0000-0000-000077600000}"/>
    <cellStyle name="40% - Énfasis4 9 3 2 3" xfId="24720" xr:uid="{00000000-0005-0000-0000-000078600000}"/>
    <cellStyle name="40% - Énfasis4 9 3 3" xfId="24721" xr:uid="{00000000-0005-0000-0000-000079600000}"/>
    <cellStyle name="40% - Énfasis4 9 3 3 2" xfId="24722" xr:uid="{00000000-0005-0000-0000-00007A600000}"/>
    <cellStyle name="40% - Énfasis4 9 3 4" xfId="24723" xr:uid="{00000000-0005-0000-0000-00007B600000}"/>
    <cellStyle name="40% - Énfasis4 9 3 5" xfId="24724" xr:uid="{00000000-0005-0000-0000-00007C600000}"/>
    <cellStyle name="40% - Énfasis4 9 30" xfId="24725" xr:uid="{00000000-0005-0000-0000-00007D600000}"/>
    <cellStyle name="40% - Énfasis4 9 30 2" xfId="24726" xr:uid="{00000000-0005-0000-0000-00007E600000}"/>
    <cellStyle name="40% - Énfasis4 9 30 3" xfId="24727" xr:uid="{00000000-0005-0000-0000-00007F600000}"/>
    <cellStyle name="40% - Énfasis4 9 31" xfId="24728" xr:uid="{00000000-0005-0000-0000-000080600000}"/>
    <cellStyle name="40% - Énfasis4 9 31 2" xfId="24729" xr:uid="{00000000-0005-0000-0000-000081600000}"/>
    <cellStyle name="40% - Énfasis4 9 31 3" xfId="24730" xr:uid="{00000000-0005-0000-0000-000082600000}"/>
    <cellStyle name="40% - Énfasis4 9 32" xfId="24731" xr:uid="{00000000-0005-0000-0000-000083600000}"/>
    <cellStyle name="40% - Énfasis4 9 32 2" xfId="24732" xr:uid="{00000000-0005-0000-0000-000084600000}"/>
    <cellStyle name="40% - Énfasis4 9 33" xfId="24733" xr:uid="{00000000-0005-0000-0000-000085600000}"/>
    <cellStyle name="40% - Énfasis4 9 33 2" xfId="24734" xr:uid="{00000000-0005-0000-0000-000086600000}"/>
    <cellStyle name="40% - Énfasis4 9 34" xfId="24735" xr:uid="{00000000-0005-0000-0000-000087600000}"/>
    <cellStyle name="40% - Énfasis4 9 35" xfId="24736" xr:uid="{00000000-0005-0000-0000-000088600000}"/>
    <cellStyle name="40% - Énfasis4 9 35 2" xfId="24737" xr:uid="{00000000-0005-0000-0000-000089600000}"/>
    <cellStyle name="40% - Énfasis4 9 36" xfId="24738" xr:uid="{00000000-0005-0000-0000-00008A600000}"/>
    <cellStyle name="40% - Énfasis4 9 37" xfId="24739" xr:uid="{00000000-0005-0000-0000-00008B600000}"/>
    <cellStyle name="40% - Énfasis4 9 38" xfId="24740" xr:uid="{00000000-0005-0000-0000-00008C600000}"/>
    <cellStyle name="40% - Énfasis4 9 4" xfId="24741" xr:uid="{00000000-0005-0000-0000-00008D600000}"/>
    <cellStyle name="40% - Énfasis4 9 4 2" xfId="24742" xr:uid="{00000000-0005-0000-0000-00008E600000}"/>
    <cellStyle name="40% - Énfasis4 9 4 2 2" xfId="24743" xr:uid="{00000000-0005-0000-0000-00008F600000}"/>
    <cellStyle name="40% - Énfasis4 9 4 2 3" xfId="24744" xr:uid="{00000000-0005-0000-0000-000090600000}"/>
    <cellStyle name="40% - Énfasis4 9 4 3" xfId="24745" xr:uid="{00000000-0005-0000-0000-000091600000}"/>
    <cellStyle name="40% - Énfasis4 9 4 3 2" xfId="24746" xr:uid="{00000000-0005-0000-0000-000092600000}"/>
    <cellStyle name="40% - Énfasis4 9 4 4" xfId="24747" xr:uid="{00000000-0005-0000-0000-000093600000}"/>
    <cellStyle name="40% - Énfasis4 9 4 5" xfId="24748" xr:uid="{00000000-0005-0000-0000-000094600000}"/>
    <cellStyle name="40% - Énfasis4 9 5" xfId="24749" xr:uid="{00000000-0005-0000-0000-000095600000}"/>
    <cellStyle name="40% - Énfasis4 9 5 2" xfId="24750" xr:uid="{00000000-0005-0000-0000-000096600000}"/>
    <cellStyle name="40% - Énfasis4 9 5 2 2" xfId="24751" xr:uid="{00000000-0005-0000-0000-000097600000}"/>
    <cellStyle name="40% - Énfasis4 9 5 2 3" xfId="24752" xr:uid="{00000000-0005-0000-0000-000098600000}"/>
    <cellStyle name="40% - Énfasis4 9 5 3" xfId="24753" xr:uid="{00000000-0005-0000-0000-000099600000}"/>
    <cellStyle name="40% - Énfasis4 9 5 3 2" xfId="24754" xr:uid="{00000000-0005-0000-0000-00009A600000}"/>
    <cellStyle name="40% - Énfasis4 9 5 4" xfId="24755" xr:uid="{00000000-0005-0000-0000-00009B600000}"/>
    <cellStyle name="40% - Énfasis4 9 5 5" xfId="24756" xr:uid="{00000000-0005-0000-0000-00009C600000}"/>
    <cellStyle name="40% - Énfasis4 9 6" xfId="24757" xr:uid="{00000000-0005-0000-0000-00009D600000}"/>
    <cellStyle name="40% - Énfasis4 9 6 2" xfId="24758" xr:uid="{00000000-0005-0000-0000-00009E600000}"/>
    <cellStyle name="40% - Énfasis4 9 6 2 2" xfId="24759" xr:uid="{00000000-0005-0000-0000-00009F600000}"/>
    <cellStyle name="40% - Énfasis4 9 6 2 3" xfId="24760" xr:uid="{00000000-0005-0000-0000-0000A0600000}"/>
    <cellStyle name="40% - Énfasis4 9 6 3" xfId="24761" xr:uid="{00000000-0005-0000-0000-0000A1600000}"/>
    <cellStyle name="40% - Énfasis4 9 6 3 2" xfId="24762" xr:uid="{00000000-0005-0000-0000-0000A2600000}"/>
    <cellStyle name="40% - Énfasis4 9 6 4" xfId="24763" xr:uid="{00000000-0005-0000-0000-0000A3600000}"/>
    <cellStyle name="40% - Énfasis4 9 6 5" xfId="24764" xr:uid="{00000000-0005-0000-0000-0000A4600000}"/>
    <cellStyle name="40% - Énfasis4 9 7" xfId="24765" xr:uid="{00000000-0005-0000-0000-0000A5600000}"/>
    <cellStyle name="40% - Énfasis4 9 7 2" xfId="24766" xr:uid="{00000000-0005-0000-0000-0000A6600000}"/>
    <cellStyle name="40% - Énfasis4 9 7 2 2" xfId="24767" xr:uid="{00000000-0005-0000-0000-0000A7600000}"/>
    <cellStyle name="40% - Énfasis4 9 7 2 3" xfId="24768" xr:uid="{00000000-0005-0000-0000-0000A8600000}"/>
    <cellStyle name="40% - Énfasis4 9 7 3" xfId="24769" xr:uid="{00000000-0005-0000-0000-0000A9600000}"/>
    <cellStyle name="40% - Énfasis4 9 7 3 2" xfId="24770" xr:uid="{00000000-0005-0000-0000-0000AA600000}"/>
    <cellStyle name="40% - Énfasis4 9 7 4" xfId="24771" xr:uid="{00000000-0005-0000-0000-0000AB600000}"/>
    <cellStyle name="40% - Énfasis4 9 7 5" xfId="24772" xr:uid="{00000000-0005-0000-0000-0000AC600000}"/>
    <cellStyle name="40% - Énfasis4 9 8" xfId="24773" xr:uid="{00000000-0005-0000-0000-0000AD600000}"/>
    <cellStyle name="40% - Énfasis4 9 8 2" xfId="24774" xr:uid="{00000000-0005-0000-0000-0000AE600000}"/>
    <cellStyle name="40% - Énfasis4 9 8 2 2" xfId="24775" xr:uid="{00000000-0005-0000-0000-0000AF600000}"/>
    <cellStyle name="40% - Énfasis4 9 8 2 3" xfId="24776" xr:uid="{00000000-0005-0000-0000-0000B0600000}"/>
    <cellStyle name="40% - Énfasis4 9 8 3" xfId="24777" xr:uid="{00000000-0005-0000-0000-0000B1600000}"/>
    <cellStyle name="40% - Énfasis4 9 8 3 2" xfId="24778" xr:uid="{00000000-0005-0000-0000-0000B2600000}"/>
    <cellStyle name="40% - Énfasis4 9 8 4" xfId="24779" xr:uid="{00000000-0005-0000-0000-0000B3600000}"/>
    <cellStyle name="40% - Énfasis4 9 8 5" xfId="24780" xr:uid="{00000000-0005-0000-0000-0000B4600000}"/>
    <cellStyle name="40% - Énfasis4 9 9" xfId="24781" xr:uid="{00000000-0005-0000-0000-0000B5600000}"/>
    <cellStyle name="40% - Énfasis4 9 9 2" xfId="24782" xr:uid="{00000000-0005-0000-0000-0000B6600000}"/>
    <cellStyle name="40% - Énfasis4 9 9 2 2" xfId="24783" xr:uid="{00000000-0005-0000-0000-0000B7600000}"/>
    <cellStyle name="40% - Énfasis4 9 9 2 3" xfId="24784" xr:uid="{00000000-0005-0000-0000-0000B8600000}"/>
    <cellStyle name="40% - Énfasis4 9 9 3" xfId="24785" xr:uid="{00000000-0005-0000-0000-0000B9600000}"/>
    <cellStyle name="40% - Énfasis4 9 9 3 2" xfId="24786" xr:uid="{00000000-0005-0000-0000-0000BA600000}"/>
    <cellStyle name="40% - Énfasis4 9 9 4" xfId="24787" xr:uid="{00000000-0005-0000-0000-0000BB600000}"/>
    <cellStyle name="40% - Énfasis4 9 9 5" xfId="24788" xr:uid="{00000000-0005-0000-0000-0000BC600000}"/>
    <cellStyle name="40% - Énfasis5 10" xfId="24789" xr:uid="{00000000-0005-0000-0000-0000BD600000}"/>
    <cellStyle name="40% - Énfasis5 10 10" xfId="24790" xr:uid="{00000000-0005-0000-0000-0000BE600000}"/>
    <cellStyle name="40% - Énfasis5 10 10 2" xfId="24791" xr:uid="{00000000-0005-0000-0000-0000BF600000}"/>
    <cellStyle name="40% - Énfasis5 10 10 2 2" xfId="24792" xr:uid="{00000000-0005-0000-0000-0000C0600000}"/>
    <cellStyle name="40% - Énfasis5 10 10 2 3" xfId="24793" xr:uid="{00000000-0005-0000-0000-0000C1600000}"/>
    <cellStyle name="40% - Énfasis5 10 10 3" xfId="24794" xr:uid="{00000000-0005-0000-0000-0000C2600000}"/>
    <cellStyle name="40% - Énfasis5 10 10 3 2" xfId="24795" xr:uid="{00000000-0005-0000-0000-0000C3600000}"/>
    <cellStyle name="40% - Énfasis5 10 10 4" xfId="24796" xr:uid="{00000000-0005-0000-0000-0000C4600000}"/>
    <cellStyle name="40% - Énfasis5 10 10 5" xfId="24797" xr:uid="{00000000-0005-0000-0000-0000C5600000}"/>
    <cellStyle name="40% - Énfasis5 10 11" xfId="24798" xr:uid="{00000000-0005-0000-0000-0000C6600000}"/>
    <cellStyle name="40% - Énfasis5 10 11 2" xfId="24799" xr:uid="{00000000-0005-0000-0000-0000C7600000}"/>
    <cellStyle name="40% - Énfasis5 10 11 2 2" xfId="24800" xr:uid="{00000000-0005-0000-0000-0000C8600000}"/>
    <cellStyle name="40% - Énfasis5 10 11 2 3" xfId="24801" xr:uid="{00000000-0005-0000-0000-0000C9600000}"/>
    <cellStyle name="40% - Énfasis5 10 11 3" xfId="24802" xr:uid="{00000000-0005-0000-0000-0000CA600000}"/>
    <cellStyle name="40% - Énfasis5 10 11 3 2" xfId="24803" xr:uid="{00000000-0005-0000-0000-0000CB600000}"/>
    <cellStyle name="40% - Énfasis5 10 11 4" xfId="24804" xr:uid="{00000000-0005-0000-0000-0000CC600000}"/>
    <cellStyle name="40% - Énfasis5 10 11 5" xfId="24805" xr:uid="{00000000-0005-0000-0000-0000CD600000}"/>
    <cellStyle name="40% - Énfasis5 10 12" xfId="24806" xr:uid="{00000000-0005-0000-0000-0000CE600000}"/>
    <cellStyle name="40% - Énfasis5 10 12 2" xfId="24807" xr:uid="{00000000-0005-0000-0000-0000CF600000}"/>
    <cellStyle name="40% - Énfasis5 10 12 2 2" xfId="24808" xr:uid="{00000000-0005-0000-0000-0000D0600000}"/>
    <cellStyle name="40% - Énfasis5 10 12 2 3" xfId="24809" xr:uid="{00000000-0005-0000-0000-0000D1600000}"/>
    <cellStyle name="40% - Énfasis5 10 12 3" xfId="24810" xr:uid="{00000000-0005-0000-0000-0000D2600000}"/>
    <cellStyle name="40% - Énfasis5 10 12 3 2" xfId="24811" xr:uid="{00000000-0005-0000-0000-0000D3600000}"/>
    <cellStyle name="40% - Énfasis5 10 12 4" xfId="24812" xr:uid="{00000000-0005-0000-0000-0000D4600000}"/>
    <cellStyle name="40% - Énfasis5 10 12 5" xfId="24813" xr:uid="{00000000-0005-0000-0000-0000D5600000}"/>
    <cellStyle name="40% - Énfasis5 10 13" xfId="24814" xr:uid="{00000000-0005-0000-0000-0000D6600000}"/>
    <cellStyle name="40% - Énfasis5 10 13 2" xfId="24815" xr:uid="{00000000-0005-0000-0000-0000D7600000}"/>
    <cellStyle name="40% - Énfasis5 10 13 2 2" xfId="24816" xr:uid="{00000000-0005-0000-0000-0000D8600000}"/>
    <cellStyle name="40% - Énfasis5 10 13 2 3" xfId="24817" xr:uid="{00000000-0005-0000-0000-0000D9600000}"/>
    <cellStyle name="40% - Énfasis5 10 13 3" xfId="24818" xr:uid="{00000000-0005-0000-0000-0000DA600000}"/>
    <cellStyle name="40% - Énfasis5 10 13 3 2" xfId="24819" xr:uid="{00000000-0005-0000-0000-0000DB600000}"/>
    <cellStyle name="40% - Énfasis5 10 13 4" xfId="24820" xr:uid="{00000000-0005-0000-0000-0000DC600000}"/>
    <cellStyle name="40% - Énfasis5 10 13 5" xfId="24821" xr:uid="{00000000-0005-0000-0000-0000DD600000}"/>
    <cellStyle name="40% - Énfasis5 10 14" xfId="24822" xr:uid="{00000000-0005-0000-0000-0000DE600000}"/>
    <cellStyle name="40% - Énfasis5 10 14 2" xfId="24823" xr:uid="{00000000-0005-0000-0000-0000DF600000}"/>
    <cellStyle name="40% - Énfasis5 10 14 2 2" xfId="24824" xr:uid="{00000000-0005-0000-0000-0000E0600000}"/>
    <cellStyle name="40% - Énfasis5 10 14 2 3" xfId="24825" xr:uid="{00000000-0005-0000-0000-0000E1600000}"/>
    <cellStyle name="40% - Énfasis5 10 14 3" xfId="24826" xr:uid="{00000000-0005-0000-0000-0000E2600000}"/>
    <cellStyle name="40% - Énfasis5 10 14 3 2" xfId="24827" xr:uid="{00000000-0005-0000-0000-0000E3600000}"/>
    <cellStyle name="40% - Énfasis5 10 14 4" xfId="24828" xr:uid="{00000000-0005-0000-0000-0000E4600000}"/>
    <cellStyle name="40% - Énfasis5 10 14 5" xfId="24829" xr:uid="{00000000-0005-0000-0000-0000E5600000}"/>
    <cellStyle name="40% - Énfasis5 10 15" xfId="24830" xr:uid="{00000000-0005-0000-0000-0000E6600000}"/>
    <cellStyle name="40% - Énfasis5 10 15 2" xfId="24831" xr:uid="{00000000-0005-0000-0000-0000E7600000}"/>
    <cellStyle name="40% - Énfasis5 10 15 2 2" xfId="24832" xr:uid="{00000000-0005-0000-0000-0000E8600000}"/>
    <cellStyle name="40% - Énfasis5 10 15 2 3" xfId="24833" xr:uid="{00000000-0005-0000-0000-0000E9600000}"/>
    <cellStyle name="40% - Énfasis5 10 15 3" xfId="24834" xr:uid="{00000000-0005-0000-0000-0000EA600000}"/>
    <cellStyle name="40% - Énfasis5 10 15 3 2" xfId="24835" xr:uid="{00000000-0005-0000-0000-0000EB600000}"/>
    <cellStyle name="40% - Énfasis5 10 15 4" xfId="24836" xr:uid="{00000000-0005-0000-0000-0000EC600000}"/>
    <cellStyle name="40% - Énfasis5 10 15 5" xfId="24837" xr:uid="{00000000-0005-0000-0000-0000ED600000}"/>
    <cellStyle name="40% - Énfasis5 10 16" xfId="24838" xr:uid="{00000000-0005-0000-0000-0000EE600000}"/>
    <cellStyle name="40% - Énfasis5 10 16 2" xfId="24839" xr:uid="{00000000-0005-0000-0000-0000EF600000}"/>
    <cellStyle name="40% - Énfasis5 10 16 2 2" xfId="24840" xr:uid="{00000000-0005-0000-0000-0000F0600000}"/>
    <cellStyle name="40% - Énfasis5 10 16 2 3" xfId="24841" xr:uid="{00000000-0005-0000-0000-0000F1600000}"/>
    <cellStyle name="40% - Énfasis5 10 16 3" xfId="24842" xr:uid="{00000000-0005-0000-0000-0000F2600000}"/>
    <cellStyle name="40% - Énfasis5 10 16 3 2" xfId="24843" xr:uid="{00000000-0005-0000-0000-0000F3600000}"/>
    <cellStyle name="40% - Énfasis5 10 16 4" xfId="24844" xr:uid="{00000000-0005-0000-0000-0000F4600000}"/>
    <cellStyle name="40% - Énfasis5 10 16 5" xfId="24845" xr:uid="{00000000-0005-0000-0000-0000F5600000}"/>
    <cellStyle name="40% - Énfasis5 10 17" xfId="24846" xr:uid="{00000000-0005-0000-0000-0000F6600000}"/>
    <cellStyle name="40% - Énfasis5 10 17 2" xfId="24847" xr:uid="{00000000-0005-0000-0000-0000F7600000}"/>
    <cellStyle name="40% - Énfasis5 10 17 2 2" xfId="24848" xr:uid="{00000000-0005-0000-0000-0000F8600000}"/>
    <cellStyle name="40% - Énfasis5 10 17 2 3" xfId="24849" xr:uid="{00000000-0005-0000-0000-0000F9600000}"/>
    <cellStyle name="40% - Énfasis5 10 17 3" xfId="24850" xr:uid="{00000000-0005-0000-0000-0000FA600000}"/>
    <cellStyle name="40% - Énfasis5 10 17 3 2" xfId="24851" xr:uid="{00000000-0005-0000-0000-0000FB600000}"/>
    <cellStyle name="40% - Énfasis5 10 17 4" xfId="24852" xr:uid="{00000000-0005-0000-0000-0000FC600000}"/>
    <cellStyle name="40% - Énfasis5 10 17 5" xfId="24853" xr:uid="{00000000-0005-0000-0000-0000FD600000}"/>
    <cellStyle name="40% - Énfasis5 10 18" xfId="24854" xr:uid="{00000000-0005-0000-0000-0000FE600000}"/>
    <cellStyle name="40% - Énfasis5 10 18 2" xfId="24855" xr:uid="{00000000-0005-0000-0000-0000FF600000}"/>
    <cellStyle name="40% - Énfasis5 10 18 3" xfId="24856" xr:uid="{00000000-0005-0000-0000-000000610000}"/>
    <cellStyle name="40% - Énfasis5 10 19" xfId="24857" xr:uid="{00000000-0005-0000-0000-000001610000}"/>
    <cellStyle name="40% - Énfasis5 10 19 2" xfId="24858" xr:uid="{00000000-0005-0000-0000-000002610000}"/>
    <cellStyle name="40% - Énfasis5 10 19 3" xfId="24859" xr:uid="{00000000-0005-0000-0000-000003610000}"/>
    <cellStyle name="40% - Énfasis5 10 2" xfId="24860" xr:uid="{00000000-0005-0000-0000-000004610000}"/>
    <cellStyle name="40% - Énfasis5 10 2 10" xfId="24861" xr:uid="{00000000-0005-0000-0000-000005610000}"/>
    <cellStyle name="40% - Énfasis5 10 2 10 2" xfId="24862" xr:uid="{00000000-0005-0000-0000-000006610000}"/>
    <cellStyle name="40% - Énfasis5 10 2 10 3" xfId="24863" xr:uid="{00000000-0005-0000-0000-000007610000}"/>
    <cellStyle name="40% - Énfasis5 10 2 11" xfId="24864" xr:uid="{00000000-0005-0000-0000-000008610000}"/>
    <cellStyle name="40% - Énfasis5 10 2 11 2" xfId="24865" xr:uid="{00000000-0005-0000-0000-000009610000}"/>
    <cellStyle name="40% - Énfasis5 10 2 11 3" xfId="24866" xr:uid="{00000000-0005-0000-0000-00000A610000}"/>
    <cellStyle name="40% - Énfasis5 10 2 12" xfId="24867" xr:uid="{00000000-0005-0000-0000-00000B610000}"/>
    <cellStyle name="40% - Énfasis5 10 2 12 2" xfId="24868" xr:uid="{00000000-0005-0000-0000-00000C610000}"/>
    <cellStyle name="40% - Énfasis5 10 2 12 3" xfId="24869" xr:uid="{00000000-0005-0000-0000-00000D610000}"/>
    <cellStyle name="40% - Énfasis5 10 2 13" xfId="24870" xr:uid="{00000000-0005-0000-0000-00000E610000}"/>
    <cellStyle name="40% - Énfasis5 10 2 13 2" xfId="24871" xr:uid="{00000000-0005-0000-0000-00000F610000}"/>
    <cellStyle name="40% - Énfasis5 10 2 13 3" xfId="24872" xr:uid="{00000000-0005-0000-0000-000010610000}"/>
    <cellStyle name="40% - Énfasis5 10 2 14" xfId="24873" xr:uid="{00000000-0005-0000-0000-000011610000}"/>
    <cellStyle name="40% - Énfasis5 10 2 14 2" xfId="24874" xr:uid="{00000000-0005-0000-0000-000012610000}"/>
    <cellStyle name="40% - Énfasis5 10 2 14 3" xfId="24875" xr:uid="{00000000-0005-0000-0000-000013610000}"/>
    <cellStyle name="40% - Énfasis5 10 2 15" xfId="24876" xr:uid="{00000000-0005-0000-0000-000014610000}"/>
    <cellStyle name="40% - Énfasis5 10 2 15 2" xfId="24877" xr:uid="{00000000-0005-0000-0000-000015610000}"/>
    <cellStyle name="40% - Énfasis5 10 2 15 3" xfId="24878" xr:uid="{00000000-0005-0000-0000-000016610000}"/>
    <cellStyle name="40% - Énfasis5 10 2 16" xfId="24879" xr:uid="{00000000-0005-0000-0000-000017610000}"/>
    <cellStyle name="40% - Énfasis5 10 2 16 2" xfId="24880" xr:uid="{00000000-0005-0000-0000-000018610000}"/>
    <cellStyle name="40% - Énfasis5 10 2 16 3" xfId="24881" xr:uid="{00000000-0005-0000-0000-000019610000}"/>
    <cellStyle name="40% - Énfasis5 10 2 17" xfId="24882" xr:uid="{00000000-0005-0000-0000-00001A610000}"/>
    <cellStyle name="40% - Énfasis5 10 2 17 2" xfId="24883" xr:uid="{00000000-0005-0000-0000-00001B610000}"/>
    <cellStyle name="40% - Énfasis5 10 2 17 3" xfId="24884" xr:uid="{00000000-0005-0000-0000-00001C610000}"/>
    <cellStyle name="40% - Énfasis5 10 2 18" xfId="24885" xr:uid="{00000000-0005-0000-0000-00001D610000}"/>
    <cellStyle name="40% - Énfasis5 10 2 18 2" xfId="24886" xr:uid="{00000000-0005-0000-0000-00001E610000}"/>
    <cellStyle name="40% - Énfasis5 10 2 18 3" xfId="24887" xr:uid="{00000000-0005-0000-0000-00001F610000}"/>
    <cellStyle name="40% - Énfasis5 10 2 19" xfId="24888" xr:uid="{00000000-0005-0000-0000-000020610000}"/>
    <cellStyle name="40% - Énfasis5 10 2 19 2" xfId="24889" xr:uid="{00000000-0005-0000-0000-000021610000}"/>
    <cellStyle name="40% - Énfasis5 10 2 19 3" xfId="24890" xr:uid="{00000000-0005-0000-0000-000022610000}"/>
    <cellStyle name="40% - Énfasis5 10 2 2" xfId="24891" xr:uid="{00000000-0005-0000-0000-000023610000}"/>
    <cellStyle name="40% - Énfasis5 10 2 2 2" xfId="24892" xr:uid="{00000000-0005-0000-0000-000024610000}"/>
    <cellStyle name="40% - Énfasis5 10 2 2 2 2" xfId="24893" xr:uid="{00000000-0005-0000-0000-000025610000}"/>
    <cellStyle name="40% - Énfasis5 10 2 2 2 3" xfId="24894" xr:uid="{00000000-0005-0000-0000-000026610000}"/>
    <cellStyle name="40% - Énfasis5 10 2 2 3" xfId="24895" xr:uid="{00000000-0005-0000-0000-000027610000}"/>
    <cellStyle name="40% - Énfasis5 10 2 2 3 2" xfId="24896" xr:uid="{00000000-0005-0000-0000-000028610000}"/>
    <cellStyle name="40% - Énfasis5 10 2 2 4" xfId="24897" xr:uid="{00000000-0005-0000-0000-000029610000}"/>
    <cellStyle name="40% - Énfasis5 10 2 2 5" xfId="24898" xr:uid="{00000000-0005-0000-0000-00002A610000}"/>
    <cellStyle name="40% - Énfasis5 10 2 20" xfId="24899" xr:uid="{00000000-0005-0000-0000-00002B610000}"/>
    <cellStyle name="40% - Énfasis5 10 2 20 2" xfId="24900" xr:uid="{00000000-0005-0000-0000-00002C610000}"/>
    <cellStyle name="40% - Énfasis5 10 2 20 3" xfId="24901" xr:uid="{00000000-0005-0000-0000-00002D610000}"/>
    <cellStyle name="40% - Énfasis5 10 2 21" xfId="24902" xr:uid="{00000000-0005-0000-0000-00002E610000}"/>
    <cellStyle name="40% - Énfasis5 10 2 21 2" xfId="24903" xr:uid="{00000000-0005-0000-0000-00002F610000}"/>
    <cellStyle name="40% - Énfasis5 10 2 21 3" xfId="24904" xr:uid="{00000000-0005-0000-0000-000030610000}"/>
    <cellStyle name="40% - Énfasis5 10 2 22" xfId="24905" xr:uid="{00000000-0005-0000-0000-000031610000}"/>
    <cellStyle name="40% - Énfasis5 10 2 22 2" xfId="24906" xr:uid="{00000000-0005-0000-0000-000032610000}"/>
    <cellStyle name="40% - Énfasis5 10 2 22 3" xfId="24907" xr:uid="{00000000-0005-0000-0000-000033610000}"/>
    <cellStyle name="40% - Énfasis5 10 2 23" xfId="24908" xr:uid="{00000000-0005-0000-0000-000034610000}"/>
    <cellStyle name="40% - Énfasis5 10 2 23 2" xfId="24909" xr:uid="{00000000-0005-0000-0000-000035610000}"/>
    <cellStyle name="40% - Énfasis5 10 2 24" xfId="24910" xr:uid="{00000000-0005-0000-0000-000036610000}"/>
    <cellStyle name="40% - Énfasis5 10 2 25" xfId="24911" xr:uid="{00000000-0005-0000-0000-000037610000}"/>
    <cellStyle name="40% - Énfasis5 10 2 3" xfId="24912" xr:uid="{00000000-0005-0000-0000-000038610000}"/>
    <cellStyle name="40% - Énfasis5 10 2 3 2" xfId="24913" xr:uid="{00000000-0005-0000-0000-000039610000}"/>
    <cellStyle name="40% - Énfasis5 10 2 3 2 2" xfId="24914" xr:uid="{00000000-0005-0000-0000-00003A610000}"/>
    <cellStyle name="40% - Énfasis5 10 2 3 2 3" xfId="24915" xr:uid="{00000000-0005-0000-0000-00003B610000}"/>
    <cellStyle name="40% - Énfasis5 10 2 3 3" xfId="24916" xr:uid="{00000000-0005-0000-0000-00003C610000}"/>
    <cellStyle name="40% - Énfasis5 10 2 3 3 2" xfId="24917" xr:uid="{00000000-0005-0000-0000-00003D610000}"/>
    <cellStyle name="40% - Énfasis5 10 2 3 4" xfId="24918" xr:uid="{00000000-0005-0000-0000-00003E610000}"/>
    <cellStyle name="40% - Énfasis5 10 2 3 5" xfId="24919" xr:uid="{00000000-0005-0000-0000-00003F610000}"/>
    <cellStyle name="40% - Énfasis5 10 2 4" xfId="24920" xr:uid="{00000000-0005-0000-0000-000040610000}"/>
    <cellStyle name="40% - Énfasis5 10 2 4 2" xfId="24921" xr:uid="{00000000-0005-0000-0000-000041610000}"/>
    <cellStyle name="40% - Énfasis5 10 2 4 2 2" xfId="24922" xr:uid="{00000000-0005-0000-0000-000042610000}"/>
    <cellStyle name="40% - Énfasis5 10 2 4 2 3" xfId="24923" xr:uid="{00000000-0005-0000-0000-000043610000}"/>
    <cellStyle name="40% - Énfasis5 10 2 4 3" xfId="24924" xr:uid="{00000000-0005-0000-0000-000044610000}"/>
    <cellStyle name="40% - Énfasis5 10 2 4 3 2" xfId="24925" xr:uid="{00000000-0005-0000-0000-000045610000}"/>
    <cellStyle name="40% - Énfasis5 10 2 4 4" xfId="24926" xr:uid="{00000000-0005-0000-0000-000046610000}"/>
    <cellStyle name="40% - Énfasis5 10 2 4 5" xfId="24927" xr:uid="{00000000-0005-0000-0000-000047610000}"/>
    <cellStyle name="40% - Énfasis5 10 2 5" xfId="24928" xr:uid="{00000000-0005-0000-0000-000048610000}"/>
    <cellStyle name="40% - Énfasis5 10 2 5 2" xfId="24929" xr:uid="{00000000-0005-0000-0000-000049610000}"/>
    <cellStyle name="40% - Énfasis5 10 2 5 2 2" xfId="24930" xr:uid="{00000000-0005-0000-0000-00004A610000}"/>
    <cellStyle name="40% - Énfasis5 10 2 5 2 3" xfId="24931" xr:uid="{00000000-0005-0000-0000-00004B610000}"/>
    <cellStyle name="40% - Énfasis5 10 2 5 3" xfId="24932" xr:uid="{00000000-0005-0000-0000-00004C610000}"/>
    <cellStyle name="40% - Énfasis5 10 2 5 3 2" xfId="24933" xr:uid="{00000000-0005-0000-0000-00004D610000}"/>
    <cellStyle name="40% - Énfasis5 10 2 5 4" xfId="24934" xr:uid="{00000000-0005-0000-0000-00004E610000}"/>
    <cellStyle name="40% - Énfasis5 10 2 5 5" xfId="24935" xr:uid="{00000000-0005-0000-0000-00004F610000}"/>
    <cellStyle name="40% - Énfasis5 10 2 6" xfId="24936" xr:uid="{00000000-0005-0000-0000-000050610000}"/>
    <cellStyle name="40% - Énfasis5 10 2 6 2" xfId="24937" xr:uid="{00000000-0005-0000-0000-000051610000}"/>
    <cellStyle name="40% - Énfasis5 10 2 6 2 2" xfId="24938" xr:uid="{00000000-0005-0000-0000-000052610000}"/>
    <cellStyle name="40% - Énfasis5 10 2 6 2 3" xfId="24939" xr:uid="{00000000-0005-0000-0000-000053610000}"/>
    <cellStyle name="40% - Énfasis5 10 2 6 3" xfId="24940" xr:uid="{00000000-0005-0000-0000-000054610000}"/>
    <cellStyle name="40% - Énfasis5 10 2 6 3 2" xfId="24941" xr:uid="{00000000-0005-0000-0000-000055610000}"/>
    <cellStyle name="40% - Énfasis5 10 2 6 4" xfId="24942" xr:uid="{00000000-0005-0000-0000-000056610000}"/>
    <cellStyle name="40% - Énfasis5 10 2 6 5" xfId="24943" xr:uid="{00000000-0005-0000-0000-000057610000}"/>
    <cellStyle name="40% - Énfasis5 10 2 7" xfId="24944" xr:uid="{00000000-0005-0000-0000-000058610000}"/>
    <cellStyle name="40% - Énfasis5 10 2 7 2" xfId="24945" xr:uid="{00000000-0005-0000-0000-000059610000}"/>
    <cellStyle name="40% - Énfasis5 10 2 7 2 2" xfId="24946" xr:uid="{00000000-0005-0000-0000-00005A610000}"/>
    <cellStyle name="40% - Énfasis5 10 2 7 2 3" xfId="24947" xr:uid="{00000000-0005-0000-0000-00005B610000}"/>
    <cellStyle name="40% - Énfasis5 10 2 7 3" xfId="24948" xr:uid="{00000000-0005-0000-0000-00005C610000}"/>
    <cellStyle name="40% - Énfasis5 10 2 7 3 2" xfId="24949" xr:uid="{00000000-0005-0000-0000-00005D610000}"/>
    <cellStyle name="40% - Énfasis5 10 2 7 4" xfId="24950" xr:uid="{00000000-0005-0000-0000-00005E610000}"/>
    <cellStyle name="40% - Énfasis5 10 2 7 5" xfId="24951" xr:uid="{00000000-0005-0000-0000-00005F610000}"/>
    <cellStyle name="40% - Énfasis5 10 2 8" xfId="24952" xr:uid="{00000000-0005-0000-0000-000060610000}"/>
    <cellStyle name="40% - Énfasis5 10 2 8 2" xfId="24953" xr:uid="{00000000-0005-0000-0000-000061610000}"/>
    <cellStyle name="40% - Énfasis5 10 2 8 2 2" xfId="24954" xr:uid="{00000000-0005-0000-0000-000062610000}"/>
    <cellStyle name="40% - Énfasis5 10 2 8 2 3" xfId="24955" xr:uid="{00000000-0005-0000-0000-000063610000}"/>
    <cellStyle name="40% - Énfasis5 10 2 8 3" xfId="24956" xr:uid="{00000000-0005-0000-0000-000064610000}"/>
    <cellStyle name="40% - Énfasis5 10 2 8 3 2" xfId="24957" xr:uid="{00000000-0005-0000-0000-000065610000}"/>
    <cellStyle name="40% - Énfasis5 10 2 8 4" xfId="24958" xr:uid="{00000000-0005-0000-0000-000066610000}"/>
    <cellStyle name="40% - Énfasis5 10 2 8 5" xfId="24959" xr:uid="{00000000-0005-0000-0000-000067610000}"/>
    <cellStyle name="40% - Énfasis5 10 2 9" xfId="24960" xr:uid="{00000000-0005-0000-0000-000068610000}"/>
    <cellStyle name="40% - Énfasis5 10 2 9 2" xfId="24961" xr:uid="{00000000-0005-0000-0000-000069610000}"/>
    <cellStyle name="40% - Énfasis5 10 2 9 2 2" xfId="24962" xr:uid="{00000000-0005-0000-0000-00006A610000}"/>
    <cellStyle name="40% - Énfasis5 10 2 9 2 3" xfId="24963" xr:uid="{00000000-0005-0000-0000-00006B610000}"/>
    <cellStyle name="40% - Énfasis5 10 2 9 3" xfId="24964" xr:uid="{00000000-0005-0000-0000-00006C610000}"/>
    <cellStyle name="40% - Énfasis5 10 2 9 3 2" xfId="24965" xr:uid="{00000000-0005-0000-0000-00006D610000}"/>
    <cellStyle name="40% - Énfasis5 10 2 9 4" xfId="24966" xr:uid="{00000000-0005-0000-0000-00006E610000}"/>
    <cellStyle name="40% - Énfasis5 10 2 9 5" xfId="24967" xr:uid="{00000000-0005-0000-0000-00006F610000}"/>
    <cellStyle name="40% - Énfasis5 10 20" xfId="24968" xr:uid="{00000000-0005-0000-0000-000070610000}"/>
    <cellStyle name="40% - Énfasis5 10 20 2" xfId="24969" xr:uid="{00000000-0005-0000-0000-000071610000}"/>
    <cellStyle name="40% - Énfasis5 10 20 3" xfId="24970" xr:uid="{00000000-0005-0000-0000-000072610000}"/>
    <cellStyle name="40% - Énfasis5 10 21" xfId="24971" xr:uid="{00000000-0005-0000-0000-000073610000}"/>
    <cellStyle name="40% - Énfasis5 10 21 2" xfId="24972" xr:uid="{00000000-0005-0000-0000-000074610000}"/>
    <cellStyle name="40% - Énfasis5 10 21 3" xfId="24973" xr:uid="{00000000-0005-0000-0000-000075610000}"/>
    <cellStyle name="40% - Énfasis5 10 22" xfId="24974" xr:uid="{00000000-0005-0000-0000-000076610000}"/>
    <cellStyle name="40% - Énfasis5 10 22 2" xfId="24975" xr:uid="{00000000-0005-0000-0000-000077610000}"/>
    <cellStyle name="40% - Énfasis5 10 22 3" xfId="24976" xr:uid="{00000000-0005-0000-0000-000078610000}"/>
    <cellStyle name="40% - Énfasis5 10 23" xfId="24977" xr:uid="{00000000-0005-0000-0000-000079610000}"/>
    <cellStyle name="40% - Énfasis5 10 23 2" xfId="24978" xr:uid="{00000000-0005-0000-0000-00007A610000}"/>
    <cellStyle name="40% - Énfasis5 10 23 3" xfId="24979" xr:uid="{00000000-0005-0000-0000-00007B610000}"/>
    <cellStyle name="40% - Énfasis5 10 24" xfId="24980" xr:uid="{00000000-0005-0000-0000-00007C610000}"/>
    <cellStyle name="40% - Énfasis5 10 24 2" xfId="24981" xr:uid="{00000000-0005-0000-0000-00007D610000}"/>
    <cellStyle name="40% - Énfasis5 10 24 3" xfId="24982" xr:uid="{00000000-0005-0000-0000-00007E610000}"/>
    <cellStyle name="40% - Énfasis5 10 25" xfId="24983" xr:uid="{00000000-0005-0000-0000-00007F610000}"/>
    <cellStyle name="40% - Énfasis5 10 25 2" xfId="24984" xr:uid="{00000000-0005-0000-0000-000080610000}"/>
    <cellStyle name="40% - Énfasis5 10 25 3" xfId="24985" xr:uid="{00000000-0005-0000-0000-000081610000}"/>
    <cellStyle name="40% - Énfasis5 10 26" xfId="24986" xr:uid="{00000000-0005-0000-0000-000082610000}"/>
    <cellStyle name="40% - Énfasis5 10 26 2" xfId="24987" xr:uid="{00000000-0005-0000-0000-000083610000}"/>
    <cellStyle name="40% - Énfasis5 10 26 3" xfId="24988" xr:uid="{00000000-0005-0000-0000-000084610000}"/>
    <cellStyle name="40% - Énfasis5 10 27" xfId="24989" xr:uid="{00000000-0005-0000-0000-000085610000}"/>
    <cellStyle name="40% - Énfasis5 10 27 2" xfId="24990" xr:uid="{00000000-0005-0000-0000-000086610000}"/>
    <cellStyle name="40% - Énfasis5 10 27 3" xfId="24991" xr:uid="{00000000-0005-0000-0000-000087610000}"/>
    <cellStyle name="40% - Énfasis5 10 28" xfId="24992" xr:uid="{00000000-0005-0000-0000-000088610000}"/>
    <cellStyle name="40% - Énfasis5 10 28 2" xfId="24993" xr:uid="{00000000-0005-0000-0000-000089610000}"/>
    <cellStyle name="40% - Énfasis5 10 28 3" xfId="24994" xr:uid="{00000000-0005-0000-0000-00008A610000}"/>
    <cellStyle name="40% - Énfasis5 10 29" xfId="24995" xr:uid="{00000000-0005-0000-0000-00008B610000}"/>
    <cellStyle name="40% - Énfasis5 10 29 2" xfId="24996" xr:uid="{00000000-0005-0000-0000-00008C610000}"/>
    <cellStyle name="40% - Énfasis5 10 29 3" xfId="24997" xr:uid="{00000000-0005-0000-0000-00008D610000}"/>
    <cellStyle name="40% - Énfasis5 10 3" xfId="24998" xr:uid="{00000000-0005-0000-0000-00008E610000}"/>
    <cellStyle name="40% - Énfasis5 10 3 2" xfId="24999" xr:uid="{00000000-0005-0000-0000-00008F610000}"/>
    <cellStyle name="40% - Énfasis5 10 3 2 2" xfId="25000" xr:uid="{00000000-0005-0000-0000-000090610000}"/>
    <cellStyle name="40% - Énfasis5 10 3 2 3" xfId="25001" xr:uid="{00000000-0005-0000-0000-000091610000}"/>
    <cellStyle name="40% - Énfasis5 10 3 3" xfId="25002" xr:uid="{00000000-0005-0000-0000-000092610000}"/>
    <cellStyle name="40% - Énfasis5 10 3 3 2" xfId="25003" xr:uid="{00000000-0005-0000-0000-000093610000}"/>
    <cellStyle name="40% - Énfasis5 10 3 4" xfId="25004" xr:uid="{00000000-0005-0000-0000-000094610000}"/>
    <cellStyle name="40% - Énfasis5 10 3 5" xfId="25005" xr:uid="{00000000-0005-0000-0000-000095610000}"/>
    <cellStyle name="40% - Énfasis5 10 30" xfId="25006" xr:uid="{00000000-0005-0000-0000-000096610000}"/>
    <cellStyle name="40% - Énfasis5 10 30 2" xfId="25007" xr:uid="{00000000-0005-0000-0000-000097610000}"/>
    <cellStyle name="40% - Énfasis5 10 30 3" xfId="25008" xr:uid="{00000000-0005-0000-0000-000098610000}"/>
    <cellStyle name="40% - Énfasis5 10 31" xfId="25009" xr:uid="{00000000-0005-0000-0000-000099610000}"/>
    <cellStyle name="40% - Énfasis5 10 31 2" xfId="25010" xr:uid="{00000000-0005-0000-0000-00009A610000}"/>
    <cellStyle name="40% - Énfasis5 10 31 3" xfId="25011" xr:uid="{00000000-0005-0000-0000-00009B610000}"/>
    <cellStyle name="40% - Énfasis5 10 32" xfId="25012" xr:uid="{00000000-0005-0000-0000-00009C610000}"/>
    <cellStyle name="40% - Énfasis5 10 32 2" xfId="25013" xr:uid="{00000000-0005-0000-0000-00009D610000}"/>
    <cellStyle name="40% - Énfasis5 10 33" xfId="25014" xr:uid="{00000000-0005-0000-0000-00009E610000}"/>
    <cellStyle name="40% - Énfasis5 10 33 2" xfId="25015" xr:uid="{00000000-0005-0000-0000-00009F610000}"/>
    <cellStyle name="40% - Énfasis5 10 34" xfId="25016" xr:uid="{00000000-0005-0000-0000-0000A0610000}"/>
    <cellStyle name="40% - Énfasis5 10 35" xfId="25017" xr:uid="{00000000-0005-0000-0000-0000A1610000}"/>
    <cellStyle name="40% - Énfasis5 10 35 2" xfId="25018" xr:uid="{00000000-0005-0000-0000-0000A2610000}"/>
    <cellStyle name="40% - Énfasis5 10 36" xfId="25019" xr:uid="{00000000-0005-0000-0000-0000A3610000}"/>
    <cellStyle name="40% - Énfasis5 10 37" xfId="25020" xr:uid="{00000000-0005-0000-0000-0000A4610000}"/>
    <cellStyle name="40% - Énfasis5 10 38" xfId="25021" xr:uid="{00000000-0005-0000-0000-0000A5610000}"/>
    <cellStyle name="40% - Énfasis5 10 4" xfId="25022" xr:uid="{00000000-0005-0000-0000-0000A6610000}"/>
    <cellStyle name="40% - Énfasis5 10 4 2" xfId="25023" xr:uid="{00000000-0005-0000-0000-0000A7610000}"/>
    <cellStyle name="40% - Énfasis5 10 4 2 2" xfId="25024" xr:uid="{00000000-0005-0000-0000-0000A8610000}"/>
    <cellStyle name="40% - Énfasis5 10 4 2 3" xfId="25025" xr:uid="{00000000-0005-0000-0000-0000A9610000}"/>
    <cellStyle name="40% - Énfasis5 10 4 3" xfId="25026" xr:uid="{00000000-0005-0000-0000-0000AA610000}"/>
    <cellStyle name="40% - Énfasis5 10 4 3 2" xfId="25027" xr:uid="{00000000-0005-0000-0000-0000AB610000}"/>
    <cellStyle name="40% - Énfasis5 10 4 4" xfId="25028" xr:uid="{00000000-0005-0000-0000-0000AC610000}"/>
    <cellStyle name="40% - Énfasis5 10 4 5" xfId="25029" xr:uid="{00000000-0005-0000-0000-0000AD610000}"/>
    <cellStyle name="40% - Énfasis5 10 5" xfId="25030" xr:uid="{00000000-0005-0000-0000-0000AE610000}"/>
    <cellStyle name="40% - Énfasis5 10 5 2" xfId="25031" xr:uid="{00000000-0005-0000-0000-0000AF610000}"/>
    <cellStyle name="40% - Énfasis5 10 5 2 2" xfId="25032" xr:uid="{00000000-0005-0000-0000-0000B0610000}"/>
    <cellStyle name="40% - Énfasis5 10 5 2 3" xfId="25033" xr:uid="{00000000-0005-0000-0000-0000B1610000}"/>
    <cellStyle name="40% - Énfasis5 10 5 3" xfId="25034" xr:uid="{00000000-0005-0000-0000-0000B2610000}"/>
    <cellStyle name="40% - Énfasis5 10 5 3 2" xfId="25035" xr:uid="{00000000-0005-0000-0000-0000B3610000}"/>
    <cellStyle name="40% - Énfasis5 10 5 4" xfId="25036" xr:uid="{00000000-0005-0000-0000-0000B4610000}"/>
    <cellStyle name="40% - Énfasis5 10 5 5" xfId="25037" xr:uid="{00000000-0005-0000-0000-0000B5610000}"/>
    <cellStyle name="40% - Énfasis5 10 6" xfId="25038" xr:uid="{00000000-0005-0000-0000-0000B6610000}"/>
    <cellStyle name="40% - Énfasis5 10 6 2" xfId="25039" xr:uid="{00000000-0005-0000-0000-0000B7610000}"/>
    <cellStyle name="40% - Énfasis5 10 6 2 2" xfId="25040" xr:uid="{00000000-0005-0000-0000-0000B8610000}"/>
    <cellStyle name="40% - Énfasis5 10 6 2 3" xfId="25041" xr:uid="{00000000-0005-0000-0000-0000B9610000}"/>
    <cellStyle name="40% - Énfasis5 10 6 3" xfId="25042" xr:uid="{00000000-0005-0000-0000-0000BA610000}"/>
    <cellStyle name="40% - Énfasis5 10 6 3 2" xfId="25043" xr:uid="{00000000-0005-0000-0000-0000BB610000}"/>
    <cellStyle name="40% - Énfasis5 10 6 4" xfId="25044" xr:uid="{00000000-0005-0000-0000-0000BC610000}"/>
    <cellStyle name="40% - Énfasis5 10 6 5" xfId="25045" xr:uid="{00000000-0005-0000-0000-0000BD610000}"/>
    <cellStyle name="40% - Énfasis5 10 7" xfId="25046" xr:uid="{00000000-0005-0000-0000-0000BE610000}"/>
    <cellStyle name="40% - Énfasis5 10 7 2" xfId="25047" xr:uid="{00000000-0005-0000-0000-0000BF610000}"/>
    <cellStyle name="40% - Énfasis5 10 7 2 2" xfId="25048" xr:uid="{00000000-0005-0000-0000-0000C0610000}"/>
    <cellStyle name="40% - Énfasis5 10 7 2 3" xfId="25049" xr:uid="{00000000-0005-0000-0000-0000C1610000}"/>
    <cellStyle name="40% - Énfasis5 10 7 3" xfId="25050" xr:uid="{00000000-0005-0000-0000-0000C2610000}"/>
    <cellStyle name="40% - Énfasis5 10 7 3 2" xfId="25051" xr:uid="{00000000-0005-0000-0000-0000C3610000}"/>
    <cellStyle name="40% - Énfasis5 10 7 4" xfId="25052" xr:uid="{00000000-0005-0000-0000-0000C4610000}"/>
    <cellStyle name="40% - Énfasis5 10 7 5" xfId="25053" xr:uid="{00000000-0005-0000-0000-0000C5610000}"/>
    <cellStyle name="40% - Énfasis5 10 8" xfId="25054" xr:uid="{00000000-0005-0000-0000-0000C6610000}"/>
    <cellStyle name="40% - Énfasis5 10 8 2" xfId="25055" xr:uid="{00000000-0005-0000-0000-0000C7610000}"/>
    <cellStyle name="40% - Énfasis5 10 8 2 2" xfId="25056" xr:uid="{00000000-0005-0000-0000-0000C8610000}"/>
    <cellStyle name="40% - Énfasis5 10 8 2 3" xfId="25057" xr:uid="{00000000-0005-0000-0000-0000C9610000}"/>
    <cellStyle name="40% - Énfasis5 10 8 3" xfId="25058" xr:uid="{00000000-0005-0000-0000-0000CA610000}"/>
    <cellStyle name="40% - Énfasis5 10 8 3 2" xfId="25059" xr:uid="{00000000-0005-0000-0000-0000CB610000}"/>
    <cellStyle name="40% - Énfasis5 10 8 4" xfId="25060" xr:uid="{00000000-0005-0000-0000-0000CC610000}"/>
    <cellStyle name="40% - Énfasis5 10 8 5" xfId="25061" xr:uid="{00000000-0005-0000-0000-0000CD610000}"/>
    <cellStyle name="40% - Énfasis5 10 9" xfId="25062" xr:uid="{00000000-0005-0000-0000-0000CE610000}"/>
    <cellStyle name="40% - Énfasis5 10 9 2" xfId="25063" xr:uid="{00000000-0005-0000-0000-0000CF610000}"/>
    <cellStyle name="40% - Énfasis5 10 9 2 2" xfId="25064" xr:uid="{00000000-0005-0000-0000-0000D0610000}"/>
    <cellStyle name="40% - Énfasis5 10 9 2 3" xfId="25065" xr:uid="{00000000-0005-0000-0000-0000D1610000}"/>
    <cellStyle name="40% - Énfasis5 10 9 3" xfId="25066" xr:uid="{00000000-0005-0000-0000-0000D2610000}"/>
    <cellStyle name="40% - Énfasis5 10 9 3 2" xfId="25067" xr:uid="{00000000-0005-0000-0000-0000D3610000}"/>
    <cellStyle name="40% - Énfasis5 10 9 4" xfId="25068" xr:uid="{00000000-0005-0000-0000-0000D4610000}"/>
    <cellStyle name="40% - Énfasis5 10 9 5" xfId="25069" xr:uid="{00000000-0005-0000-0000-0000D5610000}"/>
    <cellStyle name="40% - Énfasis5 11" xfId="25070" xr:uid="{00000000-0005-0000-0000-0000D6610000}"/>
    <cellStyle name="40% - Énfasis5 11 10" xfId="25071" xr:uid="{00000000-0005-0000-0000-0000D7610000}"/>
    <cellStyle name="40% - Énfasis5 11 10 2" xfId="25072" xr:uid="{00000000-0005-0000-0000-0000D8610000}"/>
    <cellStyle name="40% - Énfasis5 11 10 2 2" xfId="25073" xr:uid="{00000000-0005-0000-0000-0000D9610000}"/>
    <cellStyle name="40% - Énfasis5 11 10 2 3" xfId="25074" xr:uid="{00000000-0005-0000-0000-0000DA610000}"/>
    <cellStyle name="40% - Énfasis5 11 10 3" xfId="25075" xr:uid="{00000000-0005-0000-0000-0000DB610000}"/>
    <cellStyle name="40% - Énfasis5 11 10 3 2" xfId="25076" xr:uid="{00000000-0005-0000-0000-0000DC610000}"/>
    <cellStyle name="40% - Énfasis5 11 10 4" xfId="25077" xr:uid="{00000000-0005-0000-0000-0000DD610000}"/>
    <cellStyle name="40% - Énfasis5 11 10 5" xfId="25078" xr:uid="{00000000-0005-0000-0000-0000DE610000}"/>
    <cellStyle name="40% - Énfasis5 11 11" xfId="25079" xr:uid="{00000000-0005-0000-0000-0000DF610000}"/>
    <cellStyle name="40% - Énfasis5 11 11 2" xfId="25080" xr:uid="{00000000-0005-0000-0000-0000E0610000}"/>
    <cellStyle name="40% - Énfasis5 11 11 2 2" xfId="25081" xr:uid="{00000000-0005-0000-0000-0000E1610000}"/>
    <cellStyle name="40% - Énfasis5 11 11 2 3" xfId="25082" xr:uid="{00000000-0005-0000-0000-0000E2610000}"/>
    <cellStyle name="40% - Énfasis5 11 11 3" xfId="25083" xr:uid="{00000000-0005-0000-0000-0000E3610000}"/>
    <cellStyle name="40% - Énfasis5 11 11 3 2" xfId="25084" xr:uid="{00000000-0005-0000-0000-0000E4610000}"/>
    <cellStyle name="40% - Énfasis5 11 11 4" xfId="25085" xr:uid="{00000000-0005-0000-0000-0000E5610000}"/>
    <cellStyle name="40% - Énfasis5 11 11 5" xfId="25086" xr:uid="{00000000-0005-0000-0000-0000E6610000}"/>
    <cellStyle name="40% - Énfasis5 11 12" xfId="25087" xr:uid="{00000000-0005-0000-0000-0000E7610000}"/>
    <cellStyle name="40% - Énfasis5 11 12 2" xfId="25088" xr:uid="{00000000-0005-0000-0000-0000E8610000}"/>
    <cellStyle name="40% - Énfasis5 11 12 2 2" xfId="25089" xr:uid="{00000000-0005-0000-0000-0000E9610000}"/>
    <cellStyle name="40% - Énfasis5 11 12 2 3" xfId="25090" xr:uid="{00000000-0005-0000-0000-0000EA610000}"/>
    <cellStyle name="40% - Énfasis5 11 12 3" xfId="25091" xr:uid="{00000000-0005-0000-0000-0000EB610000}"/>
    <cellStyle name="40% - Énfasis5 11 12 3 2" xfId="25092" xr:uid="{00000000-0005-0000-0000-0000EC610000}"/>
    <cellStyle name="40% - Énfasis5 11 12 4" xfId="25093" xr:uid="{00000000-0005-0000-0000-0000ED610000}"/>
    <cellStyle name="40% - Énfasis5 11 12 5" xfId="25094" xr:uid="{00000000-0005-0000-0000-0000EE610000}"/>
    <cellStyle name="40% - Énfasis5 11 13" xfId="25095" xr:uid="{00000000-0005-0000-0000-0000EF610000}"/>
    <cellStyle name="40% - Énfasis5 11 13 2" xfId="25096" xr:uid="{00000000-0005-0000-0000-0000F0610000}"/>
    <cellStyle name="40% - Énfasis5 11 13 2 2" xfId="25097" xr:uid="{00000000-0005-0000-0000-0000F1610000}"/>
    <cellStyle name="40% - Énfasis5 11 13 2 3" xfId="25098" xr:uid="{00000000-0005-0000-0000-0000F2610000}"/>
    <cellStyle name="40% - Énfasis5 11 13 3" xfId="25099" xr:uid="{00000000-0005-0000-0000-0000F3610000}"/>
    <cellStyle name="40% - Énfasis5 11 13 3 2" xfId="25100" xr:uid="{00000000-0005-0000-0000-0000F4610000}"/>
    <cellStyle name="40% - Énfasis5 11 13 4" xfId="25101" xr:uid="{00000000-0005-0000-0000-0000F5610000}"/>
    <cellStyle name="40% - Énfasis5 11 13 5" xfId="25102" xr:uid="{00000000-0005-0000-0000-0000F6610000}"/>
    <cellStyle name="40% - Énfasis5 11 14" xfId="25103" xr:uid="{00000000-0005-0000-0000-0000F7610000}"/>
    <cellStyle name="40% - Énfasis5 11 14 2" xfId="25104" xr:uid="{00000000-0005-0000-0000-0000F8610000}"/>
    <cellStyle name="40% - Énfasis5 11 14 2 2" xfId="25105" xr:uid="{00000000-0005-0000-0000-0000F9610000}"/>
    <cellStyle name="40% - Énfasis5 11 14 2 3" xfId="25106" xr:uid="{00000000-0005-0000-0000-0000FA610000}"/>
    <cellStyle name="40% - Énfasis5 11 14 3" xfId="25107" xr:uid="{00000000-0005-0000-0000-0000FB610000}"/>
    <cellStyle name="40% - Énfasis5 11 14 3 2" xfId="25108" xr:uid="{00000000-0005-0000-0000-0000FC610000}"/>
    <cellStyle name="40% - Énfasis5 11 14 4" xfId="25109" xr:uid="{00000000-0005-0000-0000-0000FD610000}"/>
    <cellStyle name="40% - Énfasis5 11 14 5" xfId="25110" xr:uid="{00000000-0005-0000-0000-0000FE610000}"/>
    <cellStyle name="40% - Énfasis5 11 15" xfId="25111" xr:uid="{00000000-0005-0000-0000-0000FF610000}"/>
    <cellStyle name="40% - Énfasis5 11 15 2" xfId="25112" xr:uid="{00000000-0005-0000-0000-000000620000}"/>
    <cellStyle name="40% - Énfasis5 11 15 2 2" xfId="25113" xr:uid="{00000000-0005-0000-0000-000001620000}"/>
    <cellStyle name="40% - Énfasis5 11 15 2 3" xfId="25114" xr:uid="{00000000-0005-0000-0000-000002620000}"/>
    <cellStyle name="40% - Énfasis5 11 15 3" xfId="25115" xr:uid="{00000000-0005-0000-0000-000003620000}"/>
    <cellStyle name="40% - Énfasis5 11 15 3 2" xfId="25116" xr:uid="{00000000-0005-0000-0000-000004620000}"/>
    <cellStyle name="40% - Énfasis5 11 15 4" xfId="25117" xr:uid="{00000000-0005-0000-0000-000005620000}"/>
    <cellStyle name="40% - Énfasis5 11 15 5" xfId="25118" xr:uid="{00000000-0005-0000-0000-000006620000}"/>
    <cellStyle name="40% - Énfasis5 11 16" xfId="25119" xr:uid="{00000000-0005-0000-0000-000007620000}"/>
    <cellStyle name="40% - Énfasis5 11 16 2" xfId="25120" xr:uid="{00000000-0005-0000-0000-000008620000}"/>
    <cellStyle name="40% - Énfasis5 11 16 2 2" xfId="25121" xr:uid="{00000000-0005-0000-0000-000009620000}"/>
    <cellStyle name="40% - Énfasis5 11 16 2 3" xfId="25122" xr:uid="{00000000-0005-0000-0000-00000A620000}"/>
    <cellStyle name="40% - Énfasis5 11 16 3" xfId="25123" xr:uid="{00000000-0005-0000-0000-00000B620000}"/>
    <cellStyle name="40% - Énfasis5 11 16 3 2" xfId="25124" xr:uid="{00000000-0005-0000-0000-00000C620000}"/>
    <cellStyle name="40% - Énfasis5 11 16 4" xfId="25125" xr:uid="{00000000-0005-0000-0000-00000D620000}"/>
    <cellStyle name="40% - Énfasis5 11 16 5" xfId="25126" xr:uid="{00000000-0005-0000-0000-00000E620000}"/>
    <cellStyle name="40% - Énfasis5 11 17" xfId="25127" xr:uid="{00000000-0005-0000-0000-00000F620000}"/>
    <cellStyle name="40% - Énfasis5 11 17 2" xfId="25128" xr:uid="{00000000-0005-0000-0000-000010620000}"/>
    <cellStyle name="40% - Énfasis5 11 17 2 2" xfId="25129" xr:uid="{00000000-0005-0000-0000-000011620000}"/>
    <cellStyle name="40% - Énfasis5 11 17 2 3" xfId="25130" xr:uid="{00000000-0005-0000-0000-000012620000}"/>
    <cellStyle name="40% - Énfasis5 11 17 3" xfId="25131" xr:uid="{00000000-0005-0000-0000-000013620000}"/>
    <cellStyle name="40% - Énfasis5 11 17 3 2" xfId="25132" xr:uid="{00000000-0005-0000-0000-000014620000}"/>
    <cellStyle name="40% - Énfasis5 11 17 4" xfId="25133" xr:uid="{00000000-0005-0000-0000-000015620000}"/>
    <cellStyle name="40% - Énfasis5 11 17 5" xfId="25134" xr:uid="{00000000-0005-0000-0000-000016620000}"/>
    <cellStyle name="40% - Énfasis5 11 18" xfId="25135" xr:uid="{00000000-0005-0000-0000-000017620000}"/>
    <cellStyle name="40% - Énfasis5 11 18 2" xfId="25136" xr:uid="{00000000-0005-0000-0000-000018620000}"/>
    <cellStyle name="40% - Énfasis5 11 18 3" xfId="25137" xr:uid="{00000000-0005-0000-0000-000019620000}"/>
    <cellStyle name="40% - Énfasis5 11 19" xfId="25138" xr:uid="{00000000-0005-0000-0000-00001A620000}"/>
    <cellStyle name="40% - Énfasis5 11 19 2" xfId="25139" xr:uid="{00000000-0005-0000-0000-00001B620000}"/>
    <cellStyle name="40% - Énfasis5 11 19 3" xfId="25140" xr:uid="{00000000-0005-0000-0000-00001C620000}"/>
    <cellStyle name="40% - Énfasis5 11 2" xfId="25141" xr:uid="{00000000-0005-0000-0000-00001D620000}"/>
    <cellStyle name="40% - Énfasis5 11 2 10" xfId="25142" xr:uid="{00000000-0005-0000-0000-00001E620000}"/>
    <cellStyle name="40% - Énfasis5 11 2 10 2" xfId="25143" xr:uid="{00000000-0005-0000-0000-00001F620000}"/>
    <cellStyle name="40% - Énfasis5 11 2 10 3" xfId="25144" xr:uid="{00000000-0005-0000-0000-000020620000}"/>
    <cellStyle name="40% - Énfasis5 11 2 11" xfId="25145" xr:uid="{00000000-0005-0000-0000-000021620000}"/>
    <cellStyle name="40% - Énfasis5 11 2 11 2" xfId="25146" xr:uid="{00000000-0005-0000-0000-000022620000}"/>
    <cellStyle name="40% - Énfasis5 11 2 11 3" xfId="25147" xr:uid="{00000000-0005-0000-0000-000023620000}"/>
    <cellStyle name="40% - Énfasis5 11 2 12" xfId="25148" xr:uid="{00000000-0005-0000-0000-000024620000}"/>
    <cellStyle name="40% - Énfasis5 11 2 12 2" xfId="25149" xr:uid="{00000000-0005-0000-0000-000025620000}"/>
    <cellStyle name="40% - Énfasis5 11 2 12 3" xfId="25150" xr:uid="{00000000-0005-0000-0000-000026620000}"/>
    <cellStyle name="40% - Énfasis5 11 2 13" xfId="25151" xr:uid="{00000000-0005-0000-0000-000027620000}"/>
    <cellStyle name="40% - Énfasis5 11 2 13 2" xfId="25152" xr:uid="{00000000-0005-0000-0000-000028620000}"/>
    <cellStyle name="40% - Énfasis5 11 2 13 3" xfId="25153" xr:uid="{00000000-0005-0000-0000-000029620000}"/>
    <cellStyle name="40% - Énfasis5 11 2 14" xfId="25154" xr:uid="{00000000-0005-0000-0000-00002A620000}"/>
    <cellStyle name="40% - Énfasis5 11 2 14 2" xfId="25155" xr:uid="{00000000-0005-0000-0000-00002B620000}"/>
    <cellStyle name="40% - Énfasis5 11 2 14 3" xfId="25156" xr:uid="{00000000-0005-0000-0000-00002C620000}"/>
    <cellStyle name="40% - Énfasis5 11 2 15" xfId="25157" xr:uid="{00000000-0005-0000-0000-00002D620000}"/>
    <cellStyle name="40% - Énfasis5 11 2 15 2" xfId="25158" xr:uid="{00000000-0005-0000-0000-00002E620000}"/>
    <cellStyle name="40% - Énfasis5 11 2 15 3" xfId="25159" xr:uid="{00000000-0005-0000-0000-00002F620000}"/>
    <cellStyle name="40% - Énfasis5 11 2 16" xfId="25160" xr:uid="{00000000-0005-0000-0000-000030620000}"/>
    <cellStyle name="40% - Énfasis5 11 2 16 2" xfId="25161" xr:uid="{00000000-0005-0000-0000-000031620000}"/>
    <cellStyle name="40% - Énfasis5 11 2 16 3" xfId="25162" xr:uid="{00000000-0005-0000-0000-000032620000}"/>
    <cellStyle name="40% - Énfasis5 11 2 17" xfId="25163" xr:uid="{00000000-0005-0000-0000-000033620000}"/>
    <cellStyle name="40% - Énfasis5 11 2 17 2" xfId="25164" xr:uid="{00000000-0005-0000-0000-000034620000}"/>
    <cellStyle name="40% - Énfasis5 11 2 17 3" xfId="25165" xr:uid="{00000000-0005-0000-0000-000035620000}"/>
    <cellStyle name="40% - Énfasis5 11 2 18" xfId="25166" xr:uid="{00000000-0005-0000-0000-000036620000}"/>
    <cellStyle name="40% - Énfasis5 11 2 18 2" xfId="25167" xr:uid="{00000000-0005-0000-0000-000037620000}"/>
    <cellStyle name="40% - Énfasis5 11 2 18 3" xfId="25168" xr:uid="{00000000-0005-0000-0000-000038620000}"/>
    <cellStyle name="40% - Énfasis5 11 2 19" xfId="25169" xr:uid="{00000000-0005-0000-0000-000039620000}"/>
    <cellStyle name="40% - Énfasis5 11 2 19 2" xfId="25170" xr:uid="{00000000-0005-0000-0000-00003A620000}"/>
    <cellStyle name="40% - Énfasis5 11 2 19 3" xfId="25171" xr:uid="{00000000-0005-0000-0000-00003B620000}"/>
    <cellStyle name="40% - Énfasis5 11 2 2" xfId="25172" xr:uid="{00000000-0005-0000-0000-00003C620000}"/>
    <cellStyle name="40% - Énfasis5 11 2 2 2" xfId="25173" xr:uid="{00000000-0005-0000-0000-00003D620000}"/>
    <cellStyle name="40% - Énfasis5 11 2 2 2 2" xfId="25174" xr:uid="{00000000-0005-0000-0000-00003E620000}"/>
    <cellStyle name="40% - Énfasis5 11 2 2 2 3" xfId="25175" xr:uid="{00000000-0005-0000-0000-00003F620000}"/>
    <cellStyle name="40% - Énfasis5 11 2 2 3" xfId="25176" xr:uid="{00000000-0005-0000-0000-000040620000}"/>
    <cellStyle name="40% - Énfasis5 11 2 2 3 2" xfId="25177" xr:uid="{00000000-0005-0000-0000-000041620000}"/>
    <cellStyle name="40% - Énfasis5 11 2 2 4" xfId="25178" xr:uid="{00000000-0005-0000-0000-000042620000}"/>
    <cellStyle name="40% - Énfasis5 11 2 2 5" xfId="25179" xr:uid="{00000000-0005-0000-0000-000043620000}"/>
    <cellStyle name="40% - Énfasis5 11 2 20" xfId="25180" xr:uid="{00000000-0005-0000-0000-000044620000}"/>
    <cellStyle name="40% - Énfasis5 11 2 20 2" xfId="25181" xr:uid="{00000000-0005-0000-0000-000045620000}"/>
    <cellStyle name="40% - Énfasis5 11 2 20 3" xfId="25182" xr:uid="{00000000-0005-0000-0000-000046620000}"/>
    <cellStyle name="40% - Énfasis5 11 2 21" xfId="25183" xr:uid="{00000000-0005-0000-0000-000047620000}"/>
    <cellStyle name="40% - Énfasis5 11 2 21 2" xfId="25184" xr:uid="{00000000-0005-0000-0000-000048620000}"/>
    <cellStyle name="40% - Énfasis5 11 2 21 3" xfId="25185" xr:uid="{00000000-0005-0000-0000-000049620000}"/>
    <cellStyle name="40% - Énfasis5 11 2 22" xfId="25186" xr:uid="{00000000-0005-0000-0000-00004A620000}"/>
    <cellStyle name="40% - Énfasis5 11 2 22 2" xfId="25187" xr:uid="{00000000-0005-0000-0000-00004B620000}"/>
    <cellStyle name="40% - Énfasis5 11 2 22 3" xfId="25188" xr:uid="{00000000-0005-0000-0000-00004C620000}"/>
    <cellStyle name="40% - Énfasis5 11 2 23" xfId="25189" xr:uid="{00000000-0005-0000-0000-00004D620000}"/>
    <cellStyle name="40% - Énfasis5 11 2 23 2" xfId="25190" xr:uid="{00000000-0005-0000-0000-00004E620000}"/>
    <cellStyle name="40% - Énfasis5 11 2 24" xfId="25191" xr:uid="{00000000-0005-0000-0000-00004F620000}"/>
    <cellStyle name="40% - Énfasis5 11 2 25" xfId="25192" xr:uid="{00000000-0005-0000-0000-000050620000}"/>
    <cellStyle name="40% - Énfasis5 11 2 3" xfId="25193" xr:uid="{00000000-0005-0000-0000-000051620000}"/>
    <cellStyle name="40% - Énfasis5 11 2 3 2" xfId="25194" xr:uid="{00000000-0005-0000-0000-000052620000}"/>
    <cellStyle name="40% - Énfasis5 11 2 3 2 2" xfId="25195" xr:uid="{00000000-0005-0000-0000-000053620000}"/>
    <cellStyle name="40% - Énfasis5 11 2 3 2 3" xfId="25196" xr:uid="{00000000-0005-0000-0000-000054620000}"/>
    <cellStyle name="40% - Énfasis5 11 2 3 3" xfId="25197" xr:uid="{00000000-0005-0000-0000-000055620000}"/>
    <cellStyle name="40% - Énfasis5 11 2 3 3 2" xfId="25198" xr:uid="{00000000-0005-0000-0000-000056620000}"/>
    <cellStyle name="40% - Énfasis5 11 2 3 4" xfId="25199" xr:uid="{00000000-0005-0000-0000-000057620000}"/>
    <cellStyle name="40% - Énfasis5 11 2 3 5" xfId="25200" xr:uid="{00000000-0005-0000-0000-000058620000}"/>
    <cellStyle name="40% - Énfasis5 11 2 4" xfId="25201" xr:uid="{00000000-0005-0000-0000-000059620000}"/>
    <cellStyle name="40% - Énfasis5 11 2 4 2" xfId="25202" xr:uid="{00000000-0005-0000-0000-00005A620000}"/>
    <cellStyle name="40% - Énfasis5 11 2 4 2 2" xfId="25203" xr:uid="{00000000-0005-0000-0000-00005B620000}"/>
    <cellStyle name="40% - Énfasis5 11 2 4 2 3" xfId="25204" xr:uid="{00000000-0005-0000-0000-00005C620000}"/>
    <cellStyle name="40% - Énfasis5 11 2 4 3" xfId="25205" xr:uid="{00000000-0005-0000-0000-00005D620000}"/>
    <cellStyle name="40% - Énfasis5 11 2 4 3 2" xfId="25206" xr:uid="{00000000-0005-0000-0000-00005E620000}"/>
    <cellStyle name="40% - Énfasis5 11 2 4 4" xfId="25207" xr:uid="{00000000-0005-0000-0000-00005F620000}"/>
    <cellStyle name="40% - Énfasis5 11 2 4 5" xfId="25208" xr:uid="{00000000-0005-0000-0000-000060620000}"/>
    <cellStyle name="40% - Énfasis5 11 2 5" xfId="25209" xr:uid="{00000000-0005-0000-0000-000061620000}"/>
    <cellStyle name="40% - Énfasis5 11 2 5 2" xfId="25210" xr:uid="{00000000-0005-0000-0000-000062620000}"/>
    <cellStyle name="40% - Énfasis5 11 2 5 2 2" xfId="25211" xr:uid="{00000000-0005-0000-0000-000063620000}"/>
    <cellStyle name="40% - Énfasis5 11 2 5 2 3" xfId="25212" xr:uid="{00000000-0005-0000-0000-000064620000}"/>
    <cellStyle name="40% - Énfasis5 11 2 5 3" xfId="25213" xr:uid="{00000000-0005-0000-0000-000065620000}"/>
    <cellStyle name="40% - Énfasis5 11 2 5 3 2" xfId="25214" xr:uid="{00000000-0005-0000-0000-000066620000}"/>
    <cellStyle name="40% - Énfasis5 11 2 5 4" xfId="25215" xr:uid="{00000000-0005-0000-0000-000067620000}"/>
    <cellStyle name="40% - Énfasis5 11 2 5 5" xfId="25216" xr:uid="{00000000-0005-0000-0000-000068620000}"/>
    <cellStyle name="40% - Énfasis5 11 2 6" xfId="25217" xr:uid="{00000000-0005-0000-0000-000069620000}"/>
    <cellStyle name="40% - Énfasis5 11 2 6 2" xfId="25218" xr:uid="{00000000-0005-0000-0000-00006A620000}"/>
    <cellStyle name="40% - Énfasis5 11 2 6 2 2" xfId="25219" xr:uid="{00000000-0005-0000-0000-00006B620000}"/>
    <cellStyle name="40% - Énfasis5 11 2 6 2 3" xfId="25220" xr:uid="{00000000-0005-0000-0000-00006C620000}"/>
    <cellStyle name="40% - Énfasis5 11 2 6 3" xfId="25221" xr:uid="{00000000-0005-0000-0000-00006D620000}"/>
    <cellStyle name="40% - Énfasis5 11 2 6 3 2" xfId="25222" xr:uid="{00000000-0005-0000-0000-00006E620000}"/>
    <cellStyle name="40% - Énfasis5 11 2 6 4" xfId="25223" xr:uid="{00000000-0005-0000-0000-00006F620000}"/>
    <cellStyle name="40% - Énfasis5 11 2 6 5" xfId="25224" xr:uid="{00000000-0005-0000-0000-000070620000}"/>
    <cellStyle name="40% - Énfasis5 11 2 7" xfId="25225" xr:uid="{00000000-0005-0000-0000-000071620000}"/>
    <cellStyle name="40% - Énfasis5 11 2 7 2" xfId="25226" xr:uid="{00000000-0005-0000-0000-000072620000}"/>
    <cellStyle name="40% - Énfasis5 11 2 7 2 2" xfId="25227" xr:uid="{00000000-0005-0000-0000-000073620000}"/>
    <cellStyle name="40% - Énfasis5 11 2 7 2 3" xfId="25228" xr:uid="{00000000-0005-0000-0000-000074620000}"/>
    <cellStyle name="40% - Énfasis5 11 2 7 3" xfId="25229" xr:uid="{00000000-0005-0000-0000-000075620000}"/>
    <cellStyle name="40% - Énfasis5 11 2 7 3 2" xfId="25230" xr:uid="{00000000-0005-0000-0000-000076620000}"/>
    <cellStyle name="40% - Énfasis5 11 2 7 4" xfId="25231" xr:uid="{00000000-0005-0000-0000-000077620000}"/>
    <cellStyle name="40% - Énfasis5 11 2 7 5" xfId="25232" xr:uid="{00000000-0005-0000-0000-000078620000}"/>
    <cellStyle name="40% - Énfasis5 11 2 8" xfId="25233" xr:uid="{00000000-0005-0000-0000-000079620000}"/>
    <cellStyle name="40% - Énfasis5 11 2 8 2" xfId="25234" xr:uid="{00000000-0005-0000-0000-00007A620000}"/>
    <cellStyle name="40% - Énfasis5 11 2 8 2 2" xfId="25235" xr:uid="{00000000-0005-0000-0000-00007B620000}"/>
    <cellStyle name="40% - Énfasis5 11 2 8 2 3" xfId="25236" xr:uid="{00000000-0005-0000-0000-00007C620000}"/>
    <cellStyle name="40% - Énfasis5 11 2 8 3" xfId="25237" xr:uid="{00000000-0005-0000-0000-00007D620000}"/>
    <cellStyle name="40% - Énfasis5 11 2 8 3 2" xfId="25238" xr:uid="{00000000-0005-0000-0000-00007E620000}"/>
    <cellStyle name="40% - Énfasis5 11 2 8 4" xfId="25239" xr:uid="{00000000-0005-0000-0000-00007F620000}"/>
    <cellStyle name="40% - Énfasis5 11 2 8 5" xfId="25240" xr:uid="{00000000-0005-0000-0000-000080620000}"/>
    <cellStyle name="40% - Énfasis5 11 2 9" xfId="25241" xr:uid="{00000000-0005-0000-0000-000081620000}"/>
    <cellStyle name="40% - Énfasis5 11 2 9 2" xfId="25242" xr:uid="{00000000-0005-0000-0000-000082620000}"/>
    <cellStyle name="40% - Énfasis5 11 2 9 2 2" xfId="25243" xr:uid="{00000000-0005-0000-0000-000083620000}"/>
    <cellStyle name="40% - Énfasis5 11 2 9 2 3" xfId="25244" xr:uid="{00000000-0005-0000-0000-000084620000}"/>
    <cellStyle name="40% - Énfasis5 11 2 9 3" xfId="25245" xr:uid="{00000000-0005-0000-0000-000085620000}"/>
    <cellStyle name="40% - Énfasis5 11 2 9 3 2" xfId="25246" xr:uid="{00000000-0005-0000-0000-000086620000}"/>
    <cellStyle name="40% - Énfasis5 11 2 9 4" xfId="25247" xr:uid="{00000000-0005-0000-0000-000087620000}"/>
    <cellStyle name="40% - Énfasis5 11 2 9 5" xfId="25248" xr:uid="{00000000-0005-0000-0000-000088620000}"/>
    <cellStyle name="40% - Énfasis5 11 20" xfId="25249" xr:uid="{00000000-0005-0000-0000-000089620000}"/>
    <cellStyle name="40% - Énfasis5 11 20 2" xfId="25250" xr:uid="{00000000-0005-0000-0000-00008A620000}"/>
    <cellStyle name="40% - Énfasis5 11 20 3" xfId="25251" xr:uid="{00000000-0005-0000-0000-00008B620000}"/>
    <cellStyle name="40% - Énfasis5 11 21" xfId="25252" xr:uid="{00000000-0005-0000-0000-00008C620000}"/>
    <cellStyle name="40% - Énfasis5 11 21 2" xfId="25253" xr:uid="{00000000-0005-0000-0000-00008D620000}"/>
    <cellStyle name="40% - Énfasis5 11 21 3" xfId="25254" xr:uid="{00000000-0005-0000-0000-00008E620000}"/>
    <cellStyle name="40% - Énfasis5 11 22" xfId="25255" xr:uid="{00000000-0005-0000-0000-00008F620000}"/>
    <cellStyle name="40% - Énfasis5 11 22 2" xfId="25256" xr:uid="{00000000-0005-0000-0000-000090620000}"/>
    <cellStyle name="40% - Énfasis5 11 22 3" xfId="25257" xr:uid="{00000000-0005-0000-0000-000091620000}"/>
    <cellStyle name="40% - Énfasis5 11 23" xfId="25258" xr:uid="{00000000-0005-0000-0000-000092620000}"/>
    <cellStyle name="40% - Énfasis5 11 23 2" xfId="25259" xr:uid="{00000000-0005-0000-0000-000093620000}"/>
    <cellStyle name="40% - Énfasis5 11 23 3" xfId="25260" xr:uid="{00000000-0005-0000-0000-000094620000}"/>
    <cellStyle name="40% - Énfasis5 11 24" xfId="25261" xr:uid="{00000000-0005-0000-0000-000095620000}"/>
    <cellStyle name="40% - Énfasis5 11 24 2" xfId="25262" xr:uid="{00000000-0005-0000-0000-000096620000}"/>
    <cellStyle name="40% - Énfasis5 11 24 3" xfId="25263" xr:uid="{00000000-0005-0000-0000-000097620000}"/>
    <cellStyle name="40% - Énfasis5 11 25" xfId="25264" xr:uid="{00000000-0005-0000-0000-000098620000}"/>
    <cellStyle name="40% - Énfasis5 11 25 2" xfId="25265" xr:uid="{00000000-0005-0000-0000-000099620000}"/>
    <cellStyle name="40% - Énfasis5 11 25 3" xfId="25266" xr:uid="{00000000-0005-0000-0000-00009A620000}"/>
    <cellStyle name="40% - Énfasis5 11 26" xfId="25267" xr:uid="{00000000-0005-0000-0000-00009B620000}"/>
    <cellStyle name="40% - Énfasis5 11 26 2" xfId="25268" xr:uid="{00000000-0005-0000-0000-00009C620000}"/>
    <cellStyle name="40% - Énfasis5 11 26 3" xfId="25269" xr:uid="{00000000-0005-0000-0000-00009D620000}"/>
    <cellStyle name="40% - Énfasis5 11 27" xfId="25270" xr:uid="{00000000-0005-0000-0000-00009E620000}"/>
    <cellStyle name="40% - Énfasis5 11 27 2" xfId="25271" xr:uid="{00000000-0005-0000-0000-00009F620000}"/>
    <cellStyle name="40% - Énfasis5 11 27 3" xfId="25272" xr:uid="{00000000-0005-0000-0000-0000A0620000}"/>
    <cellStyle name="40% - Énfasis5 11 28" xfId="25273" xr:uid="{00000000-0005-0000-0000-0000A1620000}"/>
    <cellStyle name="40% - Énfasis5 11 28 2" xfId="25274" xr:uid="{00000000-0005-0000-0000-0000A2620000}"/>
    <cellStyle name="40% - Énfasis5 11 28 3" xfId="25275" xr:uid="{00000000-0005-0000-0000-0000A3620000}"/>
    <cellStyle name="40% - Énfasis5 11 29" xfId="25276" xr:uid="{00000000-0005-0000-0000-0000A4620000}"/>
    <cellStyle name="40% - Énfasis5 11 29 2" xfId="25277" xr:uid="{00000000-0005-0000-0000-0000A5620000}"/>
    <cellStyle name="40% - Énfasis5 11 29 3" xfId="25278" xr:uid="{00000000-0005-0000-0000-0000A6620000}"/>
    <cellStyle name="40% - Énfasis5 11 3" xfId="25279" xr:uid="{00000000-0005-0000-0000-0000A7620000}"/>
    <cellStyle name="40% - Énfasis5 11 3 2" xfId="25280" xr:uid="{00000000-0005-0000-0000-0000A8620000}"/>
    <cellStyle name="40% - Énfasis5 11 3 2 2" xfId="25281" xr:uid="{00000000-0005-0000-0000-0000A9620000}"/>
    <cellStyle name="40% - Énfasis5 11 3 2 3" xfId="25282" xr:uid="{00000000-0005-0000-0000-0000AA620000}"/>
    <cellStyle name="40% - Énfasis5 11 3 3" xfId="25283" xr:uid="{00000000-0005-0000-0000-0000AB620000}"/>
    <cellStyle name="40% - Énfasis5 11 3 3 2" xfId="25284" xr:uid="{00000000-0005-0000-0000-0000AC620000}"/>
    <cellStyle name="40% - Énfasis5 11 3 4" xfId="25285" xr:uid="{00000000-0005-0000-0000-0000AD620000}"/>
    <cellStyle name="40% - Énfasis5 11 3 5" xfId="25286" xr:uid="{00000000-0005-0000-0000-0000AE620000}"/>
    <cellStyle name="40% - Énfasis5 11 30" xfId="25287" xr:uid="{00000000-0005-0000-0000-0000AF620000}"/>
    <cellStyle name="40% - Énfasis5 11 30 2" xfId="25288" xr:uid="{00000000-0005-0000-0000-0000B0620000}"/>
    <cellStyle name="40% - Énfasis5 11 30 3" xfId="25289" xr:uid="{00000000-0005-0000-0000-0000B1620000}"/>
    <cellStyle name="40% - Énfasis5 11 31" xfId="25290" xr:uid="{00000000-0005-0000-0000-0000B2620000}"/>
    <cellStyle name="40% - Énfasis5 11 31 2" xfId="25291" xr:uid="{00000000-0005-0000-0000-0000B3620000}"/>
    <cellStyle name="40% - Énfasis5 11 31 3" xfId="25292" xr:uid="{00000000-0005-0000-0000-0000B4620000}"/>
    <cellStyle name="40% - Énfasis5 11 32" xfId="25293" xr:uid="{00000000-0005-0000-0000-0000B5620000}"/>
    <cellStyle name="40% - Énfasis5 11 32 2" xfId="25294" xr:uid="{00000000-0005-0000-0000-0000B6620000}"/>
    <cellStyle name="40% - Énfasis5 11 33" xfId="25295" xr:uid="{00000000-0005-0000-0000-0000B7620000}"/>
    <cellStyle name="40% - Énfasis5 11 33 2" xfId="25296" xr:uid="{00000000-0005-0000-0000-0000B8620000}"/>
    <cellStyle name="40% - Énfasis5 11 34" xfId="25297" xr:uid="{00000000-0005-0000-0000-0000B9620000}"/>
    <cellStyle name="40% - Énfasis5 11 35" xfId="25298" xr:uid="{00000000-0005-0000-0000-0000BA620000}"/>
    <cellStyle name="40% - Énfasis5 11 35 2" xfId="25299" xr:uid="{00000000-0005-0000-0000-0000BB620000}"/>
    <cellStyle name="40% - Énfasis5 11 36" xfId="25300" xr:uid="{00000000-0005-0000-0000-0000BC620000}"/>
    <cellStyle name="40% - Énfasis5 11 37" xfId="25301" xr:uid="{00000000-0005-0000-0000-0000BD620000}"/>
    <cellStyle name="40% - Énfasis5 11 38" xfId="25302" xr:uid="{00000000-0005-0000-0000-0000BE620000}"/>
    <cellStyle name="40% - Énfasis5 11 4" xfId="25303" xr:uid="{00000000-0005-0000-0000-0000BF620000}"/>
    <cellStyle name="40% - Énfasis5 11 4 2" xfId="25304" xr:uid="{00000000-0005-0000-0000-0000C0620000}"/>
    <cellStyle name="40% - Énfasis5 11 4 2 2" xfId="25305" xr:uid="{00000000-0005-0000-0000-0000C1620000}"/>
    <cellStyle name="40% - Énfasis5 11 4 2 3" xfId="25306" xr:uid="{00000000-0005-0000-0000-0000C2620000}"/>
    <cellStyle name="40% - Énfasis5 11 4 3" xfId="25307" xr:uid="{00000000-0005-0000-0000-0000C3620000}"/>
    <cellStyle name="40% - Énfasis5 11 4 3 2" xfId="25308" xr:uid="{00000000-0005-0000-0000-0000C4620000}"/>
    <cellStyle name="40% - Énfasis5 11 4 4" xfId="25309" xr:uid="{00000000-0005-0000-0000-0000C5620000}"/>
    <cellStyle name="40% - Énfasis5 11 4 5" xfId="25310" xr:uid="{00000000-0005-0000-0000-0000C6620000}"/>
    <cellStyle name="40% - Énfasis5 11 5" xfId="25311" xr:uid="{00000000-0005-0000-0000-0000C7620000}"/>
    <cellStyle name="40% - Énfasis5 11 5 2" xfId="25312" xr:uid="{00000000-0005-0000-0000-0000C8620000}"/>
    <cellStyle name="40% - Énfasis5 11 5 2 2" xfId="25313" xr:uid="{00000000-0005-0000-0000-0000C9620000}"/>
    <cellStyle name="40% - Énfasis5 11 5 2 3" xfId="25314" xr:uid="{00000000-0005-0000-0000-0000CA620000}"/>
    <cellStyle name="40% - Énfasis5 11 5 3" xfId="25315" xr:uid="{00000000-0005-0000-0000-0000CB620000}"/>
    <cellStyle name="40% - Énfasis5 11 5 3 2" xfId="25316" xr:uid="{00000000-0005-0000-0000-0000CC620000}"/>
    <cellStyle name="40% - Énfasis5 11 5 4" xfId="25317" xr:uid="{00000000-0005-0000-0000-0000CD620000}"/>
    <cellStyle name="40% - Énfasis5 11 5 5" xfId="25318" xr:uid="{00000000-0005-0000-0000-0000CE620000}"/>
    <cellStyle name="40% - Énfasis5 11 6" xfId="25319" xr:uid="{00000000-0005-0000-0000-0000CF620000}"/>
    <cellStyle name="40% - Énfasis5 11 6 2" xfId="25320" xr:uid="{00000000-0005-0000-0000-0000D0620000}"/>
    <cellStyle name="40% - Énfasis5 11 6 2 2" xfId="25321" xr:uid="{00000000-0005-0000-0000-0000D1620000}"/>
    <cellStyle name="40% - Énfasis5 11 6 2 3" xfId="25322" xr:uid="{00000000-0005-0000-0000-0000D2620000}"/>
    <cellStyle name="40% - Énfasis5 11 6 3" xfId="25323" xr:uid="{00000000-0005-0000-0000-0000D3620000}"/>
    <cellStyle name="40% - Énfasis5 11 6 3 2" xfId="25324" xr:uid="{00000000-0005-0000-0000-0000D4620000}"/>
    <cellStyle name="40% - Énfasis5 11 6 4" xfId="25325" xr:uid="{00000000-0005-0000-0000-0000D5620000}"/>
    <cellStyle name="40% - Énfasis5 11 6 5" xfId="25326" xr:uid="{00000000-0005-0000-0000-0000D6620000}"/>
    <cellStyle name="40% - Énfasis5 11 7" xfId="25327" xr:uid="{00000000-0005-0000-0000-0000D7620000}"/>
    <cellStyle name="40% - Énfasis5 11 7 2" xfId="25328" xr:uid="{00000000-0005-0000-0000-0000D8620000}"/>
    <cellStyle name="40% - Énfasis5 11 7 2 2" xfId="25329" xr:uid="{00000000-0005-0000-0000-0000D9620000}"/>
    <cellStyle name="40% - Énfasis5 11 7 2 3" xfId="25330" xr:uid="{00000000-0005-0000-0000-0000DA620000}"/>
    <cellStyle name="40% - Énfasis5 11 7 3" xfId="25331" xr:uid="{00000000-0005-0000-0000-0000DB620000}"/>
    <cellStyle name="40% - Énfasis5 11 7 3 2" xfId="25332" xr:uid="{00000000-0005-0000-0000-0000DC620000}"/>
    <cellStyle name="40% - Énfasis5 11 7 4" xfId="25333" xr:uid="{00000000-0005-0000-0000-0000DD620000}"/>
    <cellStyle name="40% - Énfasis5 11 7 5" xfId="25334" xr:uid="{00000000-0005-0000-0000-0000DE620000}"/>
    <cellStyle name="40% - Énfasis5 11 8" xfId="25335" xr:uid="{00000000-0005-0000-0000-0000DF620000}"/>
    <cellStyle name="40% - Énfasis5 11 8 2" xfId="25336" xr:uid="{00000000-0005-0000-0000-0000E0620000}"/>
    <cellStyle name="40% - Énfasis5 11 8 2 2" xfId="25337" xr:uid="{00000000-0005-0000-0000-0000E1620000}"/>
    <cellStyle name="40% - Énfasis5 11 8 2 3" xfId="25338" xr:uid="{00000000-0005-0000-0000-0000E2620000}"/>
    <cellStyle name="40% - Énfasis5 11 8 3" xfId="25339" xr:uid="{00000000-0005-0000-0000-0000E3620000}"/>
    <cellStyle name="40% - Énfasis5 11 8 3 2" xfId="25340" xr:uid="{00000000-0005-0000-0000-0000E4620000}"/>
    <cellStyle name="40% - Énfasis5 11 8 4" xfId="25341" xr:uid="{00000000-0005-0000-0000-0000E5620000}"/>
    <cellStyle name="40% - Énfasis5 11 8 5" xfId="25342" xr:uid="{00000000-0005-0000-0000-0000E6620000}"/>
    <cellStyle name="40% - Énfasis5 11 9" xfId="25343" xr:uid="{00000000-0005-0000-0000-0000E7620000}"/>
    <cellStyle name="40% - Énfasis5 11 9 2" xfId="25344" xr:uid="{00000000-0005-0000-0000-0000E8620000}"/>
    <cellStyle name="40% - Énfasis5 11 9 2 2" xfId="25345" xr:uid="{00000000-0005-0000-0000-0000E9620000}"/>
    <cellStyle name="40% - Énfasis5 11 9 2 3" xfId="25346" xr:uid="{00000000-0005-0000-0000-0000EA620000}"/>
    <cellStyle name="40% - Énfasis5 11 9 3" xfId="25347" xr:uid="{00000000-0005-0000-0000-0000EB620000}"/>
    <cellStyle name="40% - Énfasis5 11 9 3 2" xfId="25348" xr:uid="{00000000-0005-0000-0000-0000EC620000}"/>
    <cellStyle name="40% - Énfasis5 11 9 4" xfId="25349" xr:uid="{00000000-0005-0000-0000-0000ED620000}"/>
    <cellStyle name="40% - Énfasis5 11 9 5" xfId="25350" xr:uid="{00000000-0005-0000-0000-0000EE620000}"/>
    <cellStyle name="40% - Énfasis5 12" xfId="25351" xr:uid="{00000000-0005-0000-0000-0000EF620000}"/>
    <cellStyle name="40% - Énfasis5 12 10" xfId="25352" xr:uid="{00000000-0005-0000-0000-0000F0620000}"/>
    <cellStyle name="40% - Énfasis5 12 10 2" xfId="25353" xr:uid="{00000000-0005-0000-0000-0000F1620000}"/>
    <cellStyle name="40% - Énfasis5 12 10 2 2" xfId="25354" xr:uid="{00000000-0005-0000-0000-0000F2620000}"/>
    <cellStyle name="40% - Énfasis5 12 10 2 3" xfId="25355" xr:uid="{00000000-0005-0000-0000-0000F3620000}"/>
    <cellStyle name="40% - Énfasis5 12 10 3" xfId="25356" xr:uid="{00000000-0005-0000-0000-0000F4620000}"/>
    <cellStyle name="40% - Énfasis5 12 10 3 2" xfId="25357" xr:uid="{00000000-0005-0000-0000-0000F5620000}"/>
    <cellStyle name="40% - Énfasis5 12 10 4" xfId="25358" xr:uid="{00000000-0005-0000-0000-0000F6620000}"/>
    <cellStyle name="40% - Énfasis5 12 10 5" xfId="25359" xr:uid="{00000000-0005-0000-0000-0000F7620000}"/>
    <cellStyle name="40% - Énfasis5 12 11" xfId="25360" xr:uid="{00000000-0005-0000-0000-0000F8620000}"/>
    <cellStyle name="40% - Énfasis5 12 11 2" xfId="25361" xr:uid="{00000000-0005-0000-0000-0000F9620000}"/>
    <cellStyle name="40% - Énfasis5 12 11 2 2" xfId="25362" xr:uid="{00000000-0005-0000-0000-0000FA620000}"/>
    <cellStyle name="40% - Énfasis5 12 11 2 3" xfId="25363" xr:uid="{00000000-0005-0000-0000-0000FB620000}"/>
    <cellStyle name="40% - Énfasis5 12 11 3" xfId="25364" xr:uid="{00000000-0005-0000-0000-0000FC620000}"/>
    <cellStyle name="40% - Énfasis5 12 11 3 2" xfId="25365" xr:uid="{00000000-0005-0000-0000-0000FD620000}"/>
    <cellStyle name="40% - Énfasis5 12 11 4" xfId="25366" xr:uid="{00000000-0005-0000-0000-0000FE620000}"/>
    <cellStyle name="40% - Énfasis5 12 11 5" xfId="25367" xr:uid="{00000000-0005-0000-0000-0000FF620000}"/>
    <cellStyle name="40% - Énfasis5 12 12" xfId="25368" xr:uid="{00000000-0005-0000-0000-000000630000}"/>
    <cellStyle name="40% - Énfasis5 12 12 2" xfId="25369" xr:uid="{00000000-0005-0000-0000-000001630000}"/>
    <cellStyle name="40% - Énfasis5 12 12 2 2" xfId="25370" xr:uid="{00000000-0005-0000-0000-000002630000}"/>
    <cellStyle name="40% - Énfasis5 12 12 2 3" xfId="25371" xr:uid="{00000000-0005-0000-0000-000003630000}"/>
    <cellStyle name="40% - Énfasis5 12 12 3" xfId="25372" xr:uid="{00000000-0005-0000-0000-000004630000}"/>
    <cellStyle name="40% - Énfasis5 12 12 3 2" xfId="25373" xr:uid="{00000000-0005-0000-0000-000005630000}"/>
    <cellStyle name="40% - Énfasis5 12 12 4" xfId="25374" xr:uid="{00000000-0005-0000-0000-000006630000}"/>
    <cellStyle name="40% - Énfasis5 12 12 5" xfId="25375" xr:uid="{00000000-0005-0000-0000-000007630000}"/>
    <cellStyle name="40% - Énfasis5 12 13" xfId="25376" xr:uid="{00000000-0005-0000-0000-000008630000}"/>
    <cellStyle name="40% - Énfasis5 12 13 2" xfId="25377" xr:uid="{00000000-0005-0000-0000-000009630000}"/>
    <cellStyle name="40% - Énfasis5 12 13 2 2" xfId="25378" xr:uid="{00000000-0005-0000-0000-00000A630000}"/>
    <cellStyle name="40% - Énfasis5 12 13 2 3" xfId="25379" xr:uid="{00000000-0005-0000-0000-00000B630000}"/>
    <cellStyle name="40% - Énfasis5 12 13 3" xfId="25380" xr:uid="{00000000-0005-0000-0000-00000C630000}"/>
    <cellStyle name="40% - Énfasis5 12 13 3 2" xfId="25381" xr:uid="{00000000-0005-0000-0000-00000D630000}"/>
    <cellStyle name="40% - Énfasis5 12 13 4" xfId="25382" xr:uid="{00000000-0005-0000-0000-00000E630000}"/>
    <cellStyle name="40% - Énfasis5 12 13 5" xfId="25383" xr:uid="{00000000-0005-0000-0000-00000F630000}"/>
    <cellStyle name="40% - Énfasis5 12 14" xfId="25384" xr:uid="{00000000-0005-0000-0000-000010630000}"/>
    <cellStyle name="40% - Énfasis5 12 14 2" xfId="25385" xr:uid="{00000000-0005-0000-0000-000011630000}"/>
    <cellStyle name="40% - Énfasis5 12 14 2 2" xfId="25386" xr:uid="{00000000-0005-0000-0000-000012630000}"/>
    <cellStyle name="40% - Énfasis5 12 14 2 3" xfId="25387" xr:uid="{00000000-0005-0000-0000-000013630000}"/>
    <cellStyle name="40% - Énfasis5 12 14 3" xfId="25388" xr:uid="{00000000-0005-0000-0000-000014630000}"/>
    <cellStyle name="40% - Énfasis5 12 14 3 2" xfId="25389" xr:uid="{00000000-0005-0000-0000-000015630000}"/>
    <cellStyle name="40% - Énfasis5 12 14 4" xfId="25390" xr:uid="{00000000-0005-0000-0000-000016630000}"/>
    <cellStyle name="40% - Énfasis5 12 14 5" xfId="25391" xr:uid="{00000000-0005-0000-0000-000017630000}"/>
    <cellStyle name="40% - Énfasis5 12 15" xfId="25392" xr:uid="{00000000-0005-0000-0000-000018630000}"/>
    <cellStyle name="40% - Énfasis5 12 15 2" xfId="25393" xr:uid="{00000000-0005-0000-0000-000019630000}"/>
    <cellStyle name="40% - Énfasis5 12 15 2 2" xfId="25394" xr:uid="{00000000-0005-0000-0000-00001A630000}"/>
    <cellStyle name="40% - Énfasis5 12 15 2 3" xfId="25395" xr:uid="{00000000-0005-0000-0000-00001B630000}"/>
    <cellStyle name="40% - Énfasis5 12 15 3" xfId="25396" xr:uid="{00000000-0005-0000-0000-00001C630000}"/>
    <cellStyle name="40% - Énfasis5 12 15 3 2" xfId="25397" xr:uid="{00000000-0005-0000-0000-00001D630000}"/>
    <cellStyle name="40% - Énfasis5 12 15 4" xfId="25398" xr:uid="{00000000-0005-0000-0000-00001E630000}"/>
    <cellStyle name="40% - Énfasis5 12 15 5" xfId="25399" xr:uid="{00000000-0005-0000-0000-00001F630000}"/>
    <cellStyle name="40% - Énfasis5 12 16" xfId="25400" xr:uid="{00000000-0005-0000-0000-000020630000}"/>
    <cellStyle name="40% - Énfasis5 12 16 2" xfId="25401" xr:uid="{00000000-0005-0000-0000-000021630000}"/>
    <cellStyle name="40% - Énfasis5 12 16 2 2" xfId="25402" xr:uid="{00000000-0005-0000-0000-000022630000}"/>
    <cellStyle name="40% - Énfasis5 12 16 2 3" xfId="25403" xr:uid="{00000000-0005-0000-0000-000023630000}"/>
    <cellStyle name="40% - Énfasis5 12 16 3" xfId="25404" xr:uid="{00000000-0005-0000-0000-000024630000}"/>
    <cellStyle name="40% - Énfasis5 12 16 3 2" xfId="25405" xr:uid="{00000000-0005-0000-0000-000025630000}"/>
    <cellStyle name="40% - Énfasis5 12 16 4" xfId="25406" xr:uid="{00000000-0005-0000-0000-000026630000}"/>
    <cellStyle name="40% - Énfasis5 12 16 5" xfId="25407" xr:uid="{00000000-0005-0000-0000-000027630000}"/>
    <cellStyle name="40% - Énfasis5 12 17" xfId="25408" xr:uid="{00000000-0005-0000-0000-000028630000}"/>
    <cellStyle name="40% - Énfasis5 12 17 2" xfId="25409" xr:uid="{00000000-0005-0000-0000-000029630000}"/>
    <cellStyle name="40% - Énfasis5 12 17 2 2" xfId="25410" xr:uid="{00000000-0005-0000-0000-00002A630000}"/>
    <cellStyle name="40% - Énfasis5 12 17 2 3" xfId="25411" xr:uid="{00000000-0005-0000-0000-00002B630000}"/>
    <cellStyle name="40% - Énfasis5 12 17 3" xfId="25412" xr:uid="{00000000-0005-0000-0000-00002C630000}"/>
    <cellStyle name="40% - Énfasis5 12 17 3 2" xfId="25413" xr:uid="{00000000-0005-0000-0000-00002D630000}"/>
    <cellStyle name="40% - Énfasis5 12 17 4" xfId="25414" xr:uid="{00000000-0005-0000-0000-00002E630000}"/>
    <cellStyle name="40% - Énfasis5 12 17 5" xfId="25415" xr:uid="{00000000-0005-0000-0000-00002F630000}"/>
    <cellStyle name="40% - Énfasis5 12 18" xfId="25416" xr:uid="{00000000-0005-0000-0000-000030630000}"/>
    <cellStyle name="40% - Énfasis5 12 18 2" xfId="25417" xr:uid="{00000000-0005-0000-0000-000031630000}"/>
    <cellStyle name="40% - Énfasis5 12 18 3" xfId="25418" xr:uid="{00000000-0005-0000-0000-000032630000}"/>
    <cellStyle name="40% - Énfasis5 12 19" xfId="25419" xr:uid="{00000000-0005-0000-0000-000033630000}"/>
    <cellStyle name="40% - Énfasis5 12 19 2" xfId="25420" xr:uid="{00000000-0005-0000-0000-000034630000}"/>
    <cellStyle name="40% - Énfasis5 12 19 3" xfId="25421" xr:uid="{00000000-0005-0000-0000-000035630000}"/>
    <cellStyle name="40% - Énfasis5 12 2" xfId="25422" xr:uid="{00000000-0005-0000-0000-000036630000}"/>
    <cellStyle name="40% - Énfasis5 12 2 10" xfId="25423" xr:uid="{00000000-0005-0000-0000-000037630000}"/>
    <cellStyle name="40% - Énfasis5 12 2 10 2" xfId="25424" xr:uid="{00000000-0005-0000-0000-000038630000}"/>
    <cellStyle name="40% - Énfasis5 12 2 10 3" xfId="25425" xr:uid="{00000000-0005-0000-0000-000039630000}"/>
    <cellStyle name="40% - Énfasis5 12 2 11" xfId="25426" xr:uid="{00000000-0005-0000-0000-00003A630000}"/>
    <cellStyle name="40% - Énfasis5 12 2 11 2" xfId="25427" xr:uid="{00000000-0005-0000-0000-00003B630000}"/>
    <cellStyle name="40% - Énfasis5 12 2 11 3" xfId="25428" xr:uid="{00000000-0005-0000-0000-00003C630000}"/>
    <cellStyle name="40% - Énfasis5 12 2 12" xfId="25429" xr:uid="{00000000-0005-0000-0000-00003D630000}"/>
    <cellStyle name="40% - Énfasis5 12 2 12 2" xfId="25430" xr:uid="{00000000-0005-0000-0000-00003E630000}"/>
    <cellStyle name="40% - Énfasis5 12 2 12 3" xfId="25431" xr:uid="{00000000-0005-0000-0000-00003F630000}"/>
    <cellStyle name="40% - Énfasis5 12 2 13" xfId="25432" xr:uid="{00000000-0005-0000-0000-000040630000}"/>
    <cellStyle name="40% - Énfasis5 12 2 13 2" xfId="25433" xr:uid="{00000000-0005-0000-0000-000041630000}"/>
    <cellStyle name="40% - Énfasis5 12 2 13 3" xfId="25434" xr:uid="{00000000-0005-0000-0000-000042630000}"/>
    <cellStyle name="40% - Énfasis5 12 2 14" xfId="25435" xr:uid="{00000000-0005-0000-0000-000043630000}"/>
    <cellStyle name="40% - Énfasis5 12 2 14 2" xfId="25436" xr:uid="{00000000-0005-0000-0000-000044630000}"/>
    <cellStyle name="40% - Énfasis5 12 2 14 3" xfId="25437" xr:uid="{00000000-0005-0000-0000-000045630000}"/>
    <cellStyle name="40% - Énfasis5 12 2 15" xfId="25438" xr:uid="{00000000-0005-0000-0000-000046630000}"/>
    <cellStyle name="40% - Énfasis5 12 2 15 2" xfId="25439" xr:uid="{00000000-0005-0000-0000-000047630000}"/>
    <cellStyle name="40% - Énfasis5 12 2 15 3" xfId="25440" xr:uid="{00000000-0005-0000-0000-000048630000}"/>
    <cellStyle name="40% - Énfasis5 12 2 16" xfId="25441" xr:uid="{00000000-0005-0000-0000-000049630000}"/>
    <cellStyle name="40% - Énfasis5 12 2 16 2" xfId="25442" xr:uid="{00000000-0005-0000-0000-00004A630000}"/>
    <cellStyle name="40% - Énfasis5 12 2 16 3" xfId="25443" xr:uid="{00000000-0005-0000-0000-00004B630000}"/>
    <cellStyle name="40% - Énfasis5 12 2 17" xfId="25444" xr:uid="{00000000-0005-0000-0000-00004C630000}"/>
    <cellStyle name="40% - Énfasis5 12 2 17 2" xfId="25445" xr:uid="{00000000-0005-0000-0000-00004D630000}"/>
    <cellStyle name="40% - Énfasis5 12 2 17 3" xfId="25446" xr:uid="{00000000-0005-0000-0000-00004E630000}"/>
    <cellStyle name="40% - Énfasis5 12 2 18" xfId="25447" xr:uid="{00000000-0005-0000-0000-00004F630000}"/>
    <cellStyle name="40% - Énfasis5 12 2 18 2" xfId="25448" xr:uid="{00000000-0005-0000-0000-000050630000}"/>
    <cellStyle name="40% - Énfasis5 12 2 18 3" xfId="25449" xr:uid="{00000000-0005-0000-0000-000051630000}"/>
    <cellStyle name="40% - Énfasis5 12 2 19" xfId="25450" xr:uid="{00000000-0005-0000-0000-000052630000}"/>
    <cellStyle name="40% - Énfasis5 12 2 19 2" xfId="25451" xr:uid="{00000000-0005-0000-0000-000053630000}"/>
    <cellStyle name="40% - Énfasis5 12 2 19 3" xfId="25452" xr:uid="{00000000-0005-0000-0000-000054630000}"/>
    <cellStyle name="40% - Énfasis5 12 2 2" xfId="25453" xr:uid="{00000000-0005-0000-0000-000055630000}"/>
    <cellStyle name="40% - Énfasis5 12 2 2 2" xfId="25454" xr:uid="{00000000-0005-0000-0000-000056630000}"/>
    <cellStyle name="40% - Énfasis5 12 2 2 2 2" xfId="25455" xr:uid="{00000000-0005-0000-0000-000057630000}"/>
    <cellStyle name="40% - Énfasis5 12 2 2 2 3" xfId="25456" xr:uid="{00000000-0005-0000-0000-000058630000}"/>
    <cellStyle name="40% - Énfasis5 12 2 2 3" xfId="25457" xr:uid="{00000000-0005-0000-0000-000059630000}"/>
    <cellStyle name="40% - Énfasis5 12 2 2 3 2" xfId="25458" xr:uid="{00000000-0005-0000-0000-00005A630000}"/>
    <cellStyle name="40% - Énfasis5 12 2 2 4" xfId="25459" xr:uid="{00000000-0005-0000-0000-00005B630000}"/>
    <cellStyle name="40% - Énfasis5 12 2 2 5" xfId="25460" xr:uid="{00000000-0005-0000-0000-00005C630000}"/>
    <cellStyle name="40% - Énfasis5 12 2 20" xfId="25461" xr:uid="{00000000-0005-0000-0000-00005D630000}"/>
    <cellStyle name="40% - Énfasis5 12 2 20 2" xfId="25462" xr:uid="{00000000-0005-0000-0000-00005E630000}"/>
    <cellStyle name="40% - Énfasis5 12 2 20 3" xfId="25463" xr:uid="{00000000-0005-0000-0000-00005F630000}"/>
    <cellStyle name="40% - Énfasis5 12 2 21" xfId="25464" xr:uid="{00000000-0005-0000-0000-000060630000}"/>
    <cellStyle name="40% - Énfasis5 12 2 21 2" xfId="25465" xr:uid="{00000000-0005-0000-0000-000061630000}"/>
    <cellStyle name="40% - Énfasis5 12 2 21 3" xfId="25466" xr:uid="{00000000-0005-0000-0000-000062630000}"/>
    <cellStyle name="40% - Énfasis5 12 2 22" xfId="25467" xr:uid="{00000000-0005-0000-0000-000063630000}"/>
    <cellStyle name="40% - Énfasis5 12 2 22 2" xfId="25468" xr:uid="{00000000-0005-0000-0000-000064630000}"/>
    <cellStyle name="40% - Énfasis5 12 2 22 3" xfId="25469" xr:uid="{00000000-0005-0000-0000-000065630000}"/>
    <cellStyle name="40% - Énfasis5 12 2 23" xfId="25470" xr:uid="{00000000-0005-0000-0000-000066630000}"/>
    <cellStyle name="40% - Énfasis5 12 2 23 2" xfId="25471" xr:uid="{00000000-0005-0000-0000-000067630000}"/>
    <cellStyle name="40% - Énfasis5 12 2 24" xfId="25472" xr:uid="{00000000-0005-0000-0000-000068630000}"/>
    <cellStyle name="40% - Énfasis5 12 2 25" xfId="25473" xr:uid="{00000000-0005-0000-0000-000069630000}"/>
    <cellStyle name="40% - Énfasis5 12 2 3" xfId="25474" xr:uid="{00000000-0005-0000-0000-00006A630000}"/>
    <cellStyle name="40% - Énfasis5 12 2 3 2" xfId="25475" xr:uid="{00000000-0005-0000-0000-00006B630000}"/>
    <cellStyle name="40% - Énfasis5 12 2 3 2 2" xfId="25476" xr:uid="{00000000-0005-0000-0000-00006C630000}"/>
    <cellStyle name="40% - Énfasis5 12 2 3 2 3" xfId="25477" xr:uid="{00000000-0005-0000-0000-00006D630000}"/>
    <cellStyle name="40% - Énfasis5 12 2 3 3" xfId="25478" xr:uid="{00000000-0005-0000-0000-00006E630000}"/>
    <cellStyle name="40% - Énfasis5 12 2 3 3 2" xfId="25479" xr:uid="{00000000-0005-0000-0000-00006F630000}"/>
    <cellStyle name="40% - Énfasis5 12 2 3 4" xfId="25480" xr:uid="{00000000-0005-0000-0000-000070630000}"/>
    <cellStyle name="40% - Énfasis5 12 2 3 5" xfId="25481" xr:uid="{00000000-0005-0000-0000-000071630000}"/>
    <cellStyle name="40% - Énfasis5 12 2 4" xfId="25482" xr:uid="{00000000-0005-0000-0000-000072630000}"/>
    <cellStyle name="40% - Énfasis5 12 2 4 2" xfId="25483" xr:uid="{00000000-0005-0000-0000-000073630000}"/>
    <cellStyle name="40% - Énfasis5 12 2 4 2 2" xfId="25484" xr:uid="{00000000-0005-0000-0000-000074630000}"/>
    <cellStyle name="40% - Énfasis5 12 2 4 2 3" xfId="25485" xr:uid="{00000000-0005-0000-0000-000075630000}"/>
    <cellStyle name="40% - Énfasis5 12 2 4 3" xfId="25486" xr:uid="{00000000-0005-0000-0000-000076630000}"/>
    <cellStyle name="40% - Énfasis5 12 2 4 3 2" xfId="25487" xr:uid="{00000000-0005-0000-0000-000077630000}"/>
    <cellStyle name="40% - Énfasis5 12 2 4 4" xfId="25488" xr:uid="{00000000-0005-0000-0000-000078630000}"/>
    <cellStyle name="40% - Énfasis5 12 2 4 5" xfId="25489" xr:uid="{00000000-0005-0000-0000-000079630000}"/>
    <cellStyle name="40% - Énfasis5 12 2 5" xfId="25490" xr:uid="{00000000-0005-0000-0000-00007A630000}"/>
    <cellStyle name="40% - Énfasis5 12 2 5 2" xfId="25491" xr:uid="{00000000-0005-0000-0000-00007B630000}"/>
    <cellStyle name="40% - Énfasis5 12 2 5 2 2" xfId="25492" xr:uid="{00000000-0005-0000-0000-00007C630000}"/>
    <cellStyle name="40% - Énfasis5 12 2 5 2 3" xfId="25493" xr:uid="{00000000-0005-0000-0000-00007D630000}"/>
    <cellStyle name="40% - Énfasis5 12 2 5 3" xfId="25494" xr:uid="{00000000-0005-0000-0000-00007E630000}"/>
    <cellStyle name="40% - Énfasis5 12 2 5 3 2" xfId="25495" xr:uid="{00000000-0005-0000-0000-00007F630000}"/>
    <cellStyle name="40% - Énfasis5 12 2 5 4" xfId="25496" xr:uid="{00000000-0005-0000-0000-000080630000}"/>
    <cellStyle name="40% - Énfasis5 12 2 5 5" xfId="25497" xr:uid="{00000000-0005-0000-0000-000081630000}"/>
    <cellStyle name="40% - Énfasis5 12 2 6" xfId="25498" xr:uid="{00000000-0005-0000-0000-000082630000}"/>
    <cellStyle name="40% - Énfasis5 12 2 6 2" xfId="25499" xr:uid="{00000000-0005-0000-0000-000083630000}"/>
    <cellStyle name="40% - Énfasis5 12 2 6 2 2" xfId="25500" xr:uid="{00000000-0005-0000-0000-000084630000}"/>
    <cellStyle name="40% - Énfasis5 12 2 6 2 3" xfId="25501" xr:uid="{00000000-0005-0000-0000-000085630000}"/>
    <cellStyle name="40% - Énfasis5 12 2 6 3" xfId="25502" xr:uid="{00000000-0005-0000-0000-000086630000}"/>
    <cellStyle name="40% - Énfasis5 12 2 6 3 2" xfId="25503" xr:uid="{00000000-0005-0000-0000-000087630000}"/>
    <cellStyle name="40% - Énfasis5 12 2 6 4" xfId="25504" xr:uid="{00000000-0005-0000-0000-000088630000}"/>
    <cellStyle name="40% - Énfasis5 12 2 6 5" xfId="25505" xr:uid="{00000000-0005-0000-0000-000089630000}"/>
    <cellStyle name="40% - Énfasis5 12 2 7" xfId="25506" xr:uid="{00000000-0005-0000-0000-00008A630000}"/>
    <cellStyle name="40% - Énfasis5 12 2 7 2" xfId="25507" xr:uid="{00000000-0005-0000-0000-00008B630000}"/>
    <cellStyle name="40% - Énfasis5 12 2 7 2 2" xfId="25508" xr:uid="{00000000-0005-0000-0000-00008C630000}"/>
    <cellStyle name="40% - Énfasis5 12 2 7 2 3" xfId="25509" xr:uid="{00000000-0005-0000-0000-00008D630000}"/>
    <cellStyle name="40% - Énfasis5 12 2 7 3" xfId="25510" xr:uid="{00000000-0005-0000-0000-00008E630000}"/>
    <cellStyle name="40% - Énfasis5 12 2 7 3 2" xfId="25511" xr:uid="{00000000-0005-0000-0000-00008F630000}"/>
    <cellStyle name="40% - Énfasis5 12 2 7 4" xfId="25512" xr:uid="{00000000-0005-0000-0000-000090630000}"/>
    <cellStyle name="40% - Énfasis5 12 2 7 5" xfId="25513" xr:uid="{00000000-0005-0000-0000-000091630000}"/>
    <cellStyle name="40% - Énfasis5 12 2 8" xfId="25514" xr:uid="{00000000-0005-0000-0000-000092630000}"/>
    <cellStyle name="40% - Énfasis5 12 2 8 2" xfId="25515" xr:uid="{00000000-0005-0000-0000-000093630000}"/>
    <cellStyle name="40% - Énfasis5 12 2 8 2 2" xfId="25516" xr:uid="{00000000-0005-0000-0000-000094630000}"/>
    <cellStyle name="40% - Énfasis5 12 2 8 2 3" xfId="25517" xr:uid="{00000000-0005-0000-0000-000095630000}"/>
    <cellStyle name="40% - Énfasis5 12 2 8 3" xfId="25518" xr:uid="{00000000-0005-0000-0000-000096630000}"/>
    <cellStyle name="40% - Énfasis5 12 2 8 3 2" xfId="25519" xr:uid="{00000000-0005-0000-0000-000097630000}"/>
    <cellStyle name="40% - Énfasis5 12 2 8 4" xfId="25520" xr:uid="{00000000-0005-0000-0000-000098630000}"/>
    <cellStyle name="40% - Énfasis5 12 2 8 5" xfId="25521" xr:uid="{00000000-0005-0000-0000-000099630000}"/>
    <cellStyle name="40% - Énfasis5 12 2 9" xfId="25522" xr:uid="{00000000-0005-0000-0000-00009A630000}"/>
    <cellStyle name="40% - Énfasis5 12 2 9 2" xfId="25523" xr:uid="{00000000-0005-0000-0000-00009B630000}"/>
    <cellStyle name="40% - Énfasis5 12 2 9 2 2" xfId="25524" xr:uid="{00000000-0005-0000-0000-00009C630000}"/>
    <cellStyle name="40% - Énfasis5 12 2 9 2 3" xfId="25525" xr:uid="{00000000-0005-0000-0000-00009D630000}"/>
    <cellStyle name="40% - Énfasis5 12 2 9 3" xfId="25526" xr:uid="{00000000-0005-0000-0000-00009E630000}"/>
    <cellStyle name="40% - Énfasis5 12 2 9 3 2" xfId="25527" xr:uid="{00000000-0005-0000-0000-00009F630000}"/>
    <cellStyle name="40% - Énfasis5 12 2 9 4" xfId="25528" xr:uid="{00000000-0005-0000-0000-0000A0630000}"/>
    <cellStyle name="40% - Énfasis5 12 2 9 5" xfId="25529" xr:uid="{00000000-0005-0000-0000-0000A1630000}"/>
    <cellStyle name="40% - Énfasis5 12 20" xfId="25530" xr:uid="{00000000-0005-0000-0000-0000A2630000}"/>
    <cellStyle name="40% - Énfasis5 12 20 2" xfId="25531" xr:uid="{00000000-0005-0000-0000-0000A3630000}"/>
    <cellStyle name="40% - Énfasis5 12 20 3" xfId="25532" xr:uid="{00000000-0005-0000-0000-0000A4630000}"/>
    <cellStyle name="40% - Énfasis5 12 21" xfId="25533" xr:uid="{00000000-0005-0000-0000-0000A5630000}"/>
    <cellStyle name="40% - Énfasis5 12 21 2" xfId="25534" xr:uid="{00000000-0005-0000-0000-0000A6630000}"/>
    <cellStyle name="40% - Énfasis5 12 21 3" xfId="25535" xr:uid="{00000000-0005-0000-0000-0000A7630000}"/>
    <cellStyle name="40% - Énfasis5 12 22" xfId="25536" xr:uid="{00000000-0005-0000-0000-0000A8630000}"/>
    <cellStyle name="40% - Énfasis5 12 22 2" xfId="25537" xr:uid="{00000000-0005-0000-0000-0000A9630000}"/>
    <cellStyle name="40% - Énfasis5 12 22 3" xfId="25538" xr:uid="{00000000-0005-0000-0000-0000AA630000}"/>
    <cellStyle name="40% - Énfasis5 12 23" xfId="25539" xr:uid="{00000000-0005-0000-0000-0000AB630000}"/>
    <cellStyle name="40% - Énfasis5 12 23 2" xfId="25540" xr:uid="{00000000-0005-0000-0000-0000AC630000}"/>
    <cellStyle name="40% - Énfasis5 12 23 3" xfId="25541" xr:uid="{00000000-0005-0000-0000-0000AD630000}"/>
    <cellStyle name="40% - Énfasis5 12 24" xfId="25542" xr:uid="{00000000-0005-0000-0000-0000AE630000}"/>
    <cellStyle name="40% - Énfasis5 12 24 2" xfId="25543" xr:uid="{00000000-0005-0000-0000-0000AF630000}"/>
    <cellStyle name="40% - Énfasis5 12 24 3" xfId="25544" xr:uid="{00000000-0005-0000-0000-0000B0630000}"/>
    <cellStyle name="40% - Énfasis5 12 25" xfId="25545" xr:uid="{00000000-0005-0000-0000-0000B1630000}"/>
    <cellStyle name="40% - Énfasis5 12 25 2" xfId="25546" xr:uid="{00000000-0005-0000-0000-0000B2630000}"/>
    <cellStyle name="40% - Énfasis5 12 25 3" xfId="25547" xr:uid="{00000000-0005-0000-0000-0000B3630000}"/>
    <cellStyle name="40% - Énfasis5 12 26" xfId="25548" xr:uid="{00000000-0005-0000-0000-0000B4630000}"/>
    <cellStyle name="40% - Énfasis5 12 26 2" xfId="25549" xr:uid="{00000000-0005-0000-0000-0000B5630000}"/>
    <cellStyle name="40% - Énfasis5 12 26 3" xfId="25550" xr:uid="{00000000-0005-0000-0000-0000B6630000}"/>
    <cellStyle name="40% - Énfasis5 12 27" xfId="25551" xr:uid="{00000000-0005-0000-0000-0000B7630000}"/>
    <cellStyle name="40% - Énfasis5 12 27 2" xfId="25552" xr:uid="{00000000-0005-0000-0000-0000B8630000}"/>
    <cellStyle name="40% - Énfasis5 12 27 3" xfId="25553" xr:uid="{00000000-0005-0000-0000-0000B9630000}"/>
    <cellStyle name="40% - Énfasis5 12 28" xfId="25554" xr:uid="{00000000-0005-0000-0000-0000BA630000}"/>
    <cellStyle name="40% - Énfasis5 12 28 2" xfId="25555" xr:uid="{00000000-0005-0000-0000-0000BB630000}"/>
    <cellStyle name="40% - Énfasis5 12 28 3" xfId="25556" xr:uid="{00000000-0005-0000-0000-0000BC630000}"/>
    <cellStyle name="40% - Énfasis5 12 29" xfId="25557" xr:uid="{00000000-0005-0000-0000-0000BD630000}"/>
    <cellStyle name="40% - Énfasis5 12 29 2" xfId="25558" xr:uid="{00000000-0005-0000-0000-0000BE630000}"/>
    <cellStyle name="40% - Énfasis5 12 29 3" xfId="25559" xr:uid="{00000000-0005-0000-0000-0000BF630000}"/>
    <cellStyle name="40% - Énfasis5 12 3" xfId="25560" xr:uid="{00000000-0005-0000-0000-0000C0630000}"/>
    <cellStyle name="40% - Énfasis5 12 3 2" xfId="25561" xr:uid="{00000000-0005-0000-0000-0000C1630000}"/>
    <cellStyle name="40% - Énfasis5 12 3 2 2" xfId="25562" xr:uid="{00000000-0005-0000-0000-0000C2630000}"/>
    <cellStyle name="40% - Énfasis5 12 3 2 3" xfId="25563" xr:uid="{00000000-0005-0000-0000-0000C3630000}"/>
    <cellStyle name="40% - Énfasis5 12 3 3" xfId="25564" xr:uid="{00000000-0005-0000-0000-0000C4630000}"/>
    <cellStyle name="40% - Énfasis5 12 3 3 2" xfId="25565" xr:uid="{00000000-0005-0000-0000-0000C5630000}"/>
    <cellStyle name="40% - Énfasis5 12 3 4" xfId="25566" xr:uid="{00000000-0005-0000-0000-0000C6630000}"/>
    <cellStyle name="40% - Énfasis5 12 3 5" xfId="25567" xr:uid="{00000000-0005-0000-0000-0000C7630000}"/>
    <cellStyle name="40% - Énfasis5 12 30" xfId="25568" xr:uid="{00000000-0005-0000-0000-0000C8630000}"/>
    <cellStyle name="40% - Énfasis5 12 30 2" xfId="25569" xr:uid="{00000000-0005-0000-0000-0000C9630000}"/>
    <cellStyle name="40% - Énfasis5 12 30 3" xfId="25570" xr:uid="{00000000-0005-0000-0000-0000CA630000}"/>
    <cellStyle name="40% - Énfasis5 12 31" xfId="25571" xr:uid="{00000000-0005-0000-0000-0000CB630000}"/>
    <cellStyle name="40% - Énfasis5 12 31 2" xfId="25572" xr:uid="{00000000-0005-0000-0000-0000CC630000}"/>
    <cellStyle name="40% - Énfasis5 12 31 3" xfId="25573" xr:uid="{00000000-0005-0000-0000-0000CD630000}"/>
    <cellStyle name="40% - Énfasis5 12 32" xfId="25574" xr:uid="{00000000-0005-0000-0000-0000CE630000}"/>
    <cellStyle name="40% - Énfasis5 12 32 2" xfId="25575" xr:uid="{00000000-0005-0000-0000-0000CF630000}"/>
    <cellStyle name="40% - Énfasis5 12 33" xfId="25576" xr:uid="{00000000-0005-0000-0000-0000D0630000}"/>
    <cellStyle name="40% - Énfasis5 12 33 2" xfId="25577" xr:uid="{00000000-0005-0000-0000-0000D1630000}"/>
    <cellStyle name="40% - Énfasis5 12 34" xfId="25578" xr:uid="{00000000-0005-0000-0000-0000D2630000}"/>
    <cellStyle name="40% - Énfasis5 12 35" xfId="25579" xr:uid="{00000000-0005-0000-0000-0000D3630000}"/>
    <cellStyle name="40% - Énfasis5 12 35 2" xfId="25580" xr:uid="{00000000-0005-0000-0000-0000D4630000}"/>
    <cellStyle name="40% - Énfasis5 12 36" xfId="25581" xr:uid="{00000000-0005-0000-0000-0000D5630000}"/>
    <cellStyle name="40% - Énfasis5 12 37" xfId="25582" xr:uid="{00000000-0005-0000-0000-0000D6630000}"/>
    <cellStyle name="40% - Énfasis5 12 38" xfId="25583" xr:uid="{00000000-0005-0000-0000-0000D7630000}"/>
    <cellStyle name="40% - Énfasis5 12 4" xfId="25584" xr:uid="{00000000-0005-0000-0000-0000D8630000}"/>
    <cellStyle name="40% - Énfasis5 12 4 2" xfId="25585" xr:uid="{00000000-0005-0000-0000-0000D9630000}"/>
    <cellStyle name="40% - Énfasis5 12 4 2 2" xfId="25586" xr:uid="{00000000-0005-0000-0000-0000DA630000}"/>
    <cellStyle name="40% - Énfasis5 12 4 2 3" xfId="25587" xr:uid="{00000000-0005-0000-0000-0000DB630000}"/>
    <cellStyle name="40% - Énfasis5 12 4 3" xfId="25588" xr:uid="{00000000-0005-0000-0000-0000DC630000}"/>
    <cellStyle name="40% - Énfasis5 12 4 3 2" xfId="25589" xr:uid="{00000000-0005-0000-0000-0000DD630000}"/>
    <cellStyle name="40% - Énfasis5 12 4 4" xfId="25590" xr:uid="{00000000-0005-0000-0000-0000DE630000}"/>
    <cellStyle name="40% - Énfasis5 12 4 5" xfId="25591" xr:uid="{00000000-0005-0000-0000-0000DF630000}"/>
    <cellStyle name="40% - Énfasis5 12 5" xfId="25592" xr:uid="{00000000-0005-0000-0000-0000E0630000}"/>
    <cellStyle name="40% - Énfasis5 12 5 2" xfId="25593" xr:uid="{00000000-0005-0000-0000-0000E1630000}"/>
    <cellStyle name="40% - Énfasis5 12 5 2 2" xfId="25594" xr:uid="{00000000-0005-0000-0000-0000E2630000}"/>
    <cellStyle name="40% - Énfasis5 12 5 2 3" xfId="25595" xr:uid="{00000000-0005-0000-0000-0000E3630000}"/>
    <cellStyle name="40% - Énfasis5 12 5 3" xfId="25596" xr:uid="{00000000-0005-0000-0000-0000E4630000}"/>
    <cellStyle name="40% - Énfasis5 12 5 3 2" xfId="25597" xr:uid="{00000000-0005-0000-0000-0000E5630000}"/>
    <cellStyle name="40% - Énfasis5 12 5 4" xfId="25598" xr:uid="{00000000-0005-0000-0000-0000E6630000}"/>
    <cellStyle name="40% - Énfasis5 12 5 5" xfId="25599" xr:uid="{00000000-0005-0000-0000-0000E7630000}"/>
    <cellStyle name="40% - Énfasis5 12 6" xfId="25600" xr:uid="{00000000-0005-0000-0000-0000E8630000}"/>
    <cellStyle name="40% - Énfasis5 12 6 2" xfId="25601" xr:uid="{00000000-0005-0000-0000-0000E9630000}"/>
    <cellStyle name="40% - Énfasis5 12 6 2 2" xfId="25602" xr:uid="{00000000-0005-0000-0000-0000EA630000}"/>
    <cellStyle name="40% - Énfasis5 12 6 2 3" xfId="25603" xr:uid="{00000000-0005-0000-0000-0000EB630000}"/>
    <cellStyle name="40% - Énfasis5 12 6 3" xfId="25604" xr:uid="{00000000-0005-0000-0000-0000EC630000}"/>
    <cellStyle name="40% - Énfasis5 12 6 3 2" xfId="25605" xr:uid="{00000000-0005-0000-0000-0000ED630000}"/>
    <cellStyle name="40% - Énfasis5 12 6 4" xfId="25606" xr:uid="{00000000-0005-0000-0000-0000EE630000}"/>
    <cellStyle name="40% - Énfasis5 12 6 5" xfId="25607" xr:uid="{00000000-0005-0000-0000-0000EF630000}"/>
    <cellStyle name="40% - Énfasis5 12 7" xfId="25608" xr:uid="{00000000-0005-0000-0000-0000F0630000}"/>
    <cellStyle name="40% - Énfasis5 12 7 2" xfId="25609" xr:uid="{00000000-0005-0000-0000-0000F1630000}"/>
    <cellStyle name="40% - Énfasis5 12 7 2 2" xfId="25610" xr:uid="{00000000-0005-0000-0000-0000F2630000}"/>
    <cellStyle name="40% - Énfasis5 12 7 2 3" xfId="25611" xr:uid="{00000000-0005-0000-0000-0000F3630000}"/>
    <cellStyle name="40% - Énfasis5 12 7 3" xfId="25612" xr:uid="{00000000-0005-0000-0000-0000F4630000}"/>
    <cellStyle name="40% - Énfasis5 12 7 3 2" xfId="25613" xr:uid="{00000000-0005-0000-0000-0000F5630000}"/>
    <cellStyle name="40% - Énfasis5 12 7 4" xfId="25614" xr:uid="{00000000-0005-0000-0000-0000F6630000}"/>
    <cellStyle name="40% - Énfasis5 12 7 5" xfId="25615" xr:uid="{00000000-0005-0000-0000-0000F7630000}"/>
    <cellStyle name="40% - Énfasis5 12 8" xfId="25616" xr:uid="{00000000-0005-0000-0000-0000F8630000}"/>
    <cellStyle name="40% - Énfasis5 12 8 2" xfId="25617" xr:uid="{00000000-0005-0000-0000-0000F9630000}"/>
    <cellStyle name="40% - Énfasis5 12 8 2 2" xfId="25618" xr:uid="{00000000-0005-0000-0000-0000FA630000}"/>
    <cellStyle name="40% - Énfasis5 12 8 2 3" xfId="25619" xr:uid="{00000000-0005-0000-0000-0000FB630000}"/>
    <cellStyle name="40% - Énfasis5 12 8 3" xfId="25620" xr:uid="{00000000-0005-0000-0000-0000FC630000}"/>
    <cellStyle name="40% - Énfasis5 12 8 3 2" xfId="25621" xr:uid="{00000000-0005-0000-0000-0000FD630000}"/>
    <cellStyle name="40% - Énfasis5 12 8 4" xfId="25622" xr:uid="{00000000-0005-0000-0000-0000FE630000}"/>
    <cellStyle name="40% - Énfasis5 12 8 5" xfId="25623" xr:uid="{00000000-0005-0000-0000-0000FF630000}"/>
    <cellStyle name="40% - Énfasis5 12 9" xfId="25624" xr:uid="{00000000-0005-0000-0000-000000640000}"/>
    <cellStyle name="40% - Énfasis5 12 9 2" xfId="25625" xr:uid="{00000000-0005-0000-0000-000001640000}"/>
    <cellStyle name="40% - Énfasis5 12 9 2 2" xfId="25626" xr:uid="{00000000-0005-0000-0000-000002640000}"/>
    <cellStyle name="40% - Énfasis5 12 9 2 3" xfId="25627" xr:uid="{00000000-0005-0000-0000-000003640000}"/>
    <cellStyle name="40% - Énfasis5 12 9 3" xfId="25628" xr:uid="{00000000-0005-0000-0000-000004640000}"/>
    <cellStyle name="40% - Énfasis5 12 9 3 2" xfId="25629" xr:uid="{00000000-0005-0000-0000-000005640000}"/>
    <cellStyle name="40% - Énfasis5 12 9 4" xfId="25630" xr:uid="{00000000-0005-0000-0000-000006640000}"/>
    <cellStyle name="40% - Énfasis5 12 9 5" xfId="25631" xr:uid="{00000000-0005-0000-0000-000007640000}"/>
    <cellStyle name="40% - Énfasis5 13" xfId="25632" xr:uid="{00000000-0005-0000-0000-000008640000}"/>
    <cellStyle name="40% - Énfasis5 13 10" xfId="25633" xr:uid="{00000000-0005-0000-0000-000009640000}"/>
    <cellStyle name="40% - Énfasis5 13 10 2" xfId="25634" xr:uid="{00000000-0005-0000-0000-00000A640000}"/>
    <cellStyle name="40% - Énfasis5 13 10 2 2" xfId="25635" xr:uid="{00000000-0005-0000-0000-00000B640000}"/>
    <cellStyle name="40% - Énfasis5 13 10 2 3" xfId="25636" xr:uid="{00000000-0005-0000-0000-00000C640000}"/>
    <cellStyle name="40% - Énfasis5 13 10 3" xfId="25637" xr:uid="{00000000-0005-0000-0000-00000D640000}"/>
    <cellStyle name="40% - Énfasis5 13 10 3 2" xfId="25638" xr:uid="{00000000-0005-0000-0000-00000E640000}"/>
    <cellStyle name="40% - Énfasis5 13 10 4" xfId="25639" xr:uid="{00000000-0005-0000-0000-00000F640000}"/>
    <cellStyle name="40% - Énfasis5 13 10 5" xfId="25640" xr:uid="{00000000-0005-0000-0000-000010640000}"/>
    <cellStyle name="40% - Énfasis5 13 11" xfId="25641" xr:uid="{00000000-0005-0000-0000-000011640000}"/>
    <cellStyle name="40% - Énfasis5 13 11 2" xfId="25642" xr:uid="{00000000-0005-0000-0000-000012640000}"/>
    <cellStyle name="40% - Énfasis5 13 11 2 2" xfId="25643" xr:uid="{00000000-0005-0000-0000-000013640000}"/>
    <cellStyle name="40% - Énfasis5 13 11 2 3" xfId="25644" xr:uid="{00000000-0005-0000-0000-000014640000}"/>
    <cellStyle name="40% - Énfasis5 13 11 3" xfId="25645" xr:uid="{00000000-0005-0000-0000-000015640000}"/>
    <cellStyle name="40% - Énfasis5 13 11 3 2" xfId="25646" xr:uid="{00000000-0005-0000-0000-000016640000}"/>
    <cellStyle name="40% - Énfasis5 13 11 4" xfId="25647" xr:uid="{00000000-0005-0000-0000-000017640000}"/>
    <cellStyle name="40% - Énfasis5 13 11 5" xfId="25648" xr:uid="{00000000-0005-0000-0000-000018640000}"/>
    <cellStyle name="40% - Énfasis5 13 12" xfId="25649" xr:uid="{00000000-0005-0000-0000-000019640000}"/>
    <cellStyle name="40% - Énfasis5 13 12 2" xfId="25650" xr:uid="{00000000-0005-0000-0000-00001A640000}"/>
    <cellStyle name="40% - Énfasis5 13 12 2 2" xfId="25651" xr:uid="{00000000-0005-0000-0000-00001B640000}"/>
    <cellStyle name="40% - Énfasis5 13 12 2 3" xfId="25652" xr:uid="{00000000-0005-0000-0000-00001C640000}"/>
    <cellStyle name="40% - Énfasis5 13 12 3" xfId="25653" xr:uid="{00000000-0005-0000-0000-00001D640000}"/>
    <cellStyle name="40% - Énfasis5 13 12 3 2" xfId="25654" xr:uid="{00000000-0005-0000-0000-00001E640000}"/>
    <cellStyle name="40% - Énfasis5 13 12 4" xfId="25655" xr:uid="{00000000-0005-0000-0000-00001F640000}"/>
    <cellStyle name="40% - Énfasis5 13 12 5" xfId="25656" xr:uid="{00000000-0005-0000-0000-000020640000}"/>
    <cellStyle name="40% - Énfasis5 13 13" xfId="25657" xr:uid="{00000000-0005-0000-0000-000021640000}"/>
    <cellStyle name="40% - Énfasis5 13 13 2" xfId="25658" xr:uid="{00000000-0005-0000-0000-000022640000}"/>
    <cellStyle name="40% - Énfasis5 13 13 2 2" xfId="25659" xr:uid="{00000000-0005-0000-0000-000023640000}"/>
    <cellStyle name="40% - Énfasis5 13 13 2 3" xfId="25660" xr:uid="{00000000-0005-0000-0000-000024640000}"/>
    <cellStyle name="40% - Énfasis5 13 13 3" xfId="25661" xr:uid="{00000000-0005-0000-0000-000025640000}"/>
    <cellStyle name="40% - Énfasis5 13 13 3 2" xfId="25662" xr:uid="{00000000-0005-0000-0000-000026640000}"/>
    <cellStyle name="40% - Énfasis5 13 13 4" xfId="25663" xr:uid="{00000000-0005-0000-0000-000027640000}"/>
    <cellStyle name="40% - Énfasis5 13 13 5" xfId="25664" xr:uid="{00000000-0005-0000-0000-000028640000}"/>
    <cellStyle name="40% - Énfasis5 13 14" xfId="25665" xr:uid="{00000000-0005-0000-0000-000029640000}"/>
    <cellStyle name="40% - Énfasis5 13 14 2" xfId="25666" xr:uid="{00000000-0005-0000-0000-00002A640000}"/>
    <cellStyle name="40% - Énfasis5 13 14 2 2" xfId="25667" xr:uid="{00000000-0005-0000-0000-00002B640000}"/>
    <cellStyle name="40% - Énfasis5 13 14 2 3" xfId="25668" xr:uid="{00000000-0005-0000-0000-00002C640000}"/>
    <cellStyle name="40% - Énfasis5 13 14 3" xfId="25669" xr:uid="{00000000-0005-0000-0000-00002D640000}"/>
    <cellStyle name="40% - Énfasis5 13 14 3 2" xfId="25670" xr:uid="{00000000-0005-0000-0000-00002E640000}"/>
    <cellStyle name="40% - Énfasis5 13 14 4" xfId="25671" xr:uid="{00000000-0005-0000-0000-00002F640000}"/>
    <cellStyle name="40% - Énfasis5 13 14 5" xfId="25672" xr:uid="{00000000-0005-0000-0000-000030640000}"/>
    <cellStyle name="40% - Énfasis5 13 15" xfId="25673" xr:uid="{00000000-0005-0000-0000-000031640000}"/>
    <cellStyle name="40% - Énfasis5 13 15 2" xfId="25674" xr:uid="{00000000-0005-0000-0000-000032640000}"/>
    <cellStyle name="40% - Énfasis5 13 15 2 2" xfId="25675" xr:uid="{00000000-0005-0000-0000-000033640000}"/>
    <cellStyle name="40% - Énfasis5 13 15 2 3" xfId="25676" xr:uid="{00000000-0005-0000-0000-000034640000}"/>
    <cellStyle name="40% - Énfasis5 13 15 3" xfId="25677" xr:uid="{00000000-0005-0000-0000-000035640000}"/>
    <cellStyle name="40% - Énfasis5 13 15 3 2" xfId="25678" xr:uid="{00000000-0005-0000-0000-000036640000}"/>
    <cellStyle name="40% - Énfasis5 13 15 4" xfId="25679" xr:uid="{00000000-0005-0000-0000-000037640000}"/>
    <cellStyle name="40% - Énfasis5 13 15 5" xfId="25680" xr:uid="{00000000-0005-0000-0000-000038640000}"/>
    <cellStyle name="40% - Énfasis5 13 16" xfId="25681" xr:uid="{00000000-0005-0000-0000-000039640000}"/>
    <cellStyle name="40% - Énfasis5 13 16 2" xfId="25682" xr:uid="{00000000-0005-0000-0000-00003A640000}"/>
    <cellStyle name="40% - Énfasis5 13 16 2 2" xfId="25683" xr:uid="{00000000-0005-0000-0000-00003B640000}"/>
    <cellStyle name="40% - Énfasis5 13 16 2 3" xfId="25684" xr:uid="{00000000-0005-0000-0000-00003C640000}"/>
    <cellStyle name="40% - Énfasis5 13 16 3" xfId="25685" xr:uid="{00000000-0005-0000-0000-00003D640000}"/>
    <cellStyle name="40% - Énfasis5 13 16 3 2" xfId="25686" xr:uid="{00000000-0005-0000-0000-00003E640000}"/>
    <cellStyle name="40% - Énfasis5 13 16 4" xfId="25687" xr:uid="{00000000-0005-0000-0000-00003F640000}"/>
    <cellStyle name="40% - Énfasis5 13 16 5" xfId="25688" xr:uid="{00000000-0005-0000-0000-000040640000}"/>
    <cellStyle name="40% - Énfasis5 13 17" xfId="25689" xr:uid="{00000000-0005-0000-0000-000041640000}"/>
    <cellStyle name="40% - Énfasis5 13 17 2" xfId="25690" xr:uid="{00000000-0005-0000-0000-000042640000}"/>
    <cellStyle name="40% - Énfasis5 13 17 2 2" xfId="25691" xr:uid="{00000000-0005-0000-0000-000043640000}"/>
    <cellStyle name="40% - Énfasis5 13 17 2 3" xfId="25692" xr:uid="{00000000-0005-0000-0000-000044640000}"/>
    <cellStyle name="40% - Énfasis5 13 17 3" xfId="25693" xr:uid="{00000000-0005-0000-0000-000045640000}"/>
    <cellStyle name="40% - Énfasis5 13 17 3 2" xfId="25694" xr:uid="{00000000-0005-0000-0000-000046640000}"/>
    <cellStyle name="40% - Énfasis5 13 17 4" xfId="25695" xr:uid="{00000000-0005-0000-0000-000047640000}"/>
    <cellStyle name="40% - Énfasis5 13 17 5" xfId="25696" xr:uid="{00000000-0005-0000-0000-000048640000}"/>
    <cellStyle name="40% - Énfasis5 13 18" xfId="25697" xr:uid="{00000000-0005-0000-0000-000049640000}"/>
    <cellStyle name="40% - Énfasis5 13 18 2" xfId="25698" xr:uid="{00000000-0005-0000-0000-00004A640000}"/>
    <cellStyle name="40% - Énfasis5 13 18 3" xfId="25699" xr:uid="{00000000-0005-0000-0000-00004B640000}"/>
    <cellStyle name="40% - Énfasis5 13 19" xfId="25700" xr:uid="{00000000-0005-0000-0000-00004C640000}"/>
    <cellStyle name="40% - Énfasis5 13 19 2" xfId="25701" xr:uid="{00000000-0005-0000-0000-00004D640000}"/>
    <cellStyle name="40% - Énfasis5 13 19 3" xfId="25702" xr:uid="{00000000-0005-0000-0000-00004E640000}"/>
    <cellStyle name="40% - Énfasis5 13 2" xfId="25703" xr:uid="{00000000-0005-0000-0000-00004F640000}"/>
    <cellStyle name="40% - Énfasis5 13 2 10" xfId="25704" xr:uid="{00000000-0005-0000-0000-000050640000}"/>
    <cellStyle name="40% - Énfasis5 13 2 10 2" xfId="25705" xr:uid="{00000000-0005-0000-0000-000051640000}"/>
    <cellStyle name="40% - Énfasis5 13 2 10 3" xfId="25706" xr:uid="{00000000-0005-0000-0000-000052640000}"/>
    <cellStyle name="40% - Énfasis5 13 2 11" xfId="25707" xr:uid="{00000000-0005-0000-0000-000053640000}"/>
    <cellStyle name="40% - Énfasis5 13 2 11 2" xfId="25708" xr:uid="{00000000-0005-0000-0000-000054640000}"/>
    <cellStyle name="40% - Énfasis5 13 2 11 3" xfId="25709" xr:uid="{00000000-0005-0000-0000-000055640000}"/>
    <cellStyle name="40% - Énfasis5 13 2 12" xfId="25710" xr:uid="{00000000-0005-0000-0000-000056640000}"/>
    <cellStyle name="40% - Énfasis5 13 2 12 2" xfId="25711" xr:uid="{00000000-0005-0000-0000-000057640000}"/>
    <cellStyle name="40% - Énfasis5 13 2 12 3" xfId="25712" xr:uid="{00000000-0005-0000-0000-000058640000}"/>
    <cellStyle name="40% - Énfasis5 13 2 13" xfId="25713" xr:uid="{00000000-0005-0000-0000-000059640000}"/>
    <cellStyle name="40% - Énfasis5 13 2 13 2" xfId="25714" xr:uid="{00000000-0005-0000-0000-00005A640000}"/>
    <cellStyle name="40% - Énfasis5 13 2 13 3" xfId="25715" xr:uid="{00000000-0005-0000-0000-00005B640000}"/>
    <cellStyle name="40% - Énfasis5 13 2 14" xfId="25716" xr:uid="{00000000-0005-0000-0000-00005C640000}"/>
    <cellStyle name="40% - Énfasis5 13 2 14 2" xfId="25717" xr:uid="{00000000-0005-0000-0000-00005D640000}"/>
    <cellStyle name="40% - Énfasis5 13 2 14 3" xfId="25718" xr:uid="{00000000-0005-0000-0000-00005E640000}"/>
    <cellStyle name="40% - Énfasis5 13 2 15" xfId="25719" xr:uid="{00000000-0005-0000-0000-00005F640000}"/>
    <cellStyle name="40% - Énfasis5 13 2 15 2" xfId="25720" xr:uid="{00000000-0005-0000-0000-000060640000}"/>
    <cellStyle name="40% - Énfasis5 13 2 15 3" xfId="25721" xr:uid="{00000000-0005-0000-0000-000061640000}"/>
    <cellStyle name="40% - Énfasis5 13 2 16" xfId="25722" xr:uid="{00000000-0005-0000-0000-000062640000}"/>
    <cellStyle name="40% - Énfasis5 13 2 16 2" xfId="25723" xr:uid="{00000000-0005-0000-0000-000063640000}"/>
    <cellStyle name="40% - Énfasis5 13 2 16 3" xfId="25724" xr:uid="{00000000-0005-0000-0000-000064640000}"/>
    <cellStyle name="40% - Énfasis5 13 2 17" xfId="25725" xr:uid="{00000000-0005-0000-0000-000065640000}"/>
    <cellStyle name="40% - Énfasis5 13 2 17 2" xfId="25726" xr:uid="{00000000-0005-0000-0000-000066640000}"/>
    <cellStyle name="40% - Énfasis5 13 2 17 3" xfId="25727" xr:uid="{00000000-0005-0000-0000-000067640000}"/>
    <cellStyle name="40% - Énfasis5 13 2 18" xfId="25728" xr:uid="{00000000-0005-0000-0000-000068640000}"/>
    <cellStyle name="40% - Énfasis5 13 2 18 2" xfId="25729" xr:uid="{00000000-0005-0000-0000-000069640000}"/>
    <cellStyle name="40% - Énfasis5 13 2 18 3" xfId="25730" xr:uid="{00000000-0005-0000-0000-00006A640000}"/>
    <cellStyle name="40% - Énfasis5 13 2 19" xfId="25731" xr:uid="{00000000-0005-0000-0000-00006B640000}"/>
    <cellStyle name="40% - Énfasis5 13 2 19 2" xfId="25732" xr:uid="{00000000-0005-0000-0000-00006C640000}"/>
    <cellStyle name="40% - Énfasis5 13 2 19 3" xfId="25733" xr:uid="{00000000-0005-0000-0000-00006D640000}"/>
    <cellStyle name="40% - Énfasis5 13 2 2" xfId="25734" xr:uid="{00000000-0005-0000-0000-00006E640000}"/>
    <cellStyle name="40% - Énfasis5 13 2 2 2" xfId="25735" xr:uid="{00000000-0005-0000-0000-00006F640000}"/>
    <cellStyle name="40% - Énfasis5 13 2 2 2 2" xfId="25736" xr:uid="{00000000-0005-0000-0000-000070640000}"/>
    <cellStyle name="40% - Énfasis5 13 2 2 2 3" xfId="25737" xr:uid="{00000000-0005-0000-0000-000071640000}"/>
    <cellStyle name="40% - Énfasis5 13 2 2 3" xfId="25738" xr:uid="{00000000-0005-0000-0000-000072640000}"/>
    <cellStyle name="40% - Énfasis5 13 2 2 3 2" xfId="25739" xr:uid="{00000000-0005-0000-0000-000073640000}"/>
    <cellStyle name="40% - Énfasis5 13 2 2 4" xfId="25740" xr:uid="{00000000-0005-0000-0000-000074640000}"/>
    <cellStyle name="40% - Énfasis5 13 2 2 5" xfId="25741" xr:uid="{00000000-0005-0000-0000-000075640000}"/>
    <cellStyle name="40% - Énfasis5 13 2 20" xfId="25742" xr:uid="{00000000-0005-0000-0000-000076640000}"/>
    <cellStyle name="40% - Énfasis5 13 2 20 2" xfId="25743" xr:uid="{00000000-0005-0000-0000-000077640000}"/>
    <cellStyle name="40% - Énfasis5 13 2 20 3" xfId="25744" xr:uid="{00000000-0005-0000-0000-000078640000}"/>
    <cellStyle name="40% - Énfasis5 13 2 21" xfId="25745" xr:uid="{00000000-0005-0000-0000-000079640000}"/>
    <cellStyle name="40% - Énfasis5 13 2 21 2" xfId="25746" xr:uid="{00000000-0005-0000-0000-00007A640000}"/>
    <cellStyle name="40% - Énfasis5 13 2 21 3" xfId="25747" xr:uid="{00000000-0005-0000-0000-00007B640000}"/>
    <cellStyle name="40% - Énfasis5 13 2 22" xfId="25748" xr:uid="{00000000-0005-0000-0000-00007C640000}"/>
    <cellStyle name="40% - Énfasis5 13 2 22 2" xfId="25749" xr:uid="{00000000-0005-0000-0000-00007D640000}"/>
    <cellStyle name="40% - Énfasis5 13 2 22 3" xfId="25750" xr:uid="{00000000-0005-0000-0000-00007E640000}"/>
    <cellStyle name="40% - Énfasis5 13 2 23" xfId="25751" xr:uid="{00000000-0005-0000-0000-00007F640000}"/>
    <cellStyle name="40% - Énfasis5 13 2 23 2" xfId="25752" xr:uid="{00000000-0005-0000-0000-000080640000}"/>
    <cellStyle name="40% - Énfasis5 13 2 24" xfId="25753" xr:uid="{00000000-0005-0000-0000-000081640000}"/>
    <cellStyle name="40% - Énfasis5 13 2 25" xfId="25754" xr:uid="{00000000-0005-0000-0000-000082640000}"/>
    <cellStyle name="40% - Énfasis5 13 2 3" xfId="25755" xr:uid="{00000000-0005-0000-0000-000083640000}"/>
    <cellStyle name="40% - Énfasis5 13 2 3 2" xfId="25756" xr:uid="{00000000-0005-0000-0000-000084640000}"/>
    <cellStyle name="40% - Énfasis5 13 2 3 2 2" xfId="25757" xr:uid="{00000000-0005-0000-0000-000085640000}"/>
    <cellStyle name="40% - Énfasis5 13 2 3 2 3" xfId="25758" xr:uid="{00000000-0005-0000-0000-000086640000}"/>
    <cellStyle name="40% - Énfasis5 13 2 3 3" xfId="25759" xr:uid="{00000000-0005-0000-0000-000087640000}"/>
    <cellStyle name="40% - Énfasis5 13 2 3 3 2" xfId="25760" xr:uid="{00000000-0005-0000-0000-000088640000}"/>
    <cellStyle name="40% - Énfasis5 13 2 3 4" xfId="25761" xr:uid="{00000000-0005-0000-0000-000089640000}"/>
    <cellStyle name="40% - Énfasis5 13 2 3 5" xfId="25762" xr:uid="{00000000-0005-0000-0000-00008A640000}"/>
    <cellStyle name="40% - Énfasis5 13 2 4" xfId="25763" xr:uid="{00000000-0005-0000-0000-00008B640000}"/>
    <cellStyle name="40% - Énfasis5 13 2 4 2" xfId="25764" xr:uid="{00000000-0005-0000-0000-00008C640000}"/>
    <cellStyle name="40% - Énfasis5 13 2 4 2 2" xfId="25765" xr:uid="{00000000-0005-0000-0000-00008D640000}"/>
    <cellStyle name="40% - Énfasis5 13 2 4 2 3" xfId="25766" xr:uid="{00000000-0005-0000-0000-00008E640000}"/>
    <cellStyle name="40% - Énfasis5 13 2 4 3" xfId="25767" xr:uid="{00000000-0005-0000-0000-00008F640000}"/>
    <cellStyle name="40% - Énfasis5 13 2 4 3 2" xfId="25768" xr:uid="{00000000-0005-0000-0000-000090640000}"/>
    <cellStyle name="40% - Énfasis5 13 2 4 4" xfId="25769" xr:uid="{00000000-0005-0000-0000-000091640000}"/>
    <cellStyle name="40% - Énfasis5 13 2 4 5" xfId="25770" xr:uid="{00000000-0005-0000-0000-000092640000}"/>
    <cellStyle name="40% - Énfasis5 13 2 5" xfId="25771" xr:uid="{00000000-0005-0000-0000-000093640000}"/>
    <cellStyle name="40% - Énfasis5 13 2 5 2" xfId="25772" xr:uid="{00000000-0005-0000-0000-000094640000}"/>
    <cellStyle name="40% - Énfasis5 13 2 5 2 2" xfId="25773" xr:uid="{00000000-0005-0000-0000-000095640000}"/>
    <cellStyle name="40% - Énfasis5 13 2 5 2 3" xfId="25774" xr:uid="{00000000-0005-0000-0000-000096640000}"/>
    <cellStyle name="40% - Énfasis5 13 2 5 3" xfId="25775" xr:uid="{00000000-0005-0000-0000-000097640000}"/>
    <cellStyle name="40% - Énfasis5 13 2 5 3 2" xfId="25776" xr:uid="{00000000-0005-0000-0000-000098640000}"/>
    <cellStyle name="40% - Énfasis5 13 2 5 4" xfId="25777" xr:uid="{00000000-0005-0000-0000-000099640000}"/>
    <cellStyle name="40% - Énfasis5 13 2 5 5" xfId="25778" xr:uid="{00000000-0005-0000-0000-00009A640000}"/>
    <cellStyle name="40% - Énfasis5 13 2 6" xfId="25779" xr:uid="{00000000-0005-0000-0000-00009B640000}"/>
    <cellStyle name="40% - Énfasis5 13 2 6 2" xfId="25780" xr:uid="{00000000-0005-0000-0000-00009C640000}"/>
    <cellStyle name="40% - Énfasis5 13 2 6 2 2" xfId="25781" xr:uid="{00000000-0005-0000-0000-00009D640000}"/>
    <cellStyle name="40% - Énfasis5 13 2 6 2 3" xfId="25782" xr:uid="{00000000-0005-0000-0000-00009E640000}"/>
    <cellStyle name="40% - Énfasis5 13 2 6 3" xfId="25783" xr:uid="{00000000-0005-0000-0000-00009F640000}"/>
    <cellStyle name="40% - Énfasis5 13 2 6 3 2" xfId="25784" xr:uid="{00000000-0005-0000-0000-0000A0640000}"/>
    <cellStyle name="40% - Énfasis5 13 2 6 4" xfId="25785" xr:uid="{00000000-0005-0000-0000-0000A1640000}"/>
    <cellStyle name="40% - Énfasis5 13 2 6 5" xfId="25786" xr:uid="{00000000-0005-0000-0000-0000A2640000}"/>
    <cellStyle name="40% - Énfasis5 13 2 7" xfId="25787" xr:uid="{00000000-0005-0000-0000-0000A3640000}"/>
    <cellStyle name="40% - Énfasis5 13 2 7 2" xfId="25788" xr:uid="{00000000-0005-0000-0000-0000A4640000}"/>
    <cellStyle name="40% - Énfasis5 13 2 7 2 2" xfId="25789" xr:uid="{00000000-0005-0000-0000-0000A5640000}"/>
    <cellStyle name="40% - Énfasis5 13 2 7 2 3" xfId="25790" xr:uid="{00000000-0005-0000-0000-0000A6640000}"/>
    <cellStyle name="40% - Énfasis5 13 2 7 3" xfId="25791" xr:uid="{00000000-0005-0000-0000-0000A7640000}"/>
    <cellStyle name="40% - Énfasis5 13 2 7 3 2" xfId="25792" xr:uid="{00000000-0005-0000-0000-0000A8640000}"/>
    <cellStyle name="40% - Énfasis5 13 2 7 4" xfId="25793" xr:uid="{00000000-0005-0000-0000-0000A9640000}"/>
    <cellStyle name="40% - Énfasis5 13 2 7 5" xfId="25794" xr:uid="{00000000-0005-0000-0000-0000AA640000}"/>
    <cellStyle name="40% - Énfasis5 13 2 8" xfId="25795" xr:uid="{00000000-0005-0000-0000-0000AB640000}"/>
    <cellStyle name="40% - Énfasis5 13 2 8 2" xfId="25796" xr:uid="{00000000-0005-0000-0000-0000AC640000}"/>
    <cellStyle name="40% - Énfasis5 13 2 8 2 2" xfId="25797" xr:uid="{00000000-0005-0000-0000-0000AD640000}"/>
    <cellStyle name="40% - Énfasis5 13 2 8 2 3" xfId="25798" xr:uid="{00000000-0005-0000-0000-0000AE640000}"/>
    <cellStyle name="40% - Énfasis5 13 2 8 3" xfId="25799" xr:uid="{00000000-0005-0000-0000-0000AF640000}"/>
    <cellStyle name="40% - Énfasis5 13 2 8 3 2" xfId="25800" xr:uid="{00000000-0005-0000-0000-0000B0640000}"/>
    <cellStyle name="40% - Énfasis5 13 2 8 4" xfId="25801" xr:uid="{00000000-0005-0000-0000-0000B1640000}"/>
    <cellStyle name="40% - Énfasis5 13 2 8 5" xfId="25802" xr:uid="{00000000-0005-0000-0000-0000B2640000}"/>
    <cellStyle name="40% - Énfasis5 13 2 9" xfId="25803" xr:uid="{00000000-0005-0000-0000-0000B3640000}"/>
    <cellStyle name="40% - Énfasis5 13 2 9 2" xfId="25804" xr:uid="{00000000-0005-0000-0000-0000B4640000}"/>
    <cellStyle name="40% - Énfasis5 13 2 9 2 2" xfId="25805" xr:uid="{00000000-0005-0000-0000-0000B5640000}"/>
    <cellStyle name="40% - Énfasis5 13 2 9 2 3" xfId="25806" xr:uid="{00000000-0005-0000-0000-0000B6640000}"/>
    <cellStyle name="40% - Énfasis5 13 2 9 3" xfId="25807" xr:uid="{00000000-0005-0000-0000-0000B7640000}"/>
    <cellStyle name="40% - Énfasis5 13 2 9 3 2" xfId="25808" xr:uid="{00000000-0005-0000-0000-0000B8640000}"/>
    <cellStyle name="40% - Énfasis5 13 2 9 4" xfId="25809" xr:uid="{00000000-0005-0000-0000-0000B9640000}"/>
    <cellStyle name="40% - Énfasis5 13 2 9 5" xfId="25810" xr:uid="{00000000-0005-0000-0000-0000BA640000}"/>
    <cellStyle name="40% - Énfasis5 13 20" xfId="25811" xr:uid="{00000000-0005-0000-0000-0000BB640000}"/>
    <cellStyle name="40% - Énfasis5 13 20 2" xfId="25812" xr:uid="{00000000-0005-0000-0000-0000BC640000}"/>
    <cellStyle name="40% - Énfasis5 13 20 3" xfId="25813" xr:uid="{00000000-0005-0000-0000-0000BD640000}"/>
    <cellStyle name="40% - Énfasis5 13 21" xfId="25814" xr:uid="{00000000-0005-0000-0000-0000BE640000}"/>
    <cellStyle name="40% - Énfasis5 13 21 2" xfId="25815" xr:uid="{00000000-0005-0000-0000-0000BF640000}"/>
    <cellStyle name="40% - Énfasis5 13 21 3" xfId="25816" xr:uid="{00000000-0005-0000-0000-0000C0640000}"/>
    <cellStyle name="40% - Énfasis5 13 22" xfId="25817" xr:uid="{00000000-0005-0000-0000-0000C1640000}"/>
    <cellStyle name="40% - Énfasis5 13 22 2" xfId="25818" xr:uid="{00000000-0005-0000-0000-0000C2640000}"/>
    <cellStyle name="40% - Énfasis5 13 22 3" xfId="25819" xr:uid="{00000000-0005-0000-0000-0000C3640000}"/>
    <cellStyle name="40% - Énfasis5 13 23" xfId="25820" xr:uid="{00000000-0005-0000-0000-0000C4640000}"/>
    <cellStyle name="40% - Énfasis5 13 23 2" xfId="25821" xr:uid="{00000000-0005-0000-0000-0000C5640000}"/>
    <cellStyle name="40% - Énfasis5 13 23 3" xfId="25822" xr:uid="{00000000-0005-0000-0000-0000C6640000}"/>
    <cellStyle name="40% - Énfasis5 13 24" xfId="25823" xr:uid="{00000000-0005-0000-0000-0000C7640000}"/>
    <cellStyle name="40% - Énfasis5 13 24 2" xfId="25824" xr:uid="{00000000-0005-0000-0000-0000C8640000}"/>
    <cellStyle name="40% - Énfasis5 13 24 3" xfId="25825" xr:uid="{00000000-0005-0000-0000-0000C9640000}"/>
    <cellStyle name="40% - Énfasis5 13 25" xfId="25826" xr:uid="{00000000-0005-0000-0000-0000CA640000}"/>
    <cellStyle name="40% - Énfasis5 13 25 2" xfId="25827" xr:uid="{00000000-0005-0000-0000-0000CB640000}"/>
    <cellStyle name="40% - Énfasis5 13 25 3" xfId="25828" xr:uid="{00000000-0005-0000-0000-0000CC640000}"/>
    <cellStyle name="40% - Énfasis5 13 26" xfId="25829" xr:uid="{00000000-0005-0000-0000-0000CD640000}"/>
    <cellStyle name="40% - Énfasis5 13 26 2" xfId="25830" xr:uid="{00000000-0005-0000-0000-0000CE640000}"/>
    <cellStyle name="40% - Énfasis5 13 26 3" xfId="25831" xr:uid="{00000000-0005-0000-0000-0000CF640000}"/>
    <cellStyle name="40% - Énfasis5 13 27" xfId="25832" xr:uid="{00000000-0005-0000-0000-0000D0640000}"/>
    <cellStyle name="40% - Énfasis5 13 27 2" xfId="25833" xr:uid="{00000000-0005-0000-0000-0000D1640000}"/>
    <cellStyle name="40% - Énfasis5 13 27 3" xfId="25834" xr:uid="{00000000-0005-0000-0000-0000D2640000}"/>
    <cellStyle name="40% - Énfasis5 13 28" xfId="25835" xr:uid="{00000000-0005-0000-0000-0000D3640000}"/>
    <cellStyle name="40% - Énfasis5 13 28 2" xfId="25836" xr:uid="{00000000-0005-0000-0000-0000D4640000}"/>
    <cellStyle name="40% - Énfasis5 13 28 3" xfId="25837" xr:uid="{00000000-0005-0000-0000-0000D5640000}"/>
    <cellStyle name="40% - Énfasis5 13 29" xfId="25838" xr:uid="{00000000-0005-0000-0000-0000D6640000}"/>
    <cellStyle name="40% - Énfasis5 13 29 2" xfId="25839" xr:uid="{00000000-0005-0000-0000-0000D7640000}"/>
    <cellStyle name="40% - Énfasis5 13 29 3" xfId="25840" xr:uid="{00000000-0005-0000-0000-0000D8640000}"/>
    <cellStyle name="40% - Énfasis5 13 3" xfId="25841" xr:uid="{00000000-0005-0000-0000-0000D9640000}"/>
    <cellStyle name="40% - Énfasis5 13 3 2" xfId="25842" xr:uid="{00000000-0005-0000-0000-0000DA640000}"/>
    <cellStyle name="40% - Énfasis5 13 3 2 2" xfId="25843" xr:uid="{00000000-0005-0000-0000-0000DB640000}"/>
    <cellStyle name="40% - Énfasis5 13 3 2 3" xfId="25844" xr:uid="{00000000-0005-0000-0000-0000DC640000}"/>
    <cellStyle name="40% - Énfasis5 13 3 3" xfId="25845" xr:uid="{00000000-0005-0000-0000-0000DD640000}"/>
    <cellStyle name="40% - Énfasis5 13 3 3 2" xfId="25846" xr:uid="{00000000-0005-0000-0000-0000DE640000}"/>
    <cellStyle name="40% - Énfasis5 13 3 4" xfId="25847" xr:uid="{00000000-0005-0000-0000-0000DF640000}"/>
    <cellStyle name="40% - Énfasis5 13 3 5" xfId="25848" xr:uid="{00000000-0005-0000-0000-0000E0640000}"/>
    <cellStyle name="40% - Énfasis5 13 30" xfId="25849" xr:uid="{00000000-0005-0000-0000-0000E1640000}"/>
    <cellStyle name="40% - Énfasis5 13 30 2" xfId="25850" xr:uid="{00000000-0005-0000-0000-0000E2640000}"/>
    <cellStyle name="40% - Énfasis5 13 30 3" xfId="25851" xr:uid="{00000000-0005-0000-0000-0000E3640000}"/>
    <cellStyle name="40% - Énfasis5 13 31" xfId="25852" xr:uid="{00000000-0005-0000-0000-0000E4640000}"/>
    <cellStyle name="40% - Énfasis5 13 31 2" xfId="25853" xr:uid="{00000000-0005-0000-0000-0000E5640000}"/>
    <cellStyle name="40% - Énfasis5 13 31 3" xfId="25854" xr:uid="{00000000-0005-0000-0000-0000E6640000}"/>
    <cellStyle name="40% - Énfasis5 13 32" xfId="25855" xr:uid="{00000000-0005-0000-0000-0000E7640000}"/>
    <cellStyle name="40% - Énfasis5 13 32 2" xfId="25856" xr:uid="{00000000-0005-0000-0000-0000E8640000}"/>
    <cellStyle name="40% - Énfasis5 13 33" xfId="25857" xr:uid="{00000000-0005-0000-0000-0000E9640000}"/>
    <cellStyle name="40% - Énfasis5 13 33 2" xfId="25858" xr:uid="{00000000-0005-0000-0000-0000EA640000}"/>
    <cellStyle name="40% - Énfasis5 13 34" xfId="25859" xr:uid="{00000000-0005-0000-0000-0000EB640000}"/>
    <cellStyle name="40% - Énfasis5 13 35" xfId="25860" xr:uid="{00000000-0005-0000-0000-0000EC640000}"/>
    <cellStyle name="40% - Énfasis5 13 35 2" xfId="25861" xr:uid="{00000000-0005-0000-0000-0000ED640000}"/>
    <cellStyle name="40% - Énfasis5 13 36" xfId="25862" xr:uid="{00000000-0005-0000-0000-0000EE640000}"/>
    <cellStyle name="40% - Énfasis5 13 37" xfId="25863" xr:uid="{00000000-0005-0000-0000-0000EF640000}"/>
    <cellStyle name="40% - Énfasis5 13 38" xfId="25864" xr:uid="{00000000-0005-0000-0000-0000F0640000}"/>
    <cellStyle name="40% - Énfasis5 13 4" xfId="25865" xr:uid="{00000000-0005-0000-0000-0000F1640000}"/>
    <cellStyle name="40% - Énfasis5 13 4 2" xfId="25866" xr:uid="{00000000-0005-0000-0000-0000F2640000}"/>
    <cellStyle name="40% - Énfasis5 13 4 2 2" xfId="25867" xr:uid="{00000000-0005-0000-0000-0000F3640000}"/>
    <cellStyle name="40% - Énfasis5 13 4 2 3" xfId="25868" xr:uid="{00000000-0005-0000-0000-0000F4640000}"/>
    <cellStyle name="40% - Énfasis5 13 4 3" xfId="25869" xr:uid="{00000000-0005-0000-0000-0000F5640000}"/>
    <cellStyle name="40% - Énfasis5 13 4 3 2" xfId="25870" xr:uid="{00000000-0005-0000-0000-0000F6640000}"/>
    <cellStyle name="40% - Énfasis5 13 4 4" xfId="25871" xr:uid="{00000000-0005-0000-0000-0000F7640000}"/>
    <cellStyle name="40% - Énfasis5 13 4 5" xfId="25872" xr:uid="{00000000-0005-0000-0000-0000F8640000}"/>
    <cellStyle name="40% - Énfasis5 13 5" xfId="25873" xr:uid="{00000000-0005-0000-0000-0000F9640000}"/>
    <cellStyle name="40% - Énfasis5 13 5 2" xfId="25874" xr:uid="{00000000-0005-0000-0000-0000FA640000}"/>
    <cellStyle name="40% - Énfasis5 13 5 2 2" xfId="25875" xr:uid="{00000000-0005-0000-0000-0000FB640000}"/>
    <cellStyle name="40% - Énfasis5 13 5 2 3" xfId="25876" xr:uid="{00000000-0005-0000-0000-0000FC640000}"/>
    <cellStyle name="40% - Énfasis5 13 5 3" xfId="25877" xr:uid="{00000000-0005-0000-0000-0000FD640000}"/>
    <cellStyle name="40% - Énfasis5 13 5 3 2" xfId="25878" xr:uid="{00000000-0005-0000-0000-0000FE640000}"/>
    <cellStyle name="40% - Énfasis5 13 5 4" xfId="25879" xr:uid="{00000000-0005-0000-0000-0000FF640000}"/>
    <cellStyle name="40% - Énfasis5 13 5 5" xfId="25880" xr:uid="{00000000-0005-0000-0000-000000650000}"/>
    <cellStyle name="40% - Énfasis5 13 6" xfId="25881" xr:uid="{00000000-0005-0000-0000-000001650000}"/>
    <cellStyle name="40% - Énfasis5 13 6 2" xfId="25882" xr:uid="{00000000-0005-0000-0000-000002650000}"/>
    <cellStyle name="40% - Énfasis5 13 6 2 2" xfId="25883" xr:uid="{00000000-0005-0000-0000-000003650000}"/>
    <cellStyle name="40% - Énfasis5 13 6 2 3" xfId="25884" xr:uid="{00000000-0005-0000-0000-000004650000}"/>
    <cellStyle name="40% - Énfasis5 13 6 3" xfId="25885" xr:uid="{00000000-0005-0000-0000-000005650000}"/>
    <cellStyle name="40% - Énfasis5 13 6 3 2" xfId="25886" xr:uid="{00000000-0005-0000-0000-000006650000}"/>
    <cellStyle name="40% - Énfasis5 13 6 4" xfId="25887" xr:uid="{00000000-0005-0000-0000-000007650000}"/>
    <cellStyle name="40% - Énfasis5 13 6 5" xfId="25888" xr:uid="{00000000-0005-0000-0000-000008650000}"/>
    <cellStyle name="40% - Énfasis5 13 7" xfId="25889" xr:uid="{00000000-0005-0000-0000-000009650000}"/>
    <cellStyle name="40% - Énfasis5 13 7 2" xfId="25890" xr:uid="{00000000-0005-0000-0000-00000A650000}"/>
    <cellStyle name="40% - Énfasis5 13 7 2 2" xfId="25891" xr:uid="{00000000-0005-0000-0000-00000B650000}"/>
    <cellStyle name="40% - Énfasis5 13 7 2 3" xfId="25892" xr:uid="{00000000-0005-0000-0000-00000C650000}"/>
    <cellStyle name="40% - Énfasis5 13 7 3" xfId="25893" xr:uid="{00000000-0005-0000-0000-00000D650000}"/>
    <cellStyle name="40% - Énfasis5 13 7 3 2" xfId="25894" xr:uid="{00000000-0005-0000-0000-00000E650000}"/>
    <cellStyle name="40% - Énfasis5 13 7 4" xfId="25895" xr:uid="{00000000-0005-0000-0000-00000F650000}"/>
    <cellStyle name="40% - Énfasis5 13 7 5" xfId="25896" xr:uid="{00000000-0005-0000-0000-000010650000}"/>
    <cellStyle name="40% - Énfasis5 13 8" xfId="25897" xr:uid="{00000000-0005-0000-0000-000011650000}"/>
    <cellStyle name="40% - Énfasis5 13 8 2" xfId="25898" xr:uid="{00000000-0005-0000-0000-000012650000}"/>
    <cellStyle name="40% - Énfasis5 13 8 2 2" xfId="25899" xr:uid="{00000000-0005-0000-0000-000013650000}"/>
    <cellStyle name="40% - Énfasis5 13 8 2 3" xfId="25900" xr:uid="{00000000-0005-0000-0000-000014650000}"/>
    <cellStyle name="40% - Énfasis5 13 8 3" xfId="25901" xr:uid="{00000000-0005-0000-0000-000015650000}"/>
    <cellStyle name="40% - Énfasis5 13 8 3 2" xfId="25902" xr:uid="{00000000-0005-0000-0000-000016650000}"/>
    <cellStyle name="40% - Énfasis5 13 8 4" xfId="25903" xr:uid="{00000000-0005-0000-0000-000017650000}"/>
    <cellStyle name="40% - Énfasis5 13 8 5" xfId="25904" xr:uid="{00000000-0005-0000-0000-000018650000}"/>
    <cellStyle name="40% - Énfasis5 13 9" xfId="25905" xr:uid="{00000000-0005-0000-0000-000019650000}"/>
    <cellStyle name="40% - Énfasis5 13 9 2" xfId="25906" xr:uid="{00000000-0005-0000-0000-00001A650000}"/>
    <cellStyle name="40% - Énfasis5 13 9 2 2" xfId="25907" xr:uid="{00000000-0005-0000-0000-00001B650000}"/>
    <cellStyle name="40% - Énfasis5 13 9 2 3" xfId="25908" xr:uid="{00000000-0005-0000-0000-00001C650000}"/>
    <cellStyle name="40% - Énfasis5 13 9 3" xfId="25909" xr:uid="{00000000-0005-0000-0000-00001D650000}"/>
    <cellStyle name="40% - Énfasis5 13 9 3 2" xfId="25910" xr:uid="{00000000-0005-0000-0000-00001E650000}"/>
    <cellStyle name="40% - Énfasis5 13 9 4" xfId="25911" xr:uid="{00000000-0005-0000-0000-00001F650000}"/>
    <cellStyle name="40% - Énfasis5 13 9 5" xfId="25912" xr:uid="{00000000-0005-0000-0000-000020650000}"/>
    <cellStyle name="40% - Énfasis5 14" xfId="25913" xr:uid="{00000000-0005-0000-0000-000021650000}"/>
    <cellStyle name="40% - Énfasis5 14 2" xfId="25914" xr:uid="{00000000-0005-0000-0000-000022650000}"/>
    <cellStyle name="40% - Énfasis5 15" xfId="25915" xr:uid="{00000000-0005-0000-0000-000023650000}"/>
    <cellStyle name="40% - Énfasis5 15 2" xfId="25916" xr:uid="{00000000-0005-0000-0000-000024650000}"/>
    <cellStyle name="40% - Énfasis5 16" xfId="25917" xr:uid="{00000000-0005-0000-0000-000025650000}"/>
    <cellStyle name="40% - Énfasis5 16 2" xfId="25918" xr:uid="{00000000-0005-0000-0000-000026650000}"/>
    <cellStyle name="40% - Énfasis5 17" xfId="25919" xr:uid="{00000000-0005-0000-0000-000027650000}"/>
    <cellStyle name="40% - Énfasis5 17 2" xfId="25920" xr:uid="{00000000-0005-0000-0000-000028650000}"/>
    <cellStyle name="40% - Énfasis5 18" xfId="25921" xr:uid="{00000000-0005-0000-0000-000029650000}"/>
    <cellStyle name="40% - Énfasis5 18 2" xfId="25922" xr:uid="{00000000-0005-0000-0000-00002A650000}"/>
    <cellStyle name="40% - Énfasis5 19" xfId="25923" xr:uid="{00000000-0005-0000-0000-00002B650000}"/>
    <cellStyle name="40% - Énfasis5 19 2" xfId="25924" xr:uid="{00000000-0005-0000-0000-00002C650000}"/>
    <cellStyle name="40% - Énfasis5 2" xfId="25925" xr:uid="{00000000-0005-0000-0000-00002D650000}"/>
    <cellStyle name="40% - Énfasis5 2 10" xfId="25926" xr:uid="{00000000-0005-0000-0000-00002E650000}"/>
    <cellStyle name="40% - Énfasis5 2 11" xfId="25927" xr:uid="{00000000-0005-0000-0000-00002F650000}"/>
    <cellStyle name="40% - Énfasis5 2 12" xfId="25928" xr:uid="{00000000-0005-0000-0000-000030650000}"/>
    <cellStyle name="40% - Énfasis5 2 13" xfId="25929" xr:uid="{00000000-0005-0000-0000-000031650000}"/>
    <cellStyle name="40% - Énfasis5 2 14" xfId="25930" xr:uid="{00000000-0005-0000-0000-000032650000}"/>
    <cellStyle name="40% - Énfasis5 2 15" xfId="25931" xr:uid="{00000000-0005-0000-0000-000033650000}"/>
    <cellStyle name="40% - Énfasis5 2 16" xfId="25932" xr:uid="{00000000-0005-0000-0000-000034650000}"/>
    <cellStyle name="40% - Énfasis5 2 17" xfId="25933" xr:uid="{00000000-0005-0000-0000-000035650000}"/>
    <cellStyle name="40% - Énfasis5 2 18" xfId="25934" xr:uid="{00000000-0005-0000-0000-000036650000}"/>
    <cellStyle name="40% - Énfasis5 2 19" xfId="25935" xr:uid="{00000000-0005-0000-0000-000037650000}"/>
    <cellStyle name="40% - Énfasis5 2 2" xfId="25936" xr:uid="{00000000-0005-0000-0000-000038650000}"/>
    <cellStyle name="40% - Énfasis5 2 2 2" xfId="25937" xr:uid="{00000000-0005-0000-0000-000039650000}"/>
    <cellStyle name="40% - Énfasis5 2 2 2 2" xfId="25938" xr:uid="{00000000-0005-0000-0000-00003A650000}"/>
    <cellStyle name="40% - Énfasis5 2 2 2 2 2" xfId="25939" xr:uid="{00000000-0005-0000-0000-00003B650000}"/>
    <cellStyle name="40% - Énfasis5 2 2 2 2 3" xfId="25940" xr:uid="{00000000-0005-0000-0000-00003C650000}"/>
    <cellStyle name="40% - Énfasis5 2 2 2 3" xfId="25941" xr:uid="{00000000-0005-0000-0000-00003D650000}"/>
    <cellStyle name="40% - Énfasis5 2 2 2 4" xfId="25942" xr:uid="{00000000-0005-0000-0000-00003E650000}"/>
    <cellStyle name="40% - Énfasis5 2 2 3" xfId="25943" xr:uid="{00000000-0005-0000-0000-00003F650000}"/>
    <cellStyle name="40% - Énfasis5 2 2 3 2" xfId="25944" xr:uid="{00000000-0005-0000-0000-000040650000}"/>
    <cellStyle name="40% - Énfasis5 2 2 3 2 2" xfId="25945" xr:uid="{00000000-0005-0000-0000-000041650000}"/>
    <cellStyle name="40% - Énfasis5 2 2 3 2 3" xfId="25946" xr:uid="{00000000-0005-0000-0000-000042650000}"/>
    <cellStyle name="40% - Énfasis5 2 2 3 3" xfId="25947" xr:uid="{00000000-0005-0000-0000-000043650000}"/>
    <cellStyle name="40% - Énfasis5 2 2 3 3 2" xfId="25948" xr:uid="{00000000-0005-0000-0000-000044650000}"/>
    <cellStyle name="40% - Énfasis5 2 2 3 4" xfId="25949" xr:uid="{00000000-0005-0000-0000-000045650000}"/>
    <cellStyle name="40% - Énfasis5 2 2 3 5" xfId="25950" xr:uid="{00000000-0005-0000-0000-000046650000}"/>
    <cellStyle name="40% - Énfasis5 2 2 4" xfId="25951" xr:uid="{00000000-0005-0000-0000-000047650000}"/>
    <cellStyle name="40% - Énfasis5 2 2 4 2" xfId="25952" xr:uid="{00000000-0005-0000-0000-000048650000}"/>
    <cellStyle name="40% - Énfasis5 2 2 4 2 2" xfId="25953" xr:uid="{00000000-0005-0000-0000-000049650000}"/>
    <cellStyle name="40% - Énfasis5 2 2 4 2 3" xfId="25954" xr:uid="{00000000-0005-0000-0000-00004A650000}"/>
    <cellStyle name="40% - Énfasis5 2 2 4 3" xfId="25955" xr:uid="{00000000-0005-0000-0000-00004B650000}"/>
    <cellStyle name="40% - Énfasis5 2 2 4 3 2" xfId="25956" xr:uid="{00000000-0005-0000-0000-00004C650000}"/>
    <cellStyle name="40% - Énfasis5 2 2 4 4" xfId="25957" xr:uid="{00000000-0005-0000-0000-00004D650000}"/>
    <cellStyle name="40% - Énfasis5 2 2 4 5" xfId="25958" xr:uid="{00000000-0005-0000-0000-00004E650000}"/>
    <cellStyle name="40% - Énfasis5 2 2 5" xfId="25959" xr:uid="{00000000-0005-0000-0000-00004F650000}"/>
    <cellStyle name="40% - Énfasis5 2 2 5 2" xfId="25960" xr:uid="{00000000-0005-0000-0000-000050650000}"/>
    <cellStyle name="40% - Énfasis5 2 2 5 2 2" xfId="25961" xr:uid="{00000000-0005-0000-0000-000051650000}"/>
    <cellStyle name="40% - Énfasis5 2 2 5 2 3" xfId="25962" xr:uid="{00000000-0005-0000-0000-000052650000}"/>
    <cellStyle name="40% - Énfasis5 2 2 5 3" xfId="25963" xr:uid="{00000000-0005-0000-0000-000053650000}"/>
    <cellStyle name="40% - Énfasis5 2 2 5 3 2" xfId="25964" xr:uid="{00000000-0005-0000-0000-000054650000}"/>
    <cellStyle name="40% - Énfasis5 2 2 5 4" xfId="25965" xr:uid="{00000000-0005-0000-0000-000055650000}"/>
    <cellStyle name="40% - Énfasis5 2 2 5 5" xfId="25966" xr:uid="{00000000-0005-0000-0000-000056650000}"/>
    <cellStyle name="40% - Énfasis5 2 2 6" xfId="25967" xr:uid="{00000000-0005-0000-0000-000057650000}"/>
    <cellStyle name="40% - Énfasis5 2 2 6 2" xfId="25968" xr:uid="{00000000-0005-0000-0000-000058650000}"/>
    <cellStyle name="40% - Énfasis5 2 2 6 3" xfId="25969" xr:uid="{00000000-0005-0000-0000-000059650000}"/>
    <cellStyle name="40% - Énfasis5 2 2 7" xfId="25970" xr:uid="{00000000-0005-0000-0000-00005A650000}"/>
    <cellStyle name="40% - Énfasis5 2 2 7 2" xfId="25971" xr:uid="{00000000-0005-0000-0000-00005B650000}"/>
    <cellStyle name="40% - Énfasis5 2 2 8" xfId="25972" xr:uid="{00000000-0005-0000-0000-00005C650000}"/>
    <cellStyle name="40% - Énfasis5 2 2 9" xfId="50353" xr:uid="{00000000-0005-0000-0000-00005D650000}"/>
    <cellStyle name="40% - Énfasis5 2 20" xfId="25973" xr:uid="{00000000-0005-0000-0000-00005E650000}"/>
    <cellStyle name="40% - Énfasis5 2 21" xfId="25974" xr:uid="{00000000-0005-0000-0000-00005F650000}"/>
    <cellStyle name="40% - Énfasis5 2 22" xfId="25975" xr:uid="{00000000-0005-0000-0000-000060650000}"/>
    <cellStyle name="40% - Énfasis5 2 23" xfId="25976" xr:uid="{00000000-0005-0000-0000-000061650000}"/>
    <cellStyle name="40% - Énfasis5 2 24" xfId="25977" xr:uid="{00000000-0005-0000-0000-000062650000}"/>
    <cellStyle name="40% - Énfasis5 2 25" xfId="25978" xr:uid="{00000000-0005-0000-0000-000063650000}"/>
    <cellStyle name="40% - Énfasis5 2 26" xfId="25979" xr:uid="{00000000-0005-0000-0000-000064650000}"/>
    <cellStyle name="40% - Énfasis5 2 27" xfId="25980" xr:uid="{00000000-0005-0000-0000-000065650000}"/>
    <cellStyle name="40% - Énfasis5 2 28" xfId="25981" xr:uid="{00000000-0005-0000-0000-000066650000}"/>
    <cellStyle name="40% - Énfasis5 2 29" xfId="25982" xr:uid="{00000000-0005-0000-0000-000067650000}"/>
    <cellStyle name="40% - Énfasis5 2 3" xfId="25983" xr:uid="{00000000-0005-0000-0000-000068650000}"/>
    <cellStyle name="40% - Énfasis5 2 3 2" xfId="25984" xr:uid="{00000000-0005-0000-0000-000069650000}"/>
    <cellStyle name="40% - Énfasis5 2 30" xfId="25985" xr:uid="{00000000-0005-0000-0000-00006A650000}"/>
    <cellStyle name="40% - Énfasis5 2 31" xfId="25986" xr:uid="{00000000-0005-0000-0000-00006B650000}"/>
    <cellStyle name="40% - Énfasis5 2 32" xfId="25987" xr:uid="{00000000-0005-0000-0000-00006C650000}"/>
    <cellStyle name="40% - Énfasis5 2 33" xfId="25988" xr:uid="{00000000-0005-0000-0000-00006D650000}"/>
    <cellStyle name="40% - Énfasis5 2 34" xfId="25989" xr:uid="{00000000-0005-0000-0000-00006E650000}"/>
    <cellStyle name="40% - Énfasis5 2 35" xfId="25990" xr:uid="{00000000-0005-0000-0000-00006F650000}"/>
    <cellStyle name="40% - Énfasis5 2 36" xfId="25991" xr:uid="{00000000-0005-0000-0000-000070650000}"/>
    <cellStyle name="40% - Énfasis5 2 37" xfId="50352" xr:uid="{00000000-0005-0000-0000-000071650000}"/>
    <cellStyle name="40% - Énfasis5 2 4" xfId="25992" xr:uid="{00000000-0005-0000-0000-000072650000}"/>
    <cellStyle name="40% - Énfasis5 2 4 2" xfId="25993" xr:uid="{00000000-0005-0000-0000-000073650000}"/>
    <cellStyle name="40% - Énfasis5 2 4 3" xfId="25994" xr:uid="{00000000-0005-0000-0000-000074650000}"/>
    <cellStyle name="40% - Énfasis5 2 5" xfId="25995" xr:uid="{00000000-0005-0000-0000-000075650000}"/>
    <cellStyle name="40% - Énfasis5 2 5 2" xfId="25996" xr:uid="{00000000-0005-0000-0000-000076650000}"/>
    <cellStyle name="40% - Énfasis5 2 5 3" xfId="25997" xr:uid="{00000000-0005-0000-0000-000077650000}"/>
    <cellStyle name="40% - Énfasis5 2 6" xfId="25998" xr:uid="{00000000-0005-0000-0000-000078650000}"/>
    <cellStyle name="40% - Énfasis5 2 6 2" xfId="25999" xr:uid="{00000000-0005-0000-0000-000079650000}"/>
    <cellStyle name="40% - Énfasis5 2 6 3" xfId="26000" xr:uid="{00000000-0005-0000-0000-00007A650000}"/>
    <cellStyle name="40% - Énfasis5 2 7" xfId="26001" xr:uid="{00000000-0005-0000-0000-00007B650000}"/>
    <cellStyle name="40% - Énfasis5 2 7 2" xfId="26002" xr:uid="{00000000-0005-0000-0000-00007C650000}"/>
    <cellStyle name="40% - Énfasis5 2 7 3" xfId="26003" xr:uid="{00000000-0005-0000-0000-00007D650000}"/>
    <cellStyle name="40% - Énfasis5 2 8" xfId="26004" xr:uid="{00000000-0005-0000-0000-00007E650000}"/>
    <cellStyle name="40% - Énfasis5 2 9" xfId="26005" xr:uid="{00000000-0005-0000-0000-00007F650000}"/>
    <cellStyle name="40% - Énfasis5 20" xfId="26006" xr:uid="{00000000-0005-0000-0000-000080650000}"/>
    <cellStyle name="40% - Énfasis5 20 2" xfId="26007" xr:uid="{00000000-0005-0000-0000-000081650000}"/>
    <cellStyle name="40% - Énfasis5 21" xfId="26008" xr:uid="{00000000-0005-0000-0000-000082650000}"/>
    <cellStyle name="40% - Énfasis5 21 2" xfId="26009" xr:uid="{00000000-0005-0000-0000-000083650000}"/>
    <cellStyle name="40% - Énfasis5 22" xfId="26010" xr:uid="{00000000-0005-0000-0000-000084650000}"/>
    <cellStyle name="40% - Énfasis5 22 2" xfId="26011" xr:uid="{00000000-0005-0000-0000-000085650000}"/>
    <cellStyle name="40% - Énfasis5 23" xfId="26012" xr:uid="{00000000-0005-0000-0000-000086650000}"/>
    <cellStyle name="40% - Énfasis5 23 2" xfId="26013" xr:uid="{00000000-0005-0000-0000-000087650000}"/>
    <cellStyle name="40% - Énfasis5 24" xfId="26014" xr:uid="{00000000-0005-0000-0000-000088650000}"/>
    <cellStyle name="40% - Énfasis5 24 2" xfId="26015" xr:uid="{00000000-0005-0000-0000-000089650000}"/>
    <cellStyle name="40% - Énfasis5 25" xfId="26016" xr:uid="{00000000-0005-0000-0000-00008A650000}"/>
    <cellStyle name="40% - Énfasis5 25 2" xfId="26017" xr:uid="{00000000-0005-0000-0000-00008B650000}"/>
    <cellStyle name="40% - Énfasis5 26" xfId="26018" xr:uid="{00000000-0005-0000-0000-00008C650000}"/>
    <cellStyle name="40% - Énfasis5 26 10" xfId="26019" xr:uid="{00000000-0005-0000-0000-00008D650000}"/>
    <cellStyle name="40% - Énfasis5 26 2" xfId="26020" xr:uid="{00000000-0005-0000-0000-00008E650000}"/>
    <cellStyle name="40% - Énfasis5 26 2 2" xfId="26021" xr:uid="{00000000-0005-0000-0000-00008F650000}"/>
    <cellStyle name="40% - Énfasis5 26 2 2 2" xfId="26022" xr:uid="{00000000-0005-0000-0000-000090650000}"/>
    <cellStyle name="40% - Énfasis5 26 2 2 3" xfId="26023" xr:uid="{00000000-0005-0000-0000-000091650000}"/>
    <cellStyle name="40% - Énfasis5 26 2 3" xfId="26024" xr:uid="{00000000-0005-0000-0000-000092650000}"/>
    <cellStyle name="40% - Énfasis5 26 2 3 2" xfId="26025" xr:uid="{00000000-0005-0000-0000-000093650000}"/>
    <cellStyle name="40% - Énfasis5 26 2 4" xfId="26026" xr:uid="{00000000-0005-0000-0000-000094650000}"/>
    <cellStyle name="40% - Énfasis5 26 2 5" xfId="26027" xr:uid="{00000000-0005-0000-0000-000095650000}"/>
    <cellStyle name="40% - Énfasis5 26 3" xfId="26028" xr:uid="{00000000-0005-0000-0000-000096650000}"/>
    <cellStyle name="40% - Énfasis5 26 3 2" xfId="26029" xr:uid="{00000000-0005-0000-0000-000097650000}"/>
    <cellStyle name="40% - Énfasis5 26 3 2 2" xfId="26030" xr:uid="{00000000-0005-0000-0000-000098650000}"/>
    <cellStyle name="40% - Énfasis5 26 3 2 3" xfId="26031" xr:uid="{00000000-0005-0000-0000-000099650000}"/>
    <cellStyle name="40% - Énfasis5 26 3 3" xfId="26032" xr:uid="{00000000-0005-0000-0000-00009A650000}"/>
    <cellStyle name="40% - Énfasis5 26 3 3 2" xfId="26033" xr:uid="{00000000-0005-0000-0000-00009B650000}"/>
    <cellStyle name="40% - Énfasis5 26 3 4" xfId="26034" xr:uid="{00000000-0005-0000-0000-00009C650000}"/>
    <cellStyle name="40% - Énfasis5 26 3 5" xfId="26035" xr:uid="{00000000-0005-0000-0000-00009D650000}"/>
    <cellStyle name="40% - Énfasis5 26 4" xfId="26036" xr:uid="{00000000-0005-0000-0000-00009E650000}"/>
    <cellStyle name="40% - Énfasis5 26 4 2" xfId="26037" xr:uid="{00000000-0005-0000-0000-00009F650000}"/>
    <cellStyle name="40% - Énfasis5 26 4 2 2" xfId="26038" xr:uid="{00000000-0005-0000-0000-0000A0650000}"/>
    <cellStyle name="40% - Énfasis5 26 4 2 3" xfId="26039" xr:uid="{00000000-0005-0000-0000-0000A1650000}"/>
    <cellStyle name="40% - Énfasis5 26 4 3" xfId="26040" xr:uid="{00000000-0005-0000-0000-0000A2650000}"/>
    <cellStyle name="40% - Énfasis5 26 4 3 2" xfId="26041" xr:uid="{00000000-0005-0000-0000-0000A3650000}"/>
    <cellStyle name="40% - Énfasis5 26 4 4" xfId="26042" xr:uid="{00000000-0005-0000-0000-0000A4650000}"/>
    <cellStyle name="40% - Énfasis5 26 4 5" xfId="26043" xr:uid="{00000000-0005-0000-0000-0000A5650000}"/>
    <cellStyle name="40% - Énfasis5 26 5" xfId="26044" xr:uid="{00000000-0005-0000-0000-0000A6650000}"/>
    <cellStyle name="40% - Énfasis5 26 5 2" xfId="26045" xr:uid="{00000000-0005-0000-0000-0000A7650000}"/>
    <cellStyle name="40% - Énfasis5 26 5 2 2" xfId="26046" xr:uid="{00000000-0005-0000-0000-0000A8650000}"/>
    <cellStyle name="40% - Énfasis5 26 5 2 3" xfId="26047" xr:uid="{00000000-0005-0000-0000-0000A9650000}"/>
    <cellStyle name="40% - Énfasis5 26 5 3" xfId="26048" xr:uid="{00000000-0005-0000-0000-0000AA650000}"/>
    <cellStyle name="40% - Énfasis5 26 5 3 2" xfId="26049" xr:uid="{00000000-0005-0000-0000-0000AB650000}"/>
    <cellStyle name="40% - Énfasis5 26 5 4" xfId="26050" xr:uid="{00000000-0005-0000-0000-0000AC650000}"/>
    <cellStyle name="40% - Énfasis5 26 5 5" xfId="26051" xr:uid="{00000000-0005-0000-0000-0000AD650000}"/>
    <cellStyle name="40% - Énfasis5 26 6" xfId="26052" xr:uid="{00000000-0005-0000-0000-0000AE650000}"/>
    <cellStyle name="40% - Énfasis5 26 6 2" xfId="26053" xr:uid="{00000000-0005-0000-0000-0000AF650000}"/>
    <cellStyle name="40% - Énfasis5 26 6 2 2" xfId="26054" xr:uid="{00000000-0005-0000-0000-0000B0650000}"/>
    <cellStyle name="40% - Énfasis5 26 6 2 3" xfId="26055" xr:uid="{00000000-0005-0000-0000-0000B1650000}"/>
    <cellStyle name="40% - Énfasis5 26 6 3" xfId="26056" xr:uid="{00000000-0005-0000-0000-0000B2650000}"/>
    <cellStyle name="40% - Énfasis5 26 6 3 2" xfId="26057" xr:uid="{00000000-0005-0000-0000-0000B3650000}"/>
    <cellStyle name="40% - Énfasis5 26 6 4" xfId="26058" xr:uid="{00000000-0005-0000-0000-0000B4650000}"/>
    <cellStyle name="40% - Énfasis5 26 6 5" xfId="26059" xr:uid="{00000000-0005-0000-0000-0000B5650000}"/>
    <cellStyle name="40% - Énfasis5 26 7" xfId="26060" xr:uid="{00000000-0005-0000-0000-0000B6650000}"/>
    <cellStyle name="40% - Énfasis5 26 7 2" xfId="26061" xr:uid="{00000000-0005-0000-0000-0000B7650000}"/>
    <cellStyle name="40% - Énfasis5 26 7 2 2" xfId="26062" xr:uid="{00000000-0005-0000-0000-0000B8650000}"/>
    <cellStyle name="40% - Énfasis5 26 7 2 3" xfId="26063" xr:uid="{00000000-0005-0000-0000-0000B9650000}"/>
    <cellStyle name="40% - Énfasis5 26 7 3" xfId="26064" xr:uid="{00000000-0005-0000-0000-0000BA650000}"/>
    <cellStyle name="40% - Énfasis5 26 7 3 2" xfId="26065" xr:uid="{00000000-0005-0000-0000-0000BB650000}"/>
    <cellStyle name="40% - Énfasis5 26 7 4" xfId="26066" xr:uid="{00000000-0005-0000-0000-0000BC650000}"/>
    <cellStyle name="40% - Énfasis5 26 7 5" xfId="26067" xr:uid="{00000000-0005-0000-0000-0000BD650000}"/>
    <cellStyle name="40% - Énfasis5 26 8" xfId="26068" xr:uid="{00000000-0005-0000-0000-0000BE650000}"/>
    <cellStyle name="40% - Énfasis5 26 8 2" xfId="26069" xr:uid="{00000000-0005-0000-0000-0000BF650000}"/>
    <cellStyle name="40% - Énfasis5 26 8 2 2" xfId="26070" xr:uid="{00000000-0005-0000-0000-0000C0650000}"/>
    <cellStyle name="40% - Énfasis5 26 8 2 3" xfId="26071" xr:uid="{00000000-0005-0000-0000-0000C1650000}"/>
    <cellStyle name="40% - Énfasis5 26 8 3" xfId="26072" xr:uid="{00000000-0005-0000-0000-0000C2650000}"/>
    <cellStyle name="40% - Énfasis5 26 8 3 2" xfId="26073" xr:uid="{00000000-0005-0000-0000-0000C3650000}"/>
    <cellStyle name="40% - Énfasis5 26 8 4" xfId="26074" xr:uid="{00000000-0005-0000-0000-0000C4650000}"/>
    <cellStyle name="40% - Énfasis5 26 8 5" xfId="26075" xr:uid="{00000000-0005-0000-0000-0000C5650000}"/>
    <cellStyle name="40% - Énfasis5 26 9" xfId="26076" xr:uid="{00000000-0005-0000-0000-0000C6650000}"/>
    <cellStyle name="40% - Énfasis5 26 9 2" xfId="26077" xr:uid="{00000000-0005-0000-0000-0000C7650000}"/>
    <cellStyle name="40% - Énfasis5 26 9 2 2" xfId="26078" xr:uid="{00000000-0005-0000-0000-0000C8650000}"/>
    <cellStyle name="40% - Énfasis5 26 9 2 3" xfId="26079" xr:uid="{00000000-0005-0000-0000-0000C9650000}"/>
    <cellStyle name="40% - Énfasis5 26 9 3" xfId="26080" xr:uid="{00000000-0005-0000-0000-0000CA650000}"/>
    <cellStyle name="40% - Énfasis5 26 9 3 2" xfId="26081" xr:uid="{00000000-0005-0000-0000-0000CB650000}"/>
    <cellStyle name="40% - Énfasis5 26 9 4" xfId="26082" xr:uid="{00000000-0005-0000-0000-0000CC650000}"/>
    <cellStyle name="40% - Énfasis5 26 9 5" xfId="26083" xr:uid="{00000000-0005-0000-0000-0000CD650000}"/>
    <cellStyle name="40% - Énfasis5 27" xfId="26084" xr:uid="{00000000-0005-0000-0000-0000CE650000}"/>
    <cellStyle name="40% - Énfasis5 27 10" xfId="26085" xr:uid="{00000000-0005-0000-0000-0000CF650000}"/>
    <cellStyle name="40% - Énfasis5 27 10 2" xfId="26086" xr:uid="{00000000-0005-0000-0000-0000D0650000}"/>
    <cellStyle name="40% - Énfasis5 27 11" xfId="26087" xr:uid="{00000000-0005-0000-0000-0000D1650000}"/>
    <cellStyle name="40% - Énfasis5 27 11 2" xfId="26088" xr:uid="{00000000-0005-0000-0000-0000D2650000}"/>
    <cellStyle name="40% - Énfasis5 27 12" xfId="26089" xr:uid="{00000000-0005-0000-0000-0000D3650000}"/>
    <cellStyle name="40% - Énfasis5 27 12 2" xfId="26090" xr:uid="{00000000-0005-0000-0000-0000D4650000}"/>
    <cellStyle name="40% - Énfasis5 27 13" xfId="26091" xr:uid="{00000000-0005-0000-0000-0000D5650000}"/>
    <cellStyle name="40% - Énfasis5 27 13 2" xfId="26092" xr:uid="{00000000-0005-0000-0000-0000D6650000}"/>
    <cellStyle name="40% - Énfasis5 27 14" xfId="26093" xr:uid="{00000000-0005-0000-0000-0000D7650000}"/>
    <cellStyle name="40% - Énfasis5 27 14 2" xfId="26094" xr:uid="{00000000-0005-0000-0000-0000D8650000}"/>
    <cellStyle name="40% - Énfasis5 27 15" xfId="26095" xr:uid="{00000000-0005-0000-0000-0000D9650000}"/>
    <cellStyle name="40% - Énfasis5 27 2" xfId="26096" xr:uid="{00000000-0005-0000-0000-0000DA650000}"/>
    <cellStyle name="40% - Énfasis5 27 2 10" xfId="26097" xr:uid="{00000000-0005-0000-0000-0000DB650000}"/>
    <cellStyle name="40% - Énfasis5 27 2 11" xfId="26098" xr:uid="{00000000-0005-0000-0000-0000DC650000}"/>
    <cellStyle name="40% - Énfasis5 27 2 2" xfId="26099" xr:uid="{00000000-0005-0000-0000-0000DD650000}"/>
    <cellStyle name="40% - Énfasis5 27 2 2 2" xfId="26100" xr:uid="{00000000-0005-0000-0000-0000DE650000}"/>
    <cellStyle name="40% - Énfasis5 27 2 2 3" xfId="26101" xr:uid="{00000000-0005-0000-0000-0000DF650000}"/>
    <cellStyle name="40% - Énfasis5 27 2 3" xfId="26102" xr:uid="{00000000-0005-0000-0000-0000E0650000}"/>
    <cellStyle name="40% - Énfasis5 27 2 3 2" xfId="26103" xr:uid="{00000000-0005-0000-0000-0000E1650000}"/>
    <cellStyle name="40% - Énfasis5 27 2 3 3" xfId="26104" xr:uid="{00000000-0005-0000-0000-0000E2650000}"/>
    <cellStyle name="40% - Énfasis5 27 2 4" xfId="26105" xr:uid="{00000000-0005-0000-0000-0000E3650000}"/>
    <cellStyle name="40% - Énfasis5 27 2 4 2" xfId="26106" xr:uid="{00000000-0005-0000-0000-0000E4650000}"/>
    <cellStyle name="40% - Énfasis5 27 2 4 3" xfId="26107" xr:uid="{00000000-0005-0000-0000-0000E5650000}"/>
    <cellStyle name="40% - Énfasis5 27 2 5" xfId="26108" xr:uid="{00000000-0005-0000-0000-0000E6650000}"/>
    <cellStyle name="40% - Énfasis5 27 2 5 2" xfId="26109" xr:uid="{00000000-0005-0000-0000-0000E7650000}"/>
    <cellStyle name="40% - Énfasis5 27 2 5 3" xfId="26110" xr:uid="{00000000-0005-0000-0000-0000E8650000}"/>
    <cellStyle name="40% - Énfasis5 27 2 6" xfId="26111" xr:uid="{00000000-0005-0000-0000-0000E9650000}"/>
    <cellStyle name="40% - Énfasis5 27 2 6 2" xfId="26112" xr:uid="{00000000-0005-0000-0000-0000EA650000}"/>
    <cellStyle name="40% - Énfasis5 27 2 6 3" xfId="26113" xr:uid="{00000000-0005-0000-0000-0000EB650000}"/>
    <cellStyle name="40% - Énfasis5 27 2 7" xfId="26114" xr:uid="{00000000-0005-0000-0000-0000EC650000}"/>
    <cellStyle name="40% - Énfasis5 27 2 7 2" xfId="26115" xr:uid="{00000000-0005-0000-0000-0000ED650000}"/>
    <cellStyle name="40% - Énfasis5 27 2 7 3" xfId="26116" xr:uid="{00000000-0005-0000-0000-0000EE650000}"/>
    <cellStyle name="40% - Énfasis5 27 2 8" xfId="26117" xr:uid="{00000000-0005-0000-0000-0000EF650000}"/>
    <cellStyle name="40% - Énfasis5 27 2 8 2" xfId="26118" xr:uid="{00000000-0005-0000-0000-0000F0650000}"/>
    <cellStyle name="40% - Énfasis5 27 2 9" xfId="26119" xr:uid="{00000000-0005-0000-0000-0000F1650000}"/>
    <cellStyle name="40% - Énfasis5 27 3" xfId="26120" xr:uid="{00000000-0005-0000-0000-0000F2650000}"/>
    <cellStyle name="40% - Énfasis5 27 3 2" xfId="26121" xr:uid="{00000000-0005-0000-0000-0000F3650000}"/>
    <cellStyle name="40% - Énfasis5 27 3 2 2" xfId="26122" xr:uid="{00000000-0005-0000-0000-0000F4650000}"/>
    <cellStyle name="40% - Énfasis5 27 3 2 3" xfId="26123" xr:uid="{00000000-0005-0000-0000-0000F5650000}"/>
    <cellStyle name="40% - Énfasis5 27 3 3" xfId="26124" xr:uid="{00000000-0005-0000-0000-0000F6650000}"/>
    <cellStyle name="40% - Énfasis5 27 3 3 2" xfId="26125" xr:uid="{00000000-0005-0000-0000-0000F7650000}"/>
    <cellStyle name="40% - Énfasis5 27 3 4" xfId="26126" xr:uid="{00000000-0005-0000-0000-0000F8650000}"/>
    <cellStyle name="40% - Énfasis5 27 3 5" xfId="26127" xr:uid="{00000000-0005-0000-0000-0000F9650000}"/>
    <cellStyle name="40% - Énfasis5 27 4" xfId="26128" xr:uid="{00000000-0005-0000-0000-0000FA650000}"/>
    <cellStyle name="40% - Énfasis5 27 4 2" xfId="26129" xr:uid="{00000000-0005-0000-0000-0000FB650000}"/>
    <cellStyle name="40% - Énfasis5 27 4 2 2" xfId="26130" xr:uid="{00000000-0005-0000-0000-0000FC650000}"/>
    <cellStyle name="40% - Énfasis5 27 4 2 3" xfId="26131" xr:uid="{00000000-0005-0000-0000-0000FD650000}"/>
    <cellStyle name="40% - Énfasis5 27 4 3" xfId="26132" xr:uid="{00000000-0005-0000-0000-0000FE650000}"/>
    <cellStyle name="40% - Énfasis5 27 4 3 2" xfId="26133" xr:uid="{00000000-0005-0000-0000-0000FF650000}"/>
    <cellStyle name="40% - Énfasis5 27 4 4" xfId="26134" xr:uid="{00000000-0005-0000-0000-000000660000}"/>
    <cellStyle name="40% - Énfasis5 27 4 5" xfId="26135" xr:uid="{00000000-0005-0000-0000-000001660000}"/>
    <cellStyle name="40% - Énfasis5 27 5" xfId="26136" xr:uid="{00000000-0005-0000-0000-000002660000}"/>
    <cellStyle name="40% - Énfasis5 27 5 2" xfId="26137" xr:uid="{00000000-0005-0000-0000-000003660000}"/>
    <cellStyle name="40% - Énfasis5 27 5 2 2" xfId="26138" xr:uid="{00000000-0005-0000-0000-000004660000}"/>
    <cellStyle name="40% - Énfasis5 27 5 2 3" xfId="26139" xr:uid="{00000000-0005-0000-0000-000005660000}"/>
    <cellStyle name="40% - Énfasis5 27 5 3" xfId="26140" xr:uid="{00000000-0005-0000-0000-000006660000}"/>
    <cellStyle name="40% - Énfasis5 27 5 3 2" xfId="26141" xr:uid="{00000000-0005-0000-0000-000007660000}"/>
    <cellStyle name="40% - Énfasis5 27 5 4" xfId="26142" xr:uid="{00000000-0005-0000-0000-000008660000}"/>
    <cellStyle name="40% - Énfasis5 27 5 5" xfId="26143" xr:uid="{00000000-0005-0000-0000-000009660000}"/>
    <cellStyle name="40% - Énfasis5 27 6" xfId="26144" xr:uid="{00000000-0005-0000-0000-00000A660000}"/>
    <cellStyle name="40% - Énfasis5 27 6 2" xfId="26145" xr:uid="{00000000-0005-0000-0000-00000B660000}"/>
    <cellStyle name="40% - Énfasis5 27 6 2 2" xfId="26146" xr:uid="{00000000-0005-0000-0000-00000C660000}"/>
    <cellStyle name="40% - Énfasis5 27 6 2 3" xfId="26147" xr:uid="{00000000-0005-0000-0000-00000D660000}"/>
    <cellStyle name="40% - Énfasis5 27 6 3" xfId="26148" xr:uid="{00000000-0005-0000-0000-00000E660000}"/>
    <cellStyle name="40% - Énfasis5 27 6 3 2" xfId="26149" xr:uid="{00000000-0005-0000-0000-00000F660000}"/>
    <cellStyle name="40% - Énfasis5 27 6 4" xfId="26150" xr:uid="{00000000-0005-0000-0000-000010660000}"/>
    <cellStyle name="40% - Énfasis5 27 6 5" xfId="26151" xr:uid="{00000000-0005-0000-0000-000011660000}"/>
    <cellStyle name="40% - Énfasis5 27 7" xfId="26152" xr:uid="{00000000-0005-0000-0000-000012660000}"/>
    <cellStyle name="40% - Énfasis5 27 7 2" xfId="26153" xr:uid="{00000000-0005-0000-0000-000013660000}"/>
    <cellStyle name="40% - Énfasis5 27 7 2 2" xfId="26154" xr:uid="{00000000-0005-0000-0000-000014660000}"/>
    <cellStyle name="40% - Énfasis5 27 7 2 3" xfId="26155" xr:uid="{00000000-0005-0000-0000-000015660000}"/>
    <cellStyle name="40% - Énfasis5 27 7 3" xfId="26156" xr:uid="{00000000-0005-0000-0000-000016660000}"/>
    <cellStyle name="40% - Énfasis5 27 7 3 2" xfId="26157" xr:uid="{00000000-0005-0000-0000-000017660000}"/>
    <cellStyle name="40% - Énfasis5 27 7 4" xfId="26158" xr:uid="{00000000-0005-0000-0000-000018660000}"/>
    <cellStyle name="40% - Énfasis5 27 7 5" xfId="26159" xr:uid="{00000000-0005-0000-0000-000019660000}"/>
    <cellStyle name="40% - Énfasis5 27 8" xfId="26160" xr:uid="{00000000-0005-0000-0000-00001A660000}"/>
    <cellStyle name="40% - Énfasis5 27 8 2" xfId="26161" xr:uid="{00000000-0005-0000-0000-00001B660000}"/>
    <cellStyle name="40% - Énfasis5 27 8 2 2" xfId="26162" xr:uid="{00000000-0005-0000-0000-00001C660000}"/>
    <cellStyle name="40% - Énfasis5 27 8 2 3" xfId="26163" xr:uid="{00000000-0005-0000-0000-00001D660000}"/>
    <cellStyle name="40% - Énfasis5 27 8 3" xfId="26164" xr:uid="{00000000-0005-0000-0000-00001E660000}"/>
    <cellStyle name="40% - Énfasis5 27 8 3 2" xfId="26165" xr:uid="{00000000-0005-0000-0000-00001F660000}"/>
    <cellStyle name="40% - Énfasis5 27 8 4" xfId="26166" xr:uid="{00000000-0005-0000-0000-000020660000}"/>
    <cellStyle name="40% - Énfasis5 27 8 5" xfId="26167" xr:uid="{00000000-0005-0000-0000-000021660000}"/>
    <cellStyle name="40% - Énfasis5 27 9" xfId="26168" xr:uid="{00000000-0005-0000-0000-000022660000}"/>
    <cellStyle name="40% - Énfasis5 27 9 2" xfId="26169" xr:uid="{00000000-0005-0000-0000-000023660000}"/>
    <cellStyle name="40% - Énfasis5 27 9 2 2" xfId="26170" xr:uid="{00000000-0005-0000-0000-000024660000}"/>
    <cellStyle name="40% - Énfasis5 27 9 2 3" xfId="26171" xr:uid="{00000000-0005-0000-0000-000025660000}"/>
    <cellStyle name="40% - Énfasis5 27 9 3" xfId="26172" xr:uid="{00000000-0005-0000-0000-000026660000}"/>
    <cellStyle name="40% - Énfasis5 27 9 3 2" xfId="26173" xr:uid="{00000000-0005-0000-0000-000027660000}"/>
    <cellStyle name="40% - Énfasis5 27 9 4" xfId="26174" xr:uid="{00000000-0005-0000-0000-000028660000}"/>
    <cellStyle name="40% - Énfasis5 27 9 5" xfId="26175" xr:uid="{00000000-0005-0000-0000-000029660000}"/>
    <cellStyle name="40% - Énfasis5 28" xfId="26176" xr:uid="{00000000-0005-0000-0000-00002A660000}"/>
    <cellStyle name="40% - Énfasis5 28 2" xfId="26177" xr:uid="{00000000-0005-0000-0000-00002B660000}"/>
    <cellStyle name="40% - Énfasis5 28 2 2" xfId="26178" xr:uid="{00000000-0005-0000-0000-00002C660000}"/>
    <cellStyle name="40% - Énfasis5 28 2 3" xfId="26179" xr:uid="{00000000-0005-0000-0000-00002D660000}"/>
    <cellStyle name="40% - Énfasis5 28 3" xfId="26180" xr:uid="{00000000-0005-0000-0000-00002E660000}"/>
    <cellStyle name="40% - Énfasis5 28 3 2" xfId="26181" xr:uid="{00000000-0005-0000-0000-00002F660000}"/>
    <cellStyle name="40% - Énfasis5 28 4" xfId="26182" xr:uid="{00000000-0005-0000-0000-000030660000}"/>
    <cellStyle name="40% - Énfasis5 28 4 2" xfId="26183" xr:uid="{00000000-0005-0000-0000-000031660000}"/>
    <cellStyle name="40% - Énfasis5 28 5" xfId="26184" xr:uid="{00000000-0005-0000-0000-000032660000}"/>
    <cellStyle name="40% - Énfasis5 28 5 2" xfId="26185" xr:uid="{00000000-0005-0000-0000-000033660000}"/>
    <cellStyle name="40% - Énfasis5 28 6" xfId="26186" xr:uid="{00000000-0005-0000-0000-000034660000}"/>
    <cellStyle name="40% - Énfasis5 28 6 2" xfId="26187" xr:uid="{00000000-0005-0000-0000-000035660000}"/>
    <cellStyle name="40% - Énfasis5 28 7" xfId="26188" xr:uid="{00000000-0005-0000-0000-000036660000}"/>
    <cellStyle name="40% - Énfasis5 28 7 2" xfId="26189" xr:uid="{00000000-0005-0000-0000-000037660000}"/>
    <cellStyle name="40% - Énfasis5 28 8" xfId="26190" xr:uid="{00000000-0005-0000-0000-000038660000}"/>
    <cellStyle name="40% - Énfasis5 28 9" xfId="26191" xr:uid="{00000000-0005-0000-0000-000039660000}"/>
    <cellStyle name="40% - Énfasis5 29" xfId="26192" xr:uid="{00000000-0005-0000-0000-00003A660000}"/>
    <cellStyle name="40% - Énfasis5 29 2" xfId="26193" xr:uid="{00000000-0005-0000-0000-00003B660000}"/>
    <cellStyle name="40% - Énfasis5 29 2 2" xfId="26194" xr:uid="{00000000-0005-0000-0000-00003C660000}"/>
    <cellStyle name="40% - Énfasis5 29 2 3" xfId="26195" xr:uid="{00000000-0005-0000-0000-00003D660000}"/>
    <cellStyle name="40% - Énfasis5 29 3" xfId="26196" xr:uid="{00000000-0005-0000-0000-00003E660000}"/>
    <cellStyle name="40% - Énfasis5 29 3 2" xfId="26197" xr:uid="{00000000-0005-0000-0000-00003F660000}"/>
    <cellStyle name="40% - Énfasis5 29 4" xfId="26198" xr:uid="{00000000-0005-0000-0000-000040660000}"/>
    <cellStyle name="40% - Énfasis5 29 4 2" xfId="26199" xr:uid="{00000000-0005-0000-0000-000041660000}"/>
    <cellStyle name="40% - Énfasis5 29 5" xfId="26200" xr:uid="{00000000-0005-0000-0000-000042660000}"/>
    <cellStyle name="40% - Énfasis5 29 5 2" xfId="26201" xr:uid="{00000000-0005-0000-0000-000043660000}"/>
    <cellStyle name="40% - Énfasis5 29 6" xfId="26202" xr:uid="{00000000-0005-0000-0000-000044660000}"/>
    <cellStyle name="40% - Énfasis5 29 6 2" xfId="26203" xr:uid="{00000000-0005-0000-0000-000045660000}"/>
    <cellStyle name="40% - Énfasis5 29 7" xfId="26204" xr:uid="{00000000-0005-0000-0000-000046660000}"/>
    <cellStyle name="40% - Énfasis5 29 7 2" xfId="26205" xr:uid="{00000000-0005-0000-0000-000047660000}"/>
    <cellStyle name="40% - Énfasis5 29 8" xfId="26206" xr:uid="{00000000-0005-0000-0000-000048660000}"/>
    <cellStyle name="40% - Énfasis5 29 9" xfId="26207" xr:uid="{00000000-0005-0000-0000-000049660000}"/>
    <cellStyle name="40% - Énfasis5 3" xfId="26208" xr:uid="{00000000-0005-0000-0000-00004A660000}"/>
    <cellStyle name="40% - Énfasis5 3 10" xfId="26209" xr:uid="{00000000-0005-0000-0000-00004B660000}"/>
    <cellStyle name="40% - Énfasis5 3 11" xfId="26210" xr:uid="{00000000-0005-0000-0000-00004C660000}"/>
    <cellStyle name="40% - Énfasis5 3 12" xfId="26211" xr:uid="{00000000-0005-0000-0000-00004D660000}"/>
    <cellStyle name="40% - Énfasis5 3 13" xfId="26212" xr:uid="{00000000-0005-0000-0000-00004E660000}"/>
    <cellStyle name="40% - Énfasis5 3 14" xfId="26213" xr:uid="{00000000-0005-0000-0000-00004F660000}"/>
    <cellStyle name="40% - Énfasis5 3 15" xfId="26214" xr:uid="{00000000-0005-0000-0000-000050660000}"/>
    <cellStyle name="40% - Énfasis5 3 16" xfId="26215" xr:uid="{00000000-0005-0000-0000-000051660000}"/>
    <cellStyle name="40% - Énfasis5 3 17" xfId="26216" xr:uid="{00000000-0005-0000-0000-000052660000}"/>
    <cellStyle name="40% - Énfasis5 3 18" xfId="26217" xr:uid="{00000000-0005-0000-0000-000053660000}"/>
    <cellStyle name="40% - Énfasis5 3 19" xfId="26218" xr:uid="{00000000-0005-0000-0000-000054660000}"/>
    <cellStyle name="40% - Énfasis5 3 2" xfId="26219" xr:uid="{00000000-0005-0000-0000-000055660000}"/>
    <cellStyle name="40% - Énfasis5 3 2 2" xfId="26220" xr:uid="{00000000-0005-0000-0000-000056660000}"/>
    <cellStyle name="40% - Énfasis5 3 2 3" xfId="26221" xr:uid="{00000000-0005-0000-0000-000057660000}"/>
    <cellStyle name="40% - Énfasis5 3 20" xfId="26222" xr:uid="{00000000-0005-0000-0000-000058660000}"/>
    <cellStyle name="40% - Énfasis5 3 21" xfId="26223" xr:uid="{00000000-0005-0000-0000-000059660000}"/>
    <cellStyle name="40% - Énfasis5 3 22" xfId="26224" xr:uid="{00000000-0005-0000-0000-00005A660000}"/>
    <cellStyle name="40% - Énfasis5 3 23" xfId="26225" xr:uid="{00000000-0005-0000-0000-00005B660000}"/>
    <cellStyle name="40% - Énfasis5 3 24" xfId="26226" xr:uid="{00000000-0005-0000-0000-00005C660000}"/>
    <cellStyle name="40% - Énfasis5 3 25" xfId="26227" xr:uid="{00000000-0005-0000-0000-00005D660000}"/>
    <cellStyle name="40% - Énfasis5 3 26" xfId="26228" xr:uid="{00000000-0005-0000-0000-00005E660000}"/>
    <cellStyle name="40% - Énfasis5 3 27" xfId="26229" xr:uid="{00000000-0005-0000-0000-00005F660000}"/>
    <cellStyle name="40% - Énfasis5 3 28" xfId="26230" xr:uid="{00000000-0005-0000-0000-000060660000}"/>
    <cellStyle name="40% - Énfasis5 3 29" xfId="26231" xr:uid="{00000000-0005-0000-0000-000061660000}"/>
    <cellStyle name="40% - Énfasis5 3 3" xfId="26232" xr:uid="{00000000-0005-0000-0000-000062660000}"/>
    <cellStyle name="40% - Énfasis5 3 30" xfId="26233" xr:uid="{00000000-0005-0000-0000-000063660000}"/>
    <cellStyle name="40% - Énfasis5 3 31" xfId="26234" xr:uid="{00000000-0005-0000-0000-000064660000}"/>
    <cellStyle name="40% - Énfasis5 3 32" xfId="26235" xr:uid="{00000000-0005-0000-0000-000065660000}"/>
    <cellStyle name="40% - Énfasis5 3 33" xfId="26236" xr:uid="{00000000-0005-0000-0000-000066660000}"/>
    <cellStyle name="40% - Énfasis5 3 34" xfId="26237" xr:uid="{00000000-0005-0000-0000-000067660000}"/>
    <cellStyle name="40% - Énfasis5 3 35" xfId="26238" xr:uid="{00000000-0005-0000-0000-000068660000}"/>
    <cellStyle name="40% - Énfasis5 3 36" xfId="26239" xr:uid="{00000000-0005-0000-0000-000069660000}"/>
    <cellStyle name="40% - Énfasis5 3 4" xfId="26240" xr:uid="{00000000-0005-0000-0000-00006A660000}"/>
    <cellStyle name="40% - Énfasis5 3 5" xfId="26241" xr:uid="{00000000-0005-0000-0000-00006B660000}"/>
    <cellStyle name="40% - Énfasis5 3 6" xfId="26242" xr:uid="{00000000-0005-0000-0000-00006C660000}"/>
    <cellStyle name="40% - Énfasis5 3 7" xfId="26243" xr:uid="{00000000-0005-0000-0000-00006D660000}"/>
    <cellStyle name="40% - Énfasis5 3 8" xfId="26244" xr:uid="{00000000-0005-0000-0000-00006E660000}"/>
    <cellStyle name="40% - Énfasis5 3 9" xfId="26245" xr:uid="{00000000-0005-0000-0000-00006F660000}"/>
    <cellStyle name="40% - Énfasis5 30" xfId="26246" xr:uid="{00000000-0005-0000-0000-000070660000}"/>
    <cellStyle name="40% - Énfasis5 30 2" xfId="26247" xr:uid="{00000000-0005-0000-0000-000071660000}"/>
    <cellStyle name="40% - Énfasis5 30 2 2" xfId="26248" xr:uid="{00000000-0005-0000-0000-000072660000}"/>
    <cellStyle name="40% - Énfasis5 30 3" xfId="26249" xr:uid="{00000000-0005-0000-0000-000073660000}"/>
    <cellStyle name="40% - Énfasis5 30 3 2" xfId="26250" xr:uid="{00000000-0005-0000-0000-000074660000}"/>
    <cellStyle name="40% - Énfasis5 30 4" xfId="26251" xr:uid="{00000000-0005-0000-0000-000075660000}"/>
    <cellStyle name="40% - Énfasis5 30 4 2" xfId="26252" xr:uid="{00000000-0005-0000-0000-000076660000}"/>
    <cellStyle name="40% - Énfasis5 30 5" xfId="26253" xr:uid="{00000000-0005-0000-0000-000077660000}"/>
    <cellStyle name="40% - Énfasis5 30 5 2" xfId="26254" xr:uid="{00000000-0005-0000-0000-000078660000}"/>
    <cellStyle name="40% - Énfasis5 30 6" xfId="26255" xr:uid="{00000000-0005-0000-0000-000079660000}"/>
    <cellStyle name="40% - Énfasis5 30 6 2" xfId="26256" xr:uid="{00000000-0005-0000-0000-00007A660000}"/>
    <cellStyle name="40% - Énfasis5 30 7" xfId="26257" xr:uid="{00000000-0005-0000-0000-00007B660000}"/>
    <cellStyle name="40% - Énfasis5 30 7 2" xfId="26258" xr:uid="{00000000-0005-0000-0000-00007C660000}"/>
    <cellStyle name="40% - Énfasis5 30 8" xfId="26259" xr:uid="{00000000-0005-0000-0000-00007D660000}"/>
    <cellStyle name="40% - Énfasis5 30 9" xfId="26260" xr:uid="{00000000-0005-0000-0000-00007E660000}"/>
    <cellStyle name="40% - Énfasis5 31" xfId="26261" xr:uid="{00000000-0005-0000-0000-00007F660000}"/>
    <cellStyle name="40% - Énfasis5 31 2" xfId="26262" xr:uid="{00000000-0005-0000-0000-000080660000}"/>
    <cellStyle name="40% - Énfasis5 31 2 2" xfId="26263" xr:uid="{00000000-0005-0000-0000-000081660000}"/>
    <cellStyle name="40% - Énfasis5 31 3" xfId="26264" xr:uid="{00000000-0005-0000-0000-000082660000}"/>
    <cellStyle name="40% - Énfasis5 31 3 2" xfId="26265" xr:uid="{00000000-0005-0000-0000-000083660000}"/>
    <cellStyle name="40% - Énfasis5 31 4" xfId="26266" xr:uid="{00000000-0005-0000-0000-000084660000}"/>
    <cellStyle name="40% - Énfasis5 31 4 2" xfId="26267" xr:uid="{00000000-0005-0000-0000-000085660000}"/>
    <cellStyle name="40% - Énfasis5 31 5" xfId="26268" xr:uid="{00000000-0005-0000-0000-000086660000}"/>
    <cellStyle name="40% - Énfasis5 31 5 2" xfId="26269" xr:uid="{00000000-0005-0000-0000-000087660000}"/>
    <cellStyle name="40% - Énfasis5 31 6" xfId="26270" xr:uid="{00000000-0005-0000-0000-000088660000}"/>
    <cellStyle name="40% - Énfasis5 31 6 2" xfId="26271" xr:uid="{00000000-0005-0000-0000-000089660000}"/>
    <cellStyle name="40% - Énfasis5 31 7" xfId="26272" xr:uid="{00000000-0005-0000-0000-00008A660000}"/>
    <cellStyle name="40% - Énfasis5 31 7 2" xfId="26273" xr:uid="{00000000-0005-0000-0000-00008B660000}"/>
    <cellStyle name="40% - Énfasis5 31 8" xfId="26274" xr:uid="{00000000-0005-0000-0000-00008C660000}"/>
    <cellStyle name="40% - Énfasis5 31 9" xfId="26275" xr:uid="{00000000-0005-0000-0000-00008D660000}"/>
    <cellStyle name="40% - Énfasis5 32" xfId="26276" xr:uid="{00000000-0005-0000-0000-00008E660000}"/>
    <cellStyle name="40% - Énfasis5 32 2" xfId="26277" xr:uid="{00000000-0005-0000-0000-00008F660000}"/>
    <cellStyle name="40% - Énfasis5 32 2 2" xfId="26278" xr:uid="{00000000-0005-0000-0000-000090660000}"/>
    <cellStyle name="40% - Énfasis5 32 3" xfId="26279" xr:uid="{00000000-0005-0000-0000-000091660000}"/>
    <cellStyle name="40% - Énfasis5 32 3 2" xfId="26280" xr:uid="{00000000-0005-0000-0000-000092660000}"/>
    <cellStyle name="40% - Énfasis5 32 4" xfId="26281" xr:uid="{00000000-0005-0000-0000-000093660000}"/>
    <cellStyle name="40% - Énfasis5 32 4 2" xfId="26282" xr:uid="{00000000-0005-0000-0000-000094660000}"/>
    <cellStyle name="40% - Énfasis5 32 5" xfId="26283" xr:uid="{00000000-0005-0000-0000-000095660000}"/>
    <cellStyle name="40% - Énfasis5 32 5 2" xfId="26284" xr:uid="{00000000-0005-0000-0000-000096660000}"/>
    <cellStyle name="40% - Énfasis5 32 6" xfId="26285" xr:uid="{00000000-0005-0000-0000-000097660000}"/>
    <cellStyle name="40% - Énfasis5 32 6 2" xfId="26286" xr:uid="{00000000-0005-0000-0000-000098660000}"/>
    <cellStyle name="40% - Énfasis5 32 7" xfId="26287" xr:uid="{00000000-0005-0000-0000-000099660000}"/>
    <cellStyle name="40% - Énfasis5 32 7 2" xfId="26288" xr:uid="{00000000-0005-0000-0000-00009A660000}"/>
    <cellStyle name="40% - Énfasis5 32 8" xfId="26289" xr:uid="{00000000-0005-0000-0000-00009B660000}"/>
    <cellStyle name="40% - Énfasis5 32 9" xfId="26290" xr:uid="{00000000-0005-0000-0000-00009C660000}"/>
    <cellStyle name="40% - Énfasis5 33" xfId="26291" xr:uid="{00000000-0005-0000-0000-00009D660000}"/>
    <cellStyle name="40% - Énfasis5 33 2" xfId="26292" xr:uid="{00000000-0005-0000-0000-00009E660000}"/>
    <cellStyle name="40% - Énfasis5 33 2 2" xfId="26293" xr:uid="{00000000-0005-0000-0000-00009F660000}"/>
    <cellStyle name="40% - Énfasis5 33 3" xfId="26294" xr:uid="{00000000-0005-0000-0000-0000A0660000}"/>
    <cellStyle name="40% - Énfasis5 33 3 2" xfId="26295" xr:uid="{00000000-0005-0000-0000-0000A1660000}"/>
    <cellStyle name="40% - Énfasis5 33 4" xfId="26296" xr:uid="{00000000-0005-0000-0000-0000A2660000}"/>
    <cellStyle name="40% - Énfasis5 33 4 2" xfId="26297" xr:uid="{00000000-0005-0000-0000-0000A3660000}"/>
    <cellStyle name="40% - Énfasis5 33 5" xfId="26298" xr:uid="{00000000-0005-0000-0000-0000A4660000}"/>
    <cellStyle name="40% - Énfasis5 33 5 2" xfId="26299" xr:uid="{00000000-0005-0000-0000-0000A5660000}"/>
    <cellStyle name="40% - Énfasis5 33 6" xfId="26300" xr:uid="{00000000-0005-0000-0000-0000A6660000}"/>
    <cellStyle name="40% - Énfasis5 33 6 2" xfId="26301" xr:uid="{00000000-0005-0000-0000-0000A7660000}"/>
    <cellStyle name="40% - Énfasis5 33 7" xfId="26302" xr:uid="{00000000-0005-0000-0000-0000A8660000}"/>
    <cellStyle name="40% - Énfasis5 33 7 2" xfId="26303" xr:uid="{00000000-0005-0000-0000-0000A9660000}"/>
    <cellStyle name="40% - Énfasis5 33 8" xfId="26304" xr:uid="{00000000-0005-0000-0000-0000AA660000}"/>
    <cellStyle name="40% - Énfasis5 33 9" xfId="26305" xr:uid="{00000000-0005-0000-0000-0000AB660000}"/>
    <cellStyle name="40% - Énfasis5 34" xfId="26306" xr:uid="{00000000-0005-0000-0000-0000AC660000}"/>
    <cellStyle name="40% - Énfasis5 34 2" xfId="26307" xr:uid="{00000000-0005-0000-0000-0000AD660000}"/>
    <cellStyle name="40% - Énfasis5 35" xfId="26308" xr:uid="{00000000-0005-0000-0000-0000AE660000}"/>
    <cellStyle name="40% - Énfasis5 35 2" xfId="26309" xr:uid="{00000000-0005-0000-0000-0000AF660000}"/>
    <cellStyle name="40% - Énfasis5 36" xfId="26310" xr:uid="{00000000-0005-0000-0000-0000B0660000}"/>
    <cellStyle name="40% - Énfasis5 36 2" xfId="26311" xr:uid="{00000000-0005-0000-0000-0000B1660000}"/>
    <cellStyle name="40% - Énfasis5 37" xfId="26312" xr:uid="{00000000-0005-0000-0000-0000B2660000}"/>
    <cellStyle name="40% - Énfasis5 37 2" xfId="26313" xr:uid="{00000000-0005-0000-0000-0000B3660000}"/>
    <cellStyle name="40% - Énfasis5 38" xfId="26314" xr:uid="{00000000-0005-0000-0000-0000B4660000}"/>
    <cellStyle name="40% - Énfasis5 38 2" xfId="26315" xr:uid="{00000000-0005-0000-0000-0000B5660000}"/>
    <cellStyle name="40% - Énfasis5 39" xfId="26316" xr:uid="{00000000-0005-0000-0000-0000B6660000}"/>
    <cellStyle name="40% - Énfasis5 39 2" xfId="26317" xr:uid="{00000000-0005-0000-0000-0000B7660000}"/>
    <cellStyle name="40% - Énfasis5 39 2 2" xfId="26318" xr:uid="{00000000-0005-0000-0000-0000B8660000}"/>
    <cellStyle name="40% - Énfasis5 39 2 3" xfId="26319" xr:uid="{00000000-0005-0000-0000-0000B9660000}"/>
    <cellStyle name="40% - Énfasis5 39 3" xfId="26320" xr:uid="{00000000-0005-0000-0000-0000BA660000}"/>
    <cellStyle name="40% - Énfasis5 39 3 2" xfId="26321" xr:uid="{00000000-0005-0000-0000-0000BB660000}"/>
    <cellStyle name="40% - Énfasis5 39 4" xfId="26322" xr:uid="{00000000-0005-0000-0000-0000BC660000}"/>
    <cellStyle name="40% - Énfasis5 39 5" xfId="26323" xr:uid="{00000000-0005-0000-0000-0000BD660000}"/>
    <cellStyle name="40% - Énfasis5 4" xfId="26324" xr:uid="{00000000-0005-0000-0000-0000BE660000}"/>
    <cellStyle name="40% - Énfasis5 4 10" xfId="26325" xr:uid="{00000000-0005-0000-0000-0000BF660000}"/>
    <cellStyle name="40% - Énfasis5 4 11" xfId="26326" xr:uid="{00000000-0005-0000-0000-0000C0660000}"/>
    <cellStyle name="40% - Énfasis5 4 12" xfId="26327" xr:uid="{00000000-0005-0000-0000-0000C1660000}"/>
    <cellStyle name="40% - Énfasis5 4 13" xfId="26328" xr:uid="{00000000-0005-0000-0000-0000C2660000}"/>
    <cellStyle name="40% - Énfasis5 4 14" xfId="26329" xr:uid="{00000000-0005-0000-0000-0000C3660000}"/>
    <cellStyle name="40% - Énfasis5 4 15" xfId="26330" xr:uid="{00000000-0005-0000-0000-0000C4660000}"/>
    <cellStyle name="40% - Énfasis5 4 16" xfId="26331" xr:uid="{00000000-0005-0000-0000-0000C5660000}"/>
    <cellStyle name="40% - Énfasis5 4 17" xfId="26332" xr:uid="{00000000-0005-0000-0000-0000C6660000}"/>
    <cellStyle name="40% - Énfasis5 4 18" xfId="26333" xr:uid="{00000000-0005-0000-0000-0000C7660000}"/>
    <cellStyle name="40% - Énfasis5 4 19" xfId="26334" xr:uid="{00000000-0005-0000-0000-0000C8660000}"/>
    <cellStyle name="40% - Énfasis5 4 2" xfId="26335" xr:uid="{00000000-0005-0000-0000-0000C9660000}"/>
    <cellStyle name="40% - Énfasis5 4 2 2" xfId="26336" xr:uid="{00000000-0005-0000-0000-0000CA660000}"/>
    <cellStyle name="40% - Énfasis5 4 2 3" xfId="26337" xr:uid="{00000000-0005-0000-0000-0000CB660000}"/>
    <cellStyle name="40% - Énfasis5 4 20" xfId="26338" xr:uid="{00000000-0005-0000-0000-0000CC660000}"/>
    <cellStyle name="40% - Énfasis5 4 21" xfId="26339" xr:uid="{00000000-0005-0000-0000-0000CD660000}"/>
    <cellStyle name="40% - Énfasis5 4 22" xfId="26340" xr:uid="{00000000-0005-0000-0000-0000CE660000}"/>
    <cellStyle name="40% - Énfasis5 4 23" xfId="26341" xr:uid="{00000000-0005-0000-0000-0000CF660000}"/>
    <cellStyle name="40% - Énfasis5 4 24" xfId="26342" xr:uid="{00000000-0005-0000-0000-0000D0660000}"/>
    <cellStyle name="40% - Énfasis5 4 25" xfId="26343" xr:uid="{00000000-0005-0000-0000-0000D1660000}"/>
    <cellStyle name="40% - Énfasis5 4 26" xfId="26344" xr:uid="{00000000-0005-0000-0000-0000D2660000}"/>
    <cellStyle name="40% - Énfasis5 4 27" xfId="26345" xr:uid="{00000000-0005-0000-0000-0000D3660000}"/>
    <cellStyle name="40% - Énfasis5 4 28" xfId="26346" xr:uid="{00000000-0005-0000-0000-0000D4660000}"/>
    <cellStyle name="40% - Énfasis5 4 29" xfId="26347" xr:uid="{00000000-0005-0000-0000-0000D5660000}"/>
    <cellStyle name="40% - Énfasis5 4 3" xfId="26348" xr:uid="{00000000-0005-0000-0000-0000D6660000}"/>
    <cellStyle name="40% - Énfasis5 4 30" xfId="26349" xr:uid="{00000000-0005-0000-0000-0000D7660000}"/>
    <cellStyle name="40% - Énfasis5 4 31" xfId="26350" xr:uid="{00000000-0005-0000-0000-0000D8660000}"/>
    <cellStyle name="40% - Énfasis5 4 32" xfId="26351" xr:uid="{00000000-0005-0000-0000-0000D9660000}"/>
    <cellStyle name="40% - Énfasis5 4 33" xfId="26352" xr:uid="{00000000-0005-0000-0000-0000DA660000}"/>
    <cellStyle name="40% - Énfasis5 4 34" xfId="26353" xr:uid="{00000000-0005-0000-0000-0000DB660000}"/>
    <cellStyle name="40% - Énfasis5 4 35" xfId="26354" xr:uid="{00000000-0005-0000-0000-0000DC660000}"/>
    <cellStyle name="40% - Énfasis5 4 36" xfId="26355" xr:uid="{00000000-0005-0000-0000-0000DD660000}"/>
    <cellStyle name="40% - Énfasis5 4 4" xfId="26356" xr:uid="{00000000-0005-0000-0000-0000DE660000}"/>
    <cellStyle name="40% - Énfasis5 4 5" xfId="26357" xr:uid="{00000000-0005-0000-0000-0000DF660000}"/>
    <cellStyle name="40% - Énfasis5 4 6" xfId="26358" xr:uid="{00000000-0005-0000-0000-0000E0660000}"/>
    <cellStyle name="40% - Énfasis5 4 7" xfId="26359" xr:uid="{00000000-0005-0000-0000-0000E1660000}"/>
    <cellStyle name="40% - Énfasis5 4 8" xfId="26360" xr:uid="{00000000-0005-0000-0000-0000E2660000}"/>
    <cellStyle name="40% - Énfasis5 4 9" xfId="26361" xr:uid="{00000000-0005-0000-0000-0000E3660000}"/>
    <cellStyle name="40% - Énfasis5 40" xfId="26362" xr:uid="{00000000-0005-0000-0000-0000E4660000}"/>
    <cellStyle name="40% - Énfasis5 40 2" xfId="26363" xr:uid="{00000000-0005-0000-0000-0000E5660000}"/>
    <cellStyle name="40% - Énfasis5 40 2 2" xfId="26364" xr:uid="{00000000-0005-0000-0000-0000E6660000}"/>
    <cellStyle name="40% - Énfasis5 40 2 3" xfId="26365" xr:uid="{00000000-0005-0000-0000-0000E7660000}"/>
    <cellStyle name="40% - Énfasis5 40 3" xfId="26366" xr:uid="{00000000-0005-0000-0000-0000E8660000}"/>
    <cellStyle name="40% - Énfasis5 40 3 2" xfId="26367" xr:uid="{00000000-0005-0000-0000-0000E9660000}"/>
    <cellStyle name="40% - Énfasis5 40 4" xfId="26368" xr:uid="{00000000-0005-0000-0000-0000EA660000}"/>
    <cellStyle name="40% - Énfasis5 40 5" xfId="26369" xr:uid="{00000000-0005-0000-0000-0000EB660000}"/>
    <cellStyle name="40% - Énfasis5 41" xfId="26370" xr:uid="{00000000-0005-0000-0000-0000EC660000}"/>
    <cellStyle name="40% - Énfasis5 41 2" xfId="26371" xr:uid="{00000000-0005-0000-0000-0000ED660000}"/>
    <cellStyle name="40% - Énfasis5 41 3" xfId="26372" xr:uid="{00000000-0005-0000-0000-0000EE660000}"/>
    <cellStyle name="40% - Énfasis5 42" xfId="26373" xr:uid="{00000000-0005-0000-0000-0000EF660000}"/>
    <cellStyle name="40% - Énfasis5 42 2" xfId="26374" xr:uid="{00000000-0005-0000-0000-0000F0660000}"/>
    <cellStyle name="40% - Énfasis5 42 3" xfId="26375" xr:uid="{00000000-0005-0000-0000-0000F1660000}"/>
    <cellStyle name="40% - Énfasis5 43" xfId="26376" xr:uid="{00000000-0005-0000-0000-0000F2660000}"/>
    <cellStyle name="40% - Énfasis5 43 2" xfId="26377" xr:uid="{00000000-0005-0000-0000-0000F3660000}"/>
    <cellStyle name="40% - Énfasis5 43 3" xfId="26378" xr:uid="{00000000-0005-0000-0000-0000F4660000}"/>
    <cellStyle name="40% - Énfasis5 44" xfId="26379" xr:uid="{00000000-0005-0000-0000-0000F5660000}"/>
    <cellStyle name="40% - Énfasis5 44 2" xfId="26380" xr:uid="{00000000-0005-0000-0000-0000F6660000}"/>
    <cellStyle name="40% - Énfasis5 44 3" xfId="26381" xr:uid="{00000000-0005-0000-0000-0000F7660000}"/>
    <cellStyle name="40% - Énfasis5 45" xfId="26382" xr:uid="{00000000-0005-0000-0000-0000F8660000}"/>
    <cellStyle name="40% - Énfasis5 45 2" xfId="26383" xr:uid="{00000000-0005-0000-0000-0000F9660000}"/>
    <cellStyle name="40% - Énfasis5 45 3" xfId="26384" xr:uid="{00000000-0005-0000-0000-0000FA660000}"/>
    <cellStyle name="40% - Énfasis5 46" xfId="26385" xr:uid="{00000000-0005-0000-0000-0000FB660000}"/>
    <cellStyle name="40% - Énfasis5 46 2" xfId="26386" xr:uid="{00000000-0005-0000-0000-0000FC660000}"/>
    <cellStyle name="40% - Énfasis5 46 3" xfId="26387" xr:uid="{00000000-0005-0000-0000-0000FD660000}"/>
    <cellStyle name="40% - Énfasis5 47" xfId="26388" xr:uid="{00000000-0005-0000-0000-0000FE660000}"/>
    <cellStyle name="40% - Énfasis5 47 2" xfId="26389" xr:uid="{00000000-0005-0000-0000-0000FF660000}"/>
    <cellStyle name="40% - Énfasis5 47 3" xfId="26390" xr:uid="{00000000-0005-0000-0000-000000670000}"/>
    <cellStyle name="40% - Énfasis5 48" xfId="26391" xr:uid="{00000000-0005-0000-0000-000001670000}"/>
    <cellStyle name="40% - Énfasis5 48 2" xfId="26392" xr:uid="{00000000-0005-0000-0000-000002670000}"/>
    <cellStyle name="40% - Énfasis5 48 3" xfId="26393" xr:uid="{00000000-0005-0000-0000-000003670000}"/>
    <cellStyle name="40% - Énfasis5 49" xfId="26394" xr:uid="{00000000-0005-0000-0000-000004670000}"/>
    <cellStyle name="40% - Énfasis5 49 2" xfId="26395" xr:uid="{00000000-0005-0000-0000-000005670000}"/>
    <cellStyle name="40% - Énfasis5 49 3" xfId="26396" xr:uid="{00000000-0005-0000-0000-000006670000}"/>
    <cellStyle name="40% - Énfasis5 5" xfId="26397" xr:uid="{00000000-0005-0000-0000-000007670000}"/>
    <cellStyle name="40% - Énfasis5 5 10" xfId="26398" xr:uid="{00000000-0005-0000-0000-000008670000}"/>
    <cellStyle name="40% - Énfasis5 5 11" xfId="26399" xr:uid="{00000000-0005-0000-0000-000009670000}"/>
    <cellStyle name="40% - Énfasis5 5 12" xfId="26400" xr:uid="{00000000-0005-0000-0000-00000A670000}"/>
    <cellStyle name="40% - Énfasis5 5 13" xfId="26401" xr:uid="{00000000-0005-0000-0000-00000B670000}"/>
    <cellStyle name="40% - Énfasis5 5 14" xfId="26402" xr:uid="{00000000-0005-0000-0000-00000C670000}"/>
    <cellStyle name="40% - Énfasis5 5 15" xfId="26403" xr:uid="{00000000-0005-0000-0000-00000D670000}"/>
    <cellStyle name="40% - Énfasis5 5 16" xfId="26404" xr:uid="{00000000-0005-0000-0000-00000E670000}"/>
    <cellStyle name="40% - Énfasis5 5 17" xfId="26405" xr:uid="{00000000-0005-0000-0000-00000F670000}"/>
    <cellStyle name="40% - Énfasis5 5 18" xfId="26406" xr:uid="{00000000-0005-0000-0000-000010670000}"/>
    <cellStyle name="40% - Énfasis5 5 19" xfId="26407" xr:uid="{00000000-0005-0000-0000-000011670000}"/>
    <cellStyle name="40% - Énfasis5 5 2" xfId="26408" xr:uid="{00000000-0005-0000-0000-000012670000}"/>
    <cellStyle name="40% - Énfasis5 5 2 2" xfId="26409" xr:uid="{00000000-0005-0000-0000-000013670000}"/>
    <cellStyle name="40% - Énfasis5 5 2 3" xfId="26410" xr:uid="{00000000-0005-0000-0000-000014670000}"/>
    <cellStyle name="40% - Énfasis5 5 20" xfId="26411" xr:uid="{00000000-0005-0000-0000-000015670000}"/>
    <cellStyle name="40% - Énfasis5 5 21" xfId="26412" xr:uid="{00000000-0005-0000-0000-000016670000}"/>
    <cellStyle name="40% - Énfasis5 5 22" xfId="26413" xr:uid="{00000000-0005-0000-0000-000017670000}"/>
    <cellStyle name="40% - Énfasis5 5 23" xfId="26414" xr:uid="{00000000-0005-0000-0000-000018670000}"/>
    <cellStyle name="40% - Énfasis5 5 24" xfId="26415" xr:uid="{00000000-0005-0000-0000-000019670000}"/>
    <cellStyle name="40% - Énfasis5 5 25" xfId="26416" xr:uid="{00000000-0005-0000-0000-00001A670000}"/>
    <cellStyle name="40% - Énfasis5 5 26" xfId="26417" xr:uid="{00000000-0005-0000-0000-00001B670000}"/>
    <cellStyle name="40% - Énfasis5 5 27" xfId="26418" xr:uid="{00000000-0005-0000-0000-00001C670000}"/>
    <cellStyle name="40% - Énfasis5 5 28" xfId="26419" xr:uid="{00000000-0005-0000-0000-00001D670000}"/>
    <cellStyle name="40% - Énfasis5 5 29" xfId="26420" xr:uid="{00000000-0005-0000-0000-00001E670000}"/>
    <cellStyle name="40% - Énfasis5 5 3" xfId="26421" xr:uid="{00000000-0005-0000-0000-00001F670000}"/>
    <cellStyle name="40% - Énfasis5 5 30" xfId="26422" xr:uid="{00000000-0005-0000-0000-000020670000}"/>
    <cellStyle name="40% - Énfasis5 5 31" xfId="26423" xr:uid="{00000000-0005-0000-0000-000021670000}"/>
    <cellStyle name="40% - Énfasis5 5 32" xfId="26424" xr:uid="{00000000-0005-0000-0000-000022670000}"/>
    <cellStyle name="40% - Énfasis5 5 33" xfId="26425" xr:uid="{00000000-0005-0000-0000-000023670000}"/>
    <cellStyle name="40% - Énfasis5 5 34" xfId="26426" xr:uid="{00000000-0005-0000-0000-000024670000}"/>
    <cellStyle name="40% - Énfasis5 5 35" xfId="26427" xr:uid="{00000000-0005-0000-0000-000025670000}"/>
    <cellStyle name="40% - Énfasis5 5 36" xfId="26428" xr:uid="{00000000-0005-0000-0000-000026670000}"/>
    <cellStyle name="40% - Énfasis5 5 4" xfId="26429" xr:uid="{00000000-0005-0000-0000-000027670000}"/>
    <cellStyle name="40% - Énfasis5 5 5" xfId="26430" xr:uid="{00000000-0005-0000-0000-000028670000}"/>
    <cellStyle name="40% - Énfasis5 5 6" xfId="26431" xr:uid="{00000000-0005-0000-0000-000029670000}"/>
    <cellStyle name="40% - Énfasis5 5 7" xfId="26432" xr:uid="{00000000-0005-0000-0000-00002A670000}"/>
    <cellStyle name="40% - Énfasis5 5 8" xfId="26433" xr:uid="{00000000-0005-0000-0000-00002B670000}"/>
    <cellStyle name="40% - Énfasis5 5 9" xfId="26434" xr:uid="{00000000-0005-0000-0000-00002C670000}"/>
    <cellStyle name="40% - Énfasis5 50" xfId="26435" xr:uid="{00000000-0005-0000-0000-00002D670000}"/>
    <cellStyle name="40% - Énfasis5 50 2" xfId="26436" xr:uid="{00000000-0005-0000-0000-00002E670000}"/>
    <cellStyle name="40% - Énfasis5 50 3" xfId="26437" xr:uid="{00000000-0005-0000-0000-00002F670000}"/>
    <cellStyle name="40% - Énfasis5 51" xfId="26438" xr:uid="{00000000-0005-0000-0000-000030670000}"/>
    <cellStyle name="40% - Énfasis5 51 2" xfId="26439" xr:uid="{00000000-0005-0000-0000-000031670000}"/>
    <cellStyle name="40% - Énfasis5 51 3" xfId="26440" xr:uid="{00000000-0005-0000-0000-000032670000}"/>
    <cellStyle name="40% - Énfasis5 52" xfId="26441" xr:uid="{00000000-0005-0000-0000-000033670000}"/>
    <cellStyle name="40% - Énfasis5 52 2" xfId="26442" xr:uid="{00000000-0005-0000-0000-000034670000}"/>
    <cellStyle name="40% - Énfasis5 52 3" xfId="26443" xr:uid="{00000000-0005-0000-0000-000035670000}"/>
    <cellStyle name="40% - Énfasis5 53" xfId="26444" xr:uid="{00000000-0005-0000-0000-000036670000}"/>
    <cellStyle name="40% - Énfasis5 53 2" xfId="26445" xr:uid="{00000000-0005-0000-0000-000037670000}"/>
    <cellStyle name="40% - Énfasis5 53 3" xfId="26446" xr:uid="{00000000-0005-0000-0000-000038670000}"/>
    <cellStyle name="40% - Énfasis5 54" xfId="26447" xr:uid="{00000000-0005-0000-0000-000039670000}"/>
    <cellStyle name="40% - Énfasis5 54 2" xfId="26448" xr:uid="{00000000-0005-0000-0000-00003A670000}"/>
    <cellStyle name="40% - Énfasis5 54 3" xfId="26449" xr:uid="{00000000-0005-0000-0000-00003B670000}"/>
    <cellStyle name="40% - Énfasis5 55" xfId="26450" xr:uid="{00000000-0005-0000-0000-00003C670000}"/>
    <cellStyle name="40% - Énfasis5 55 2" xfId="26451" xr:uid="{00000000-0005-0000-0000-00003D670000}"/>
    <cellStyle name="40% - Énfasis5 55 3" xfId="26452" xr:uid="{00000000-0005-0000-0000-00003E670000}"/>
    <cellStyle name="40% - Énfasis5 56" xfId="26453" xr:uid="{00000000-0005-0000-0000-00003F670000}"/>
    <cellStyle name="40% - Énfasis5 56 2" xfId="26454" xr:uid="{00000000-0005-0000-0000-000040670000}"/>
    <cellStyle name="40% - Énfasis5 57" xfId="26455" xr:uid="{00000000-0005-0000-0000-000041670000}"/>
    <cellStyle name="40% - Énfasis5 57 2" xfId="26456" xr:uid="{00000000-0005-0000-0000-000042670000}"/>
    <cellStyle name="40% - Énfasis5 58" xfId="26457" xr:uid="{00000000-0005-0000-0000-000043670000}"/>
    <cellStyle name="40% - Énfasis5 58 2" xfId="26458" xr:uid="{00000000-0005-0000-0000-000044670000}"/>
    <cellStyle name="40% - Énfasis5 58 3" xfId="26459" xr:uid="{00000000-0005-0000-0000-000045670000}"/>
    <cellStyle name="40% - Énfasis5 59" xfId="26460" xr:uid="{00000000-0005-0000-0000-000046670000}"/>
    <cellStyle name="40% - Énfasis5 59 2" xfId="26461" xr:uid="{00000000-0005-0000-0000-000047670000}"/>
    <cellStyle name="40% - Énfasis5 59 3" xfId="26462" xr:uid="{00000000-0005-0000-0000-000048670000}"/>
    <cellStyle name="40% - Énfasis5 6" xfId="26463" xr:uid="{00000000-0005-0000-0000-000049670000}"/>
    <cellStyle name="40% - Énfasis5 6 10" xfId="26464" xr:uid="{00000000-0005-0000-0000-00004A670000}"/>
    <cellStyle name="40% - Énfasis5 6 11" xfId="26465" xr:uid="{00000000-0005-0000-0000-00004B670000}"/>
    <cellStyle name="40% - Énfasis5 6 12" xfId="26466" xr:uid="{00000000-0005-0000-0000-00004C670000}"/>
    <cellStyle name="40% - Énfasis5 6 13" xfId="26467" xr:uid="{00000000-0005-0000-0000-00004D670000}"/>
    <cellStyle name="40% - Énfasis5 6 14" xfId="26468" xr:uid="{00000000-0005-0000-0000-00004E670000}"/>
    <cellStyle name="40% - Énfasis5 6 15" xfId="26469" xr:uid="{00000000-0005-0000-0000-00004F670000}"/>
    <cellStyle name="40% - Énfasis5 6 16" xfId="26470" xr:uid="{00000000-0005-0000-0000-000050670000}"/>
    <cellStyle name="40% - Énfasis5 6 17" xfId="26471" xr:uid="{00000000-0005-0000-0000-000051670000}"/>
    <cellStyle name="40% - Énfasis5 6 18" xfId="26472" xr:uid="{00000000-0005-0000-0000-000052670000}"/>
    <cellStyle name="40% - Énfasis5 6 19" xfId="26473" xr:uid="{00000000-0005-0000-0000-000053670000}"/>
    <cellStyle name="40% - Énfasis5 6 2" xfId="26474" xr:uid="{00000000-0005-0000-0000-000054670000}"/>
    <cellStyle name="40% - Énfasis5 6 2 2" xfId="26475" xr:uid="{00000000-0005-0000-0000-000055670000}"/>
    <cellStyle name="40% - Énfasis5 6 2 3" xfId="26476" xr:uid="{00000000-0005-0000-0000-000056670000}"/>
    <cellStyle name="40% - Énfasis5 6 20" xfId="26477" xr:uid="{00000000-0005-0000-0000-000057670000}"/>
    <cellStyle name="40% - Énfasis5 6 21" xfId="26478" xr:uid="{00000000-0005-0000-0000-000058670000}"/>
    <cellStyle name="40% - Énfasis5 6 22" xfId="26479" xr:uid="{00000000-0005-0000-0000-000059670000}"/>
    <cellStyle name="40% - Énfasis5 6 23" xfId="26480" xr:uid="{00000000-0005-0000-0000-00005A670000}"/>
    <cellStyle name="40% - Énfasis5 6 24" xfId="26481" xr:uid="{00000000-0005-0000-0000-00005B670000}"/>
    <cellStyle name="40% - Énfasis5 6 25" xfId="26482" xr:uid="{00000000-0005-0000-0000-00005C670000}"/>
    <cellStyle name="40% - Énfasis5 6 26" xfId="26483" xr:uid="{00000000-0005-0000-0000-00005D670000}"/>
    <cellStyle name="40% - Énfasis5 6 27" xfId="26484" xr:uid="{00000000-0005-0000-0000-00005E670000}"/>
    <cellStyle name="40% - Énfasis5 6 28" xfId="26485" xr:uid="{00000000-0005-0000-0000-00005F670000}"/>
    <cellStyle name="40% - Énfasis5 6 29" xfId="26486" xr:uid="{00000000-0005-0000-0000-000060670000}"/>
    <cellStyle name="40% - Énfasis5 6 3" xfId="26487" xr:uid="{00000000-0005-0000-0000-000061670000}"/>
    <cellStyle name="40% - Énfasis5 6 30" xfId="26488" xr:uid="{00000000-0005-0000-0000-000062670000}"/>
    <cellStyle name="40% - Énfasis5 6 31" xfId="26489" xr:uid="{00000000-0005-0000-0000-000063670000}"/>
    <cellStyle name="40% - Énfasis5 6 32" xfId="26490" xr:uid="{00000000-0005-0000-0000-000064670000}"/>
    <cellStyle name="40% - Énfasis5 6 33" xfId="26491" xr:uid="{00000000-0005-0000-0000-000065670000}"/>
    <cellStyle name="40% - Énfasis5 6 34" xfId="26492" xr:uid="{00000000-0005-0000-0000-000066670000}"/>
    <cellStyle name="40% - Énfasis5 6 35" xfId="26493" xr:uid="{00000000-0005-0000-0000-000067670000}"/>
    <cellStyle name="40% - Énfasis5 6 36" xfId="26494" xr:uid="{00000000-0005-0000-0000-000068670000}"/>
    <cellStyle name="40% - Énfasis5 6 4" xfId="26495" xr:uid="{00000000-0005-0000-0000-000069670000}"/>
    <cellStyle name="40% - Énfasis5 6 5" xfId="26496" xr:uid="{00000000-0005-0000-0000-00006A670000}"/>
    <cellStyle name="40% - Énfasis5 6 6" xfId="26497" xr:uid="{00000000-0005-0000-0000-00006B670000}"/>
    <cellStyle name="40% - Énfasis5 6 7" xfId="26498" xr:uid="{00000000-0005-0000-0000-00006C670000}"/>
    <cellStyle name="40% - Énfasis5 6 8" xfId="26499" xr:uid="{00000000-0005-0000-0000-00006D670000}"/>
    <cellStyle name="40% - Énfasis5 6 9" xfId="26500" xr:uid="{00000000-0005-0000-0000-00006E670000}"/>
    <cellStyle name="40% - Énfasis5 60" xfId="26501" xr:uid="{00000000-0005-0000-0000-00006F670000}"/>
    <cellStyle name="40% - Énfasis5 60 2" xfId="26502" xr:uid="{00000000-0005-0000-0000-000070670000}"/>
    <cellStyle name="40% - Énfasis5 60 3" xfId="26503" xr:uid="{00000000-0005-0000-0000-000071670000}"/>
    <cellStyle name="40% - Énfasis5 61" xfId="26504" xr:uid="{00000000-0005-0000-0000-000072670000}"/>
    <cellStyle name="40% - Énfasis5 61 2" xfId="26505" xr:uid="{00000000-0005-0000-0000-000073670000}"/>
    <cellStyle name="40% - Énfasis5 61 3" xfId="26506" xr:uid="{00000000-0005-0000-0000-000074670000}"/>
    <cellStyle name="40% - Énfasis5 62" xfId="26507" xr:uid="{00000000-0005-0000-0000-000075670000}"/>
    <cellStyle name="40% - Énfasis5 62 2" xfId="26508" xr:uid="{00000000-0005-0000-0000-000076670000}"/>
    <cellStyle name="40% - Énfasis5 63" xfId="26509" xr:uid="{00000000-0005-0000-0000-000077670000}"/>
    <cellStyle name="40% - Énfasis5 63 2" xfId="26510" xr:uid="{00000000-0005-0000-0000-000078670000}"/>
    <cellStyle name="40% - Énfasis5 64" xfId="26511" xr:uid="{00000000-0005-0000-0000-000079670000}"/>
    <cellStyle name="40% - Énfasis5 64 2" xfId="26512" xr:uid="{00000000-0005-0000-0000-00007A670000}"/>
    <cellStyle name="40% - Énfasis5 65" xfId="26513" xr:uid="{00000000-0005-0000-0000-00007B670000}"/>
    <cellStyle name="40% - Énfasis5 65 2" xfId="26514" xr:uid="{00000000-0005-0000-0000-00007C670000}"/>
    <cellStyle name="40% - Énfasis5 65 3" xfId="26515" xr:uid="{00000000-0005-0000-0000-00007D670000}"/>
    <cellStyle name="40% - Énfasis5 66" xfId="26516" xr:uid="{00000000-0005-0000-0000-00007E670000}"/>
    <cellStyle name="40% - Énfasis5 66 2" xfId="26517" xr:uid="{00000000-0005-0000-0000-00007F670000}"/>
    <cellStyle name="40% - Énfasis5 66 3" xfId="26518" xr:uid="{00000000-0005-0000-0000-000080670000}"/>
    <cellStyle name="40% - Énfasis5 67" xfId="26519" xr:uid="{00000000-0005-0000-0000-000081670000}"/>
    <cellStyle name="40% - Énfasis5 67 2" xfId="26520" xr:uid="{00000000-0005-0000-0000-000082670000}"/>
    <cellStyle name="40% - Énfasis5 67 3" xfId="26521" xr:uid="{00000000-0005-0000-0000-000083670000}"/>
    <cellStyle name="40% - Énfasis5 68" xfId="26522" xr:uid="{00000000-0005-0000-0000-000084670000}"/>
    <cellStyle name="40% - Énfasis5 68 2" xfId="26523" xr:uid="{00000000-0005-0000-0000-000085670000}"/>
    <cellStyle name="40% - Énfasis5 68 3" xfId="26524" xr:uid="{00000000-0005-0000-0000-000086670000}"/>
    <cellStyle name="40% - Énfasis5 69" xfId="26525" xr:uid="{00000000-0005-0000-0000-000087670000}"/>
    <cellStyle name="40% - Énfasis5 69 2" xfId="26526" xr:uid="{00000000-0005-0000-0000-000088670000}"/>
    <cellStyle name="40% - Énfasis5 69 3" xfId="26527" xr:uid="{00000000-0005-0000-0000-000089670000}"/>
    <cellStyle name="40% - Énfasis5 7" xfId="26528" xr:uid="{00000000-0005-0000-0000-00008A670000}"/>
    <cellStyle name="40% - Énfasis5 7 10" xfId="26529" xr:uid="{00000000-0005-0000-0000-00008B670000}"/>
    <cellStyle name="40% - Énfasis5 7 11" xfId="26530" xr:uid="{00000000-0005-0000-0000-00008C670000}"/>
    <cellStyle name="40% - Énfasis5 7 12" xfId="26531" xr:uid="{00000000-0005-0000-0000-00008D670000}"/>
    <cellStyle name="40% - Énfasis5 7 13" xfId="26532" xr:uid="{00000000-0005-0000-0000-00008E670000}"/>
    <cellStyle name="40% - Énfasis5 7 14" xfId="26533" xr:uid="{00000000-0005-0000-0000-00008F670000}"/>
    <cellStyle name="40% - Énfasis5 7 15" xfId="26534" xr:uid="{00000000-0005-0000-0000-000090670000}"/>
    <cellStyle name="40% - Énfasis5 7 16" xfId="26535" xr:uid="{00000000-0005-0000-0000-000091670000}"/>
    <cellStyle name="40% - Énfasis5 7 17" xfId="26536" xr:uid="{00000000-0005-0000-0000-000092670000}"/>
    <cellStyle name="40% - Énfasis5 7 18" xfId="26537" xr:uid="{00000000-0005-0000-0000-000093670000}"/>
    <cellStyle name="40% - Énfasis5 7 19" xfId="26538" xr:uid="{00000000-0005-0000-0000-000094670000}"/>
    <cellStyle name="40% - Énfasis5 7 2" xfId="26539" xr:uid="{00000000-0005-0000-0000-000095670000}"/>
    <cellStyle name="40% - Énfasis5 7 2 2" xfId="26540" xr:uid="{00000000-0005-0000-0000-000096670000}"/>
    <cellStyle name="40% - Énfasis5 7 2 3" xfId="26541" xr:uid="{00000000-0005-0000-0000-000097670000}"/>
    <cellStyle name="40% - Énfasis5 7 20" xfId="26542" xr:uid="{00000000-0005-0000-0000-000098670000}"/>
    <cellStyle name="40% - Énfasis5 7 21" xfId="26543" xr:uid="{00000000-0005-0000-0000-000099670000}"/>
    <cellStyle name="40% - Énfasis5 7 22" xfId="26544" xr:uid="{00000000-0005-0000-0000-00009A670000}"/>
    <cellStyle name="40% - Énfasis5 7 23" xfId="26545" xr:uid="{00000000-0005-0000-0000-00009B670000}"/>
    <cellStyle name="40% - Énfasis5 7 24" xfId="26546" xr:uid="{00000000-0005-0000-0000-00009C670000}"/>
    <cellStyle name="40% - Énfasis5 7 25" xfId="26547" xr:uid="{00000000-0005-0000-0000-00009D670000}"/>
    <cellStyle name="40% - Énfasis5 7 26" xfId="26548" xr:uid="{00000000-0005-0000-0000-00009E670000}"/>
    <cellStyle name="40% - Énfasis5 7 27" xfId="26549" xr:uid="{00000000-0005-0000-0000-00009F670000}"/>
    <cellStyle name="40% - Énfasis5 7 28" xfId="26550" xr:uid="{00000000-0005-0000-0000-0000A0670000}"/>
    <cellStyle name="40% - Énfasis5 7 29" xfId="26551" xr:uid="{00000000-0005-0000-0000-0000A1670000}"/>
    <cellStyle name="40% - Énfasis5 7 3" xfId="26552" xr:uid="{00000000-0005-0000-0000-0000A2670000}"/>
    <cellStyle name="40% - Énfasis5 7 30" xfId="26553" xr:uid="{00000000-0005-0000-0000-0000A3670000}"/>
    <cellStyle name="40% - Énfasis5 7 31" xfId="26554" xr:uid="{00000000-0005-0000-0000-0000A4670000}"/>
    <cellStyle name="40% - Énfasis5 7 32" xfId="26555" xr:uid="{00000000-0005-0000-0000-0000A5670000}"/>
    <cellStyle name="40% - Énfasis5 7 33" xfId="26556" xr:uid="{00000000-0005-0000-0000-0000A6670000}"/>
    <cellStyle name="40% - Énfasis5 7 34" xfId="26557" xr:uid="{00000000-0005-0000-0000-0000A7670000}"/>
    <cellStyle name="40% - Énfasis5 7 35" xfId="26558" xr:uid="{00000000-0005-0000-0000-0000A8670000}"/>
    <cellStyle name="40% - Énfasis5 7 36" xfId="26559" xr:uid="{00000000-0005-0000-0000-0000A9670000}"/>
    <cellStyle name="40% - Énfasis5 7 4" xfId="26560" xr:uid="{00000000-0005-0000-0000-0000AA670000}"/>
    <cellStyle name="40% - Énfasis5 7 5" xfId="26561" xr:uid="{00000000-0005-0000-0000-0000AB670000}"/>
    <cellStyle name="40% - Énfasis5 7 6" xfId="26562" xr:uid="{00000000-0005-0000-0000-0000AC670000}"/>
    <cellStyle name="40% - Énfasis5 7 7" xfId="26563" xr:uid="{00000000-0005-0000-0000-0000AD670000}"/>
    <cellStyle name="40% - Énfasis5 7 8" xfId="26564" xr:uid="{00000000-0005-0000-0000-0000AE670000}"/>
    <cellStyle name="40% - Énfasis5 7 9" xfId="26565" xr:uid="{00000000-0005-0000-0000-0000AF670000}"/>
    <cellStyle name="40% - Énfasis5 70" xfId="26566" xr:uid="{00000000-0005-0000-0000-0000B0670000}"/>
    <cellStyle name="40% - Énfasis5 70 2" xfId="26567" xr:uid="{00000000-0005-0000-0000-0000B1670000}"/>
    <cellStyle name="40% - Énfasis5 71" xfId="26568" xr:uid="{00000000-0005-0000-0000-0000B2670000}"/>
    <cellStyle name="40% - Énfasis5 71 2" xfId="26569" xr:uid="{00000000-0005-0000-0000-0000B3670000}"/>
    <cellStyle name="40% - Énfasis5 72" xfId="26570" xr:uid="{00000000-0005-0000-0000-0000B4670000}"/>
    <cellStyle name="40% - Énfasis5 72 2" xfId="26571" xr:uid="{00000000-0005-0000-0000-0000B5670000}"/>
    <cellStyle name="40% - Énfasis5 73" xfId="26572" xr:uid="{00000000-0005-0000-0000-0000B6670000}"/>
    <cellStyle name="40% - Énfasis5 73 2" xfId="26573" xr:uid="{00000000-0005-0000-0000-0000B7670000}"/>
    <cellStyle name="40% - Énfasis5 74" xfId="26574" xr:uid="{00000000-0005-0000-0000-0000B8670000}"/>
    <cellStyle name="40% - Énfasis5 74 2" xfId="26575" xr:uid="{00000000-0005-0000-0000-0000B9670000}"/>
    <cellStyle name="40% - Énfasis5 75" xfId="26576" xr:uid="{00000000-0005-0000-0000-0000BA670000}"/>
    <cellStyle name="40% - Énfasis5 76" xfId="26577" xr:uid="{00000000-0005-0000-0000-0000BB670000}"/>
    <cellStyle name="40% - Énfasis5 77" xfId="26578" xr:uid="{00000000-0005-0000-0000-0000BC670000}"/>
    <cellStyle name="40% - Énfasis5 8" xfId="26579" xr:uid="{00000000-0005-0000-0000-0000BD670000}"/>
    <cellStyle name="40% - Énfasis5 8 2" xfId="26580" xr:uid="{00000000-0005-0000-0000-0000BE670000}"/>
    <cellStyle name="40% - Énfasis5 9" xfId="26581" xr:uid="{00000000-0005-0000-0000-0000BF670000}"/>
    <cellStyle name="40% - Énfasis5 9 10" xfId="26582" xr:uid="{00000000-0005-0000-0000-0000C0670000}"/>
    <cellStyle name="40% - Énfasis5 9 10 2" xfId="26583" xr:uid="{00000000-0005-0000-0000-0000C1670000}"/>
    <cellStyle name="40% - Énfasis5 9 10 2 2" xfId="26584" xr:uid="{00000000-0005-0000-0000-0000C2670000}"/>
    <cellStyle name="40% - Énfasis5 9 10 2 3" xfId="26585" xr:uid="{00000000-0005-0000-0000-0000C3670000}"/>
    <cellStyle name="40% - Énfasis5 9 10 3" xfId="26586" xr:uid="{00000000-0005-0000-0000-0000C4670000}"/>
    <cellStyle name="40% - Énfasis5 9 10 3 2" xfId="26587" xr:uid="{00000000-0005-0000-0000-0000C5670000}"/>
    <cellStyle name="40% - Énfasis5 9 10 4" xfId="26588" xr:uid="{00000000-0005-0000-0000-0000C6670000}"/>
    <cellStyle name="40% - Énfasis5 9 10 5" xfId="26589" xr:uid="{00000000-0005-0000-0000-0000C7670000}"/>
    <cellStyle name="40% - Énfasis5 9 11" xfId="26590" xr:uid="{00000000-0005-0000-0000-0000C8670000}"/>
    <cellStyle name="40% - Énfasis5 9 11 2" xfId="26591" xr:uid="{00000000-0005-0000-0000-0000C9670000}"/>
    <cellStyle name="40% - Énfasis5 9 11 2 2" xfId="26592" xr:uid="{00000000-0005-0000-0000-0000CA670000}"/>
    <cellStyle name="40% - Énfasis5 9 11 2 3" xfId="26593" xr:uid="{00000000-0005-0000-0000-0000CB670000}"/>
    <cellStyle name="40% - Énfasis5 9 11 3" xfId="26594" xr:uid="{00000000-0005-0000-0000-0000CC670000}"/>
    <cellStyle name="40% - Énfasis5 9 11 3 2" xfId="26595" xr:uid="{00000000-0005-0000-0000-0000CD670000}"/>
    <cellStyle name="40% - Énfasis5 9 11 4" xfId="26596" xr:uid="{00000000-0005-0000-0000-0000CE670000}"/>
    <cellStyle name="40% - Énfasis5 9 11 5" xfId="26597" xr:uid="{00000000-0005-0000-0000-0000CF670000}"/>
    <cellStyle name="40% - Énfasis5 9 12" xfId="26598" xr:uid="{00000000-0005-0000-0000-0000D0670000}"/>
    <cellStyle name="40% - Énfasis5 9 12 2" xfId="26599" xr:uid="{00000000-0005-0000-0000-0000D1670000}"/>
    <cellStyle name="40% - Énfasis5 9 12 2 2" xfId="26600" xr:uid="{00000000-0005-0000-0000-0000D2670000}"/>
    <cellStyle name="40% - Énfasis5 9 12 2 3" xfId="26601" xr:uid="{00000000-0005-0000-0000-0000D3670000}"/>
    <cellStyle name="40% - Énfasis5 9 12 3" xfId="26602" xr:uid="{00000000-0005-0000-0000-0000D4670000}"/>
    <cellStyle name="40% - Énfasis5 9 12 3 2" xfId="26603" xr:uid="{00000000-0005-0000-0000-0000D5670000}"/>
    <cellStyle name="40% - Énfasis5 9 12 4" xfId="26604" xr:uid="{00000000-0005-0000-0000-0000D6670000}"/>
    <cellStyle name="40% - Énfasis5 9 12 5" xfId="26605" xr:uid="{00000000-0005-0000-0000-0000D7670000}"/>
    <cellStyle name="40% - Énfasis5 9 13" xfId="26606" xr:uid="{00000000-0005-0000-0000-0000D8670000}"/>
    <cellStyle name="40% - Énfasis5 9 13 2" xfId="26607" xr:uid="{00000000-0005-0000-0000-0000D9670000}"/>
    <cellStyle name="40% - Énfasis5 9 13 2 2" xfId="26608" xr:uid="{00000000-0005-0000-0000-0000DA670000}"/>
    <cellStyle name="40% - Énfasis5 9 13 2 3" xfId="26609" xr:uid="{00000000-0005-0000-0000-0000DB670000}"/>
    <cellStyle name="40% - Énfasis5 9 13 3" xfId="26610" xr:uid="{00000000-0005-0000-0000-0000DC670000}"/>
    <cellStyle name="40% - Énfasis5 9 13 3 2" xfId="26611" xr:uid="{00000000-0005-0000-0000-0000DD670000}"/>
    <cellStyle name="40% - Énfasis5 9 13 4" xfId="26612" xr:uid="{00000000-0005-0000-0000-0000DE670000}"/>
    <cellStyle name="40% - Énfasis5 9 13 5" xfId="26613" xr:uid="{00000000-0005-0000-0000-0000DF670000}"/>
    <cellStyle name="40% - Énfasis5 9 14" xfId="26614" xr:uid="{00000000-0005-0000-0000-0000E0670000}"/>
    <cellStyle name="40% - Énfasis5 9 14 2" xfId="26615" xr:uid="{00000000-0005-0000-0000-0000E1670000}"/>
    <cellStyle name="40% - Énfasis5 9 14 2 2" xfId="26616" xr:uid="{00000000-0005-0000-0000-0000E2670000}"/>
    <cellStyle name="40% - Énfasis5 9 14 2 3" xfId="26617" xr:uid="{00000000-0005-0000-0000-0000E3670000}"/>
    <cellStyle name="40% - Énfasis5 9 14 3" xfId="26618" xr:uid="{00000000-0005-0000-0000-0000E4670000}"/>
    <cellStyle name="40% - Énfasis5 9 14 3 2" xfId="26619" xr:uid="{00000000-0005-0000-0000-0000E5670000}"/>
    <cellStyle name="40% - Énfasis5 9 14 4" xfId="26620" xr:uid="{00000000-0005-0000-0000-0000E6670000}"/>
    <cellStyle name="40% - Énfasis5 9 14 5" xfId="26621" xr:uid="{00000000-0005-0000-0000-0000E7670000}"/>
    <cellStyle name="40% - Énfasis5 9 15" xfId="26622" xr:uid="{00000000-0005-0000-0000-0000E8670000}"/>
    <cellStyle name="40% - Énfasis5 9 15 2" xfId="26623" xr:uid="{00000000-0005-0000-0000-0000E9670000}"/>
    <cellStyle name="40% - Énfasis5 9 15 2 2" xfId="26624" xr:uid="{00000000-0005-0000-0000-0000EA670000}"/>
    <cellStyle name="40% - Énfasis5 9 15 2 3" xfId="26625" xr:uid="{00000000-0005-0000-0000-0000EB670000}"/>
    <cellStyle name="40% - Énfasis5 9 15 3" xfId="26626" xr:uid="{00000000-0005-0000-0000-0000EC670000}"/>
    <cellStyle name="40% - Énfasis5 9 15 3 2" xfId="26627" xr:uid="{00000000-0005-0000-0000-0000ED670000}"/>
    <cellStyle name="40% - Énfasis5 9 15 4" xfId="26628" xr:uid="{00000000-0005-0000-0000-0000EE670000}"/>
    <cellStyle name="40% - Énfasis5 9 15 5" xfId="26629" xr:uid="{00000000-0005-0000-0000-0000EF670000}"/>
    <cellStyle name="40% - Énfasis5 9 16" xfId="26630" xr:uid="{00000000-0005-0000-0000-0000F0670000}"/>
    <cellStyle name="40% - Énfasis5 9 16 2" xfId="26631" xr:uid="{00000000-0005-0000-0000-0000F1670000}"/>
    <cellStyle name="40% - Énfasis5 9 16 2 2" xfId="26632" xr:uid="{00000000-0005-0000-0000-0000F2670000}"/>
    <cellStyle name="40% - Énfasis5 9 16 2 3" xfId="26633" xr:uid="{00000000-0005-0000-0000-0000F3670000}"/>
    <cellStyle name="40% - Énfasis5 9 16 3" xfId="26634" xr:uid="{00000000-0005-0000-0000-0000F4670000}"/>
    <cellStyle name="40% - Énfasis5 9 16 3 2" xfId="26635" xr:uid="{00000000-0005-0000-0000-0000F5670000}"/>
    <cellStyle name="40% - Énfasis5 9 16 4" xfId="26636" xr:uid="{00000000-0005-0000-0000-0000F6670000}"/>
    <cellStyle name="40% - Énfasis5 9 16 5" xfId="26637" xr:uid="{00000000-0005-0000-0000-0000F7670000}"/>
    <cellStyle name="40% - Énfasis5 9 17" xfId="26638" xr:uid="{00000000-0005-0000-0000-0000F8670000}"/>
    <cellStyle name="40% - Énfasis5 9 17 2" xfId="26639" xr:uid="{00000000-0005-0000-0000-0000F9670000}"/>
    <cellStyle name="40% - Énfasis5 9 17 2 2" xfId="26640" xr:uid="{00000000-0005-0000-0000-0000FA670000}"/>
    <cellStyle name="40% - Énfasis5 9 17 2 3" xfId="26641" xr:uid="{00000000-0005-0000-0000-0000FB670000}"/>
    <cellStyle name="40% - Énfasis5 9 17 3" xfId="26642" xr:uid="{00000000-0005-0000-0000-0000FC670000}"/>
    <cellStyle name="40% - Énfasis5 9 17 3 2" xfId="26643" xr:uid="{00000000-0005-0000-0000-0000FD670000}"/>
    <cellStyle name="40% - Énfasis5 9 17 4" xfId="26644" xr:uid="{00000000-0005-0000-0000-0000FE670000}"/>
    <cellStyle name="40% - Énfasis5 9 17 5" xfId="26645" xr:uid="{00000000-0005-0000-0000-0000FF670000}"/>
    <cellStyle name="40% - Énfasis5 9 18" xfId="26646" xr:uid="{00000000-0005-0000-0000-000000680000}"/>
    <cellStyle name="40% - Énfasis5 9 18 2" xfId="26647" xr:uid="{00000000-0005-0000-0000-000001680000}"/>
    <cellStyle name="40% - Énfasis5 9 18 3" xfId="26648" xr:uid="{00000000-0005-0000-0000-000002680000}"/>
    <cellStyle name="40% - Énfasis5 9 19" xfId="26649" xr:uid="{00000000-0005-0000-0000-000003680000}"/>
    <cellStyle name="40% - Énfasis5 9 19 2" xfId="26650" xr:uid="{00000000-0005-0000-0000-000004680000}"/>
    <cellStyle name="40% - Énfasis5 9 19 3" xfId="26651" xr:uid="{00000000-0005-0000-0000-000005680000}"/>
    <cellStyle name="40% - Énfasis5 9 2" xfId="26652" xr:uid="{00000000-0005-0000-0000-000006680000}"/>
    <cellStyle name="40% - Énfasis5 9 2 10" xfId="26653" xr:uid="{00000000-0005-0000-0000-000007680000}"/>
    <cellStyle name="40% - Énfasis5 9 2 10 2" xfId="26654" xr:uid="{00000000-0005-0000-0000-000008680000}"/>
    <cellStyle name="40% - Énfasis5 9 2 10 3" xfId="26655" xr:uid="{00000000-0005-0000-0000-000009680000}"/>
    <cellStyle name="40% - Énfasis5 9 2 11" xfId="26656" xr:uid="{00000000-0005-0000-0000-00000A680000}"/>
    <cellStyle name="40% - Énfasis5 9 2 11 2" xfId="26657" xr:uid="{00000000-0005-0000-0000-00000B680000}"/>
    <cellStyle name="40% - Énfasis5 9 2 11 3" xfId="26658" xr:uid="{00000000-0005-0000-0000-00000C680000}"/>
    <cellStyle name="40% - Énfasis5 9 2 12" xfId="26659" xr:uid="{00000000-0005-0000-0000-00000D680000}"/>
    <cellStyle name="40% - Énfasis5 9 2 12 2" xfId="26660" xr:uid="{00000000-0005-0000-0000-00000E680000}"/>
    <cellStyle name="40% - Énfasis5 9 2 12 3" xfId="26661" xr:uid="{00000000-0005-0000-0000-00000F680000}"/>
    <cellStyle name="40% - Énfasis5 9 2 13" xfId="26662" xr:uid="{00000000-0005-0000-0000-000010680000}"/>
    <cellStyle name="40% - Énfasis5 9 2 13 2" xfId="26663" xr:uid="{00000000-0005-0000-0000-000011680000}"/>
    <cellStyle name="40% - Énfasis5 9 2 13 3" xfId="26664" xr:uid="{00000000-0005-0000-0000-000012680000}"/>
    <cellStyle name="40% - Énfasis5 9 2 14" xfId="26665" xr:uid="{00000000-0005-0000-0000-000013680000}"/>
    <cellStyle name="40% - Énfasis5 9 2 14 2" xfId="26666" xr:uid="{00000000-0005-0000-0000-000014680000}"/>
    <cellStyle name="40% - Énfasis5 9 2 14 3" xfId="26667" xr:uid="{00000000-0005-0000-0000-000015680000}"/>
    <cellStyle name="40% - Énfasis5 9 2 15" xfId="26668" xr:uid="{00000000-0005-0000-0000-000016680000}"/>
    <cellStyle name="40% - Énfasis5 9 2 15 2" xfId="26669" xr:uid="{00000000-0005-0000-0000-000017680000}"/>
    <cellStyle name="40% - Énfasis5 9 2 15 3" xfId="26670" xr:uid="{00000000-0005-0000-0000-000018680000}"/>
    <cellStyle name="40% - Énfasis5 9 2 16" xfId="26671" xr:uid="{00000000-0005-0000-0000-000019680000}"/>
    <cellStyle name="40% - Énfasis5 9 2 16 2" xfId="26672" xr:uid="{00000000-0005-0000-0000-00001A680000}"/>
    <cellStyle name="40% - Énfasis5 9 2 16 3" xfId="26673" xr:uid="{00000000-0005-0000-0000-00001B680000}"/>
    <cellStyle name="40% - Énfasis5 9 2 17" xfId="26674" xr:uid="{00000000-0005-0000-0000-00001C680000}"/>
    <cellStyle name="40% - Énfasis5 9 2 17 2" xfId="26675" xr:uid="{00000000-0005-0000-0000-00001D680000}"/>
    <cellStyle name="40% - Énfasis5 9 2 17 3" xfId="26676" xr:uid="{00000000-0005-0000-0000-00001E680000}"/>
    <cellStyle name="40% - Énfasis5 9 2 18" xfId="26677" xr:uid="{00000000-0005-0000-0000-00001F680000}"/>
    <cellStyle name="40% - Énfasis5 9 2 18 2" xfId="26678" xr:uid="{00000000-0005-0000-0000-000020680000}"/>
    <cellStyle name="40% - Énfasis5 9 2 18 3" xfId="26679" xr:uid="{00000000-0005-0000-0000-000021680000}"/>
    <cellStyle name="40% - Énfasis5 9 2 19" xfId="26680" xr:uid="{00000000-0005-0000-0000-000022680000}"/>
    <cellStyle name="40% - Énfasis5 9 2 19 2" xfId="26681" xr:uid="{00000000-0005-0000-0000-000023680000}"/>
    <cellStyle name="40% - Énfasis5 9 2 19 3" xfId="26682" xr:uid="{00000000-0005-0000-0000-000024680000}"/>
    <cellStyle name="40% - Énfasis5 9 2 2" xfId="26683" xr:uid="{00000000-0005-0000-0000-000025680000}"/>
    <cellStyle name="40% - Énfasis5 9 2 2 2" xfId="26684" xr:uid="{00000000-0005-0000-0000-000026680000}"/>
    <cellStyle name="40% - Énfasis5 9 2 2 2 2" xfId="26685" xr:uid="{00000000-0005-0000-0000-000027680000}"/>
    <cellStyle name="40% - Énfasis5 9 2 2 2 3" xfId="26686" xr:uid="{00000000-0005-0000-0000-000028680000}"/>
    <cellStyle name="40% - Énfasis5 9 2 2 3" xfId="26687" xr:uid="{00000000-0005-0000-0000-000029680000}"/>
    <cellStyle name="40% - Énfasis5 9 2 2 3 2" xfId="26688" xr:uid="{00000000-0005-0000-0000-00002A680000}"/>
    <cellStyle name="40% - Énfasis5 9 2 2 4" xfId="26689" xr:uid="{00000000-0005-0000-0000-00002B680000}"/>
    <cellStyle name="40% - Énfasis5 9 2 2 5" xfId="26690" xr:uid="{00000000-0005-0000-0000-00002C680000}"/>
    <cellStyle name="40% - Énfasis5 9 2 20" xfId="26691" xr:uid="{00000000-0005-0000-0000-00002D680000}"/>
    <cellStyle name="40% - Énfasis5 9 2 20 2" xfId="26692" xr:uid="{00000000-0005-0000-0000-00002E680000}"/>
    <cellStyle name="40% - Énfasis5 9 2 20 3" xfId="26693" xr:uid="{00000000-0005-0000-0000-00002F680000}"/>
    <cellStyle name="40% - Énfasis5 9 2 21" xfId="26694" xr:uid="{00000000-0005-0000-0000-000030680000}"/>
    <cellStyle name="40% - Énfasis5 9 2 21 2" xfId="26695" xr:uid="{00000000-0005-0000-0000-000031680000}"/>
    <cellStyle name="40% - Énfasis5 9 2 21 3" xfId="26696" xr:uid="{00000000-0005-0000-0000-000032680000}"/>
    <cellStyle name="40% - Énfasis5 9 2 22" xfId="26697" xr:uid="{00000000-0005-0000-0000-000033680000}"/>
    <cellStyle name="40% - Énfasis5 9 2 22 2" xfId="26698" xr:uid="{00000000-0005-0000-0000-000034680000}"/>
    <cellStyle name="40% - Énfasis5 9 2 22 3" xfId="26699" xr:uid="{00000000-0005-0000-0000-000035680000}"/>
    <cellStyle name="40% - Énfasis5 9 2 23" xfId="26700" xr:uid="{00000000-0005-0000-0000-000036680000}"/>
    <cellStyle name="40% - Énfasis5 9 2 23 2" xfId="26701" xr:uid="{00000000-0005-0000-0000-000037680000}"/>
    <cellStyle name="40% - Énfasis5 9 2 24" xfId="26702" xr:uid="{00000000-0005-0000-0000-000038680000}"/>
    <cellStyle name="40% - Énfasis5 9 2 25" xfId="26703" xr:uid="{00000000-0005-0000-0000-000039680000}"/>
    <cellStyle name="40% - Énfasis5 9 2 3" xfId="26704" xr:uid="{00000000-0005-0000-0000-00003A680000}"/>
    <cellStyle name="40% - Énfasis5 9 2 3 2" xfId="26705" xr:uid="{00000000-0005-0000-0000-00003B680000}"/>
    <cellStyle name="40% - Énfasis5 9 2 3 2 2" xfId="26706" xr:uid="{00000000-0005-0000-0000-00003C680000}"/>
    <cellStyle name="40% - Énfasis5 9 2 3 2 3" xfId="26707" xr:uid="{00000000-0005-0000-0000-00003D680000}"/>
    <cellStyle name="40% - Énfasis5 9 2 3 3" xfId="26708" xr:uid="{00000000-0005-0000-0000-00003E680000}"/>
    <cellStyle name="40% - Énfasis5 9 2 3 3 2" xfId="26709" xr:uid="{00000000-0005-0000-0000-00003F680000}"/>
    <cellStyle name="40% - Énfasis5 9 2 3 4" xfId="26710" xr:uid="{00000000-0005-0000-0000-000040680000}"/>
    <cellStyle name="40% - Énfasis5 9 2 3 5" xfId="26711" xr:uid="{00000000-0005-0000-0000-000041680000}"/>
    <cellStyle name="40% - Énfasis5 9 2 4" xfId="26712" xr:uid="{00000000-0005-0000-0000-000042680000}"/>
    <cellStyle name="40% - Énfasis5 9 2 4 2" xfId="26713" xr:uid="{00000000-0005-0000-0000-000043680000}"/>
    <cellStyle name="40% - Énfasis5 9 2 4 2 2" xfId="26714" xr:uid="{00000000-0005-0000-0000-000044680000}"/>
    <cellStyle name="40% - Énfasis5 9 2 4 2 3" xfId="26715" xr:uid="{00000000-0005-0000-0000-000045680000}"/>
    <cellStyle name="40% - Énfasis5 9 2 4 3" xfId="26716" xr:uid="{00000000-0005-0000-0000-000046680000}"/>
    <cellStyle name="40% - Énfasis5 9 2 4 3 2" xfId="26717" xr:uid="{00000000-0005-0000-0000-000047680000}"/>
    <cellStyle name="40% - Énfasis5 9 2 4 4" xfId="26718" xr:uid="{00000000-0005-0000-0000-000048680000}"/>
    <cellStyle name="40% - Énfasis5 9 2 4 5" xfId="26719" xr:uid="{00000000-0005-0000-0000-000049680000}"/>
    <cellStyle name="40% - Énfasis5 9 2 5" xfId="26720" xr:uid="{00000000-0005-0000-0000-00004A680000}"/>
    <cellStyle name="40% - Énfasis5 9 2 5 2" xfId="26721" xr:uid="{00000000-0005-0000-0000-00004B680000}"/>
    <cellStyle name="40% - Énfasis5 9 2 5 2 2" xfId="26722" xr:uid="{00000000-0005-0000-0000-00004C680000}"/>
    <cellStyle name="40% - Énfasis5 9 2 5 2 3" xfId="26723" xr:uid="{00000000-0005-0000-0000-00004D680000}"/>
    <cellStyle name="40% - Énfasis5 9 2 5 3" xfId="26724" xr:uid="{00000000-0005-0000-0000-00004E680000}"/>
    <cellStyle name="40% - Énfasis5 9 2 5 3 2" xfId="26725" xr:uid="{00000000-0005-0000-0000-00004F680000}"/>
    <cellStyle name="40% - Énfasis5 9 2 5 4" xfId="26726" xr:uid="{00000000-0005-0000-0000-000050680000}"/>
    <cellStyle name="40% - Énfasis5 9 2 5 5" xfId="26727" xr:uid="{00000000-0005-0000-0000-000051680000}"/>
    <cellStyle name="40% - Énfasis5 9 2 6" xfId="26728" xr:uid="{00000000-0005-0000-0000-000052680000}"/>
    <cellStyle name="40% - Énfasis5 9 2 6 2" xfId="26729" xr:uid="{00000000-0005-0000-0000-000053680000}"/>
    <cellStyle name="40% - Énfasis5 9 2 6 2 2" xfId="26730" xr:uid="{00000000-0005-0000-0000-000054680000}"/>
    <cellStyle name="40% - Énfasis5 9 2 6 2 3" xfId="26731" xr:uid="{00000000-0005-0000-0000-000055680000}"/>
    <cellStyle name="40% - Énfasis5 9 2 6 3" xfId="26732" xr:uid="{00000000-0005-0000-0000-000056680000}"/>
    <cellStyle name="40% - Énfasis5 9 2 6 3 2" xfId="26733" xr:uid="{00000000-0005-0000-0000-000057680000}"/>
    <cellStyle name="40% - Énfasis5 9 2 6 4" xfId="26734" xr:uid="{00000000-0005-0000-0000-000058680000}"/>
    <cellStyle name="40% - Énfasis5 9 2 6 5" xfId="26735" xr:uid="{00000000-0005-0000-0000-000059680000}"/>
    <cellStyle name="40% - Énfasis5 9 2 7" xfId="26736" xr:uid="{00000000-0005-0000-0000-00005A680000}"/>
    <cellStyle name="40% - Énfasis5 9 2 7 2" xfId="26737" xr:uid="{00000000-0005-0000-0000-00005B680000}"/>
    <cellStyle name="40% - Énfasis5 9 2 7 2 2" xfId="26738" xr:uid="{00000000-0005-0000-0000-00005C680000}"/>
    <cellStyle name="40% - Énfasis5 9 2 7 2 3" xfId="26739" xr:uid="{00000000-0005-0000-0000-00005D680000}"/>
    <cellStyle name="40% - Énfasis5 9 2 7 3" xfId="26740" xr:uid="{00000000-0005-0000-0000-00005E680000}"/>
    <cellStyle name="40% - Énfasis5 9 2 7 3 2" xfId="26741" xr:uid="{00000000-0005-0000-0000-00005F680000}"/>
    <cellStyle name="40% - Énfasis5 9 2 7 4" xfId="26742" xr:uid="{00000000-0005-0000-0000-000060680000}"/>
    <cellStyle name="40% - Énfasis5 9 2 7 5" xfId="26743" xr:uid="{00000000-0005-0000-0000-000061680000}"/>
    <cellStyle name="40% - Énfasis5 9 2 8" xfId="26744" xr:uid="{00000000-0005-0000-0000-000062680000}"/>
    <cellStyle name="40% - Énfasis5 9 2 8 2" xfId="26745" xr:uid="{00000000-0005-0000-0000-000063680000}"/>
    <cellStyle name="40% - Énfasis5 9 2 8 2 2" xfId="26746" xr:uid="{00000000-0005-0000-0000-000064680000}"/>
    <cellStyle name="40% - Énfasis5 9 2 8 2 3" xfId="26747" xr:uid="{00000000-0005-0000-0000-000065680000}"/>
    <cellStyle name="40% - Énfasis5 9 2 8 3" xfId="26748" xr:uid="{00000000-0005-0000-0000-000066680000}"/>
    <cellStyle name="40% - Énfasis5 9 2 8 3 2" xfId="26749" xr:uid="{00000000-0005-0000-0000-000067680000}"/>
    <cellStyle name="40% - Énfasis5 9 2 8 4" xfId="26750" xr:uid="{00000000-0005-0000-0000-000068680000}"/>
    <cellStyle name="40% - Énfasis5 9 2 8 5" xfId="26751" xr:uid="{00000000-0005-0000-0000-000069680000}"/>
    <cellStyle name="40% - Énfasis5 9 2 9" xfId="26752" xr:uid="{00000000-0005-0000-0000-00006A680000}"/>
    <cellStyle name="40% - Énfasis5 9 2 9 2" xfId="26753" xr:uid="{00000000-0005-0000-0000-00006B680000}"/>
    <cellStyle name="40% - Énfasis5 9 2 9 2 2" xfId="26754" xr:uid="{00000000-0005-0000-0000-00006C680000}"/>
    <cellStyle name="40% - Énfasis5 9 2 9 2 3" xfId="26755" xr:uid="{00000000-0005-0000-0000-00006D680000}"/>
    <cellStyle name="40% - Énfasis5 9 2 9 3" xfId="26756" xr:uid="{00000000-0005-0000-0000-00006E680000}"/>
    <cellStyle name="40% - Énfasis5 9 2 9 3 2" xfId="26757" xr:uid="{00000000-0005-0000-0000-00006F680000}"/>
    <cellStyle name="40% - Énfasis5 9 2 9 4" xfId="26758" xr:uid="{00000000-0005-0000-0000-000070680000}"/>
    <cellStyle name="40% - Énfasis5 9 2 9 5" xfId="26759" xr:uid="{00000000-0005-0000-0000-000071680000}"/>
    <cellStyle name="40% - Énfasis5 9 20" xfId="26760" xr:uid="{00000000-0005-0000-0000-000072680000}"/>
    <cellStyle name="40% - Énfasis5 9 20 2" xfId="26761" xr:uid="{00000000-0005-0000-0000-000073680000}"/>
    <cellStyle name="40% - Énfasis5 9 20 3" xfId="26762" xr:uid="{00000000-0005-0000-0000-000074680000}"/>
    <cellStyle name="40% - Énfasis5 9 21" xfId="26763" xr:uid="{00000000-0005-0000-0000-000075680000}"/>
    <cellStyle name="40% - Énfasis5 9 21 2" xfId="26764" xr:uid="{00000000-0005-0000-0000-000076680000}"/>
    <cellStyle name="40% - Énfasis5 9 21 3" xfId="26765" xr:uid="{00000000-0005-0000-0000-000077680000}"/>
    <cellStyle name="40% - Énfasis5 9 22" xfId="26766" xr:uid="{00000000-0005-0000-0000-000078680000}"/>
    <cellStyle name="40% - Énfasis5 9 22 2" xfId="26767" xr:uid="{00000000-0005-0000-0000-000079680000}"/>
    <cellStyle name="40% - Énfasis5 9 22 3" xfId="26768" xr:uid="{00000000-0005-0000-0000-00007A680000}"/>
    <cellStyle name="40% - Énfasis5 9 23" xfId="26769" xr:uid="{00000000-0005-0000-0000-00007B680000}"/>
    <cellStyle name="40% - Énfasis5 9 23 2" xfId="26770" xr:uid="{00000000-0005-0000-0000-00007C680000}"/>
    <cellStyle name="40% - Énfasis5 9 23 3" xfId="26771" xr:uid="{00000000-0005-0000-0000-00007D680000}"/>
    <cellStyle name="40% - Énfasis5 9 24" xfId="26772" xr:uid="{00000000-0005-0000-0000-00007E680000}"/>
    <cellStyle name="40% - Énfasis5 9 24 2" xfId="26773" xr:uid="{00000000-0005-0000-0000-00007F680000}"/>
    <cellStyle name="40% - Énfasis5 9 24 3" xfId="26774" xr:uid="{00000000-0005-0000-0000-000080680000}"/>
    <cellStyle name="40% - Énfasis5 9 25" xfId="26775" xr:uid="{00000000-0005-0000-0000-000081680000}"/>
    <cellStyle name="40% - Énfasis5 9 25 2" xfId="26776" xr:uid="{00000000-0005-0000-0000-000082680000}"/>
    <cellStyle name="40% - Énfasis5 9 25 3" xfId="26777" xr:uid="{00000000-0005-0000-0000-000083680000}"/>
    <cellStyle name="40% - Énfasis5 9 26" xfId="26778" xr:uid="{00000000-0005-0000-0000-000084680000}"/>
    <cellStyle name="40% - Énfasis5 9 26 2" xfId="26779" xr:uid="{00000000-0005-0000-0000-000085680000}"/>
    <cellStyle name="40% - Énfasis5 9 26 3" xfId="26780" xr:uid="{00000000-0005-0000-0000-000086680000}"/>
    <cellStyle name="40% - Énfasis5 9 27" xfId="26781" xr:uid="{00000000-0005-0000-0000-000087680000}"/>
    <cellStyle name="40% - Énfasis5 9 27 2" xfId="26782" xr:uid="{00000000-0005-0000-0000-000088680000}"/>
    <cellStyle name="40% - Énfasis5 9 27 3" xfId="26783" xr:uid="{00000000-0005-0000-0000-000089680000}"/>
    <cellStyle name="40% - Énfasis5 9 28" xfId="26784" xr:uid="{00000000-0005-0000-0000-00008A680000}"/>
    <cellStyle name="40% - Énfasis5 9 28 2" xfId="26785" xr:uid="{00000000-0005-0000-0000-00008B680000}"/>
    <cellStyle name="40% - Énfasis5 9 28 3" xfId="26786" xr:uid="{00000000-0005-0000-0000-00008C680000}"/>
    <cellStyle name="40% - Énfasis5 9 29" xfId="26787" xr:uid="{00000000-0005-0000-0000-00008D680000}"/>
    <cellStyle name="40% - Énfasis5 9 29 2" xfId="26788" xr:uid="{00000000-0005-0000-0000-00008E680000}"/>
    <cellStyle name="40% - Énfasis5 9 29 3" xfId="26789" xr:uid="{00000000-0005-0000-0000-00008F680000}"/>
    <cellStyle name="40% - Énfasis5 9 3" xfId="26790" xr:uid="{00000000-0005-0000-0000-000090680000}"/>
    <cellStyle name="40% - Énfasis5 9 3 2" xfId="26791" xr:uid="{00000000-0005-0000-0000-000091680000}"/>
    <cellStyle name="40% - Énfasis5 9 3 2 2" xfId="26792" xr:uid="{00000000-0005-0000-0000-000092680000}"/>
    <cellStyle name="40% - Énfasis5 9 3 2 3" xfId="26793" xr:uid="{00000000-0005-0000-0000-000093680000}"/>
    <cellStyle name="40% - Énfasis5 9 3 3" xfId="26794" xr:uid="{00000000-0005-0000-0000-000094680000}"/>
    <cellStyle name="40% - Énfasis5 9 3 3 2" xfId="26795" xr:uid="{00000000-0005-0000-0000-000095680000}"/>
    <cellStyle name="40% - Énfasis5 9 3 4" xfId="26796" xr:uid="{00000000-0005-0000-0000-000096680000}"/>
    <cellStyle name="40% - Énfasis5 9 3 5" xfId="26797" xr:uid="{00000000-0005-0000-0000-000097680000}"/>
    <cellStyle name="40% - Énfasis5 9 30" xfId="26798" xr:uid="{00000000-0005-0000-0000-000098680000}"/>
    <cellStyle name="40% - Énfasis5 9 30 2" xfId="26799" xr:uid="{00000000-0005-0000-0000-000099680000}"/>
    <cellStyle name="40% - Énfasis5 9 30 3" xfId="26800" xr:uid="{00000000-0005-0000-0000-00009A680000}"/>
    <cellStyle name="40% - Énfasis5 9 31" xfId="26801" xr:uid="{00000000-0005-0000-0000-00009B680000}"/>
    <cellStyle name="40% - Énfasis5 9 31 2" xfId="26802" xr:uid="{00000000-0005-0000-0000-00009C680000}"/>
    <cellStyle name="40% - Énfasis5 9 31 3" xfId="26803" xr:uid="{00000000-0005-0000-0000-00009D680000}"/>
    <cellStyle name="40% - Énfasis5 9 32" xfId="26804" xr:uid="{00000000-0005-0000-0000-00009E680000}"/>
    <cellStyle name="40% - Énfasis5 9 32 2" xfId="26805" xr:uid="{00000000-0005-0000-0000-00009F680000}"/>
    <cellStyle name="40% - Énfasis5 9 33" xfId="26806" xr:uid="{00000000-0005-0000-0000-0000A0680000}"/>
    <cellStyle name="40% - Énfasis5 9 33 2" xfId="26807" xr:uid="{00000000-0005-0000-0000-0000A1680000}"/>
    <cellStyle name="40% - Énfasis5 9 34" xfId="26808" xr:uid="{00000000-0005-0000-0000-0000A2680000}"/>
    <cellStyle name="40% - Énfasis5 9 35" xfId="26809" xr:uid="{00000000-0005-0000-0000-0000A3680000}"/>
    <cellStyle name="40% - Énfasis5 9 35 2" xfId="26810" xr:uid="{00000000-0005-0000-0000-0000A4680000}"/>
    <cellStyle name="40% - Énfasis5 9 36" xfId="26811" xr:uid="{00000000-0005-0000-0000-0000A5680000}"/>
    <cellStyle name="40% - Énfasis5 9 37" xfId="26812" xr:uid="{00000000-0005-0000-0000-0000A6680000}"/>
    <cellStyle name="40% - Énfasis5 9 38" xfId="26813" xr:uid="{00000000-0005-0000-0000-0000A7680000}"/>
    <cellStyle name="40% - Énfasis5 9 4" xfId="26814" xr:uid="{00000000-0005-0000-0000-0000A8680000}"/>
    <cellStyle name="40% - Énfasis5 9 4 2" xfId="26815" xr:uid="{00000000-0005-0000-0000-0000A9680000}"/>
    <cellStyle name="40% - Énfasis5 9 4 2 2" xfId="26816" xr:uid="{00000000-0005-0000-0000-0000AA680000}"/>
    <cellStyle name="40% - Énfasis5 9 4 2 3" xfId="26817" xr:uid="{00000000-0005-0000-0000-0000AB680000}"/>
    <cellStyle name="40% - Énfasis5 9 4 3" xfId="26818" xr:uid="{00000000-0005-0000-0000-0000AC680000}"/>
    <cellStyle name="40% - Énfasis5 9 4 3 2" xfId="26819" xr:uid="{00000000-0005-0000-0000-0000AD680000}"/>
    <cellStyle name="40% - Énfasis5 9 4 4" xfId="26820" xr:uid="{00000000-0005-0000-0000-0000AE680000}"/>
    <cellStyle name="40% - Énfasis5 9 4 5" xfId="26821" xr:uid="{00000000-0005-0000-0000-0000AF680000}"/>
    <cellStyle name="40% - Énfasis5 9 5" xfId="26822" xr:uid="{00000000-0005-0000-0000-0000B0680000}"/>
    <cellStyle name="40% - Énfasis5 9 5 2" xfId="26823" xr:uid="{00000000-0005-0000-0000-0000B1680000}"/>
    <cellStyle name="40% - Énfasis5 9 5 2 2" xfId="26824" xr:uid="{00000000-0005-0000-0000-0000B2680000}"/>
    <cellStyle name="40% - Énfasis5 9 5 2 3" xfId="26825" xr:uid="{00000000-0005-0000-0000-0000B3680000}"/>
    <cellStyle name="40% - Énfasis5 9 5 3" xfId="26826" xr:uid="{00000000-0005-0000-0000-0000B4680000}"/>
    <cellStyle name="40% - Énfasis5 9 5 3 2" xfId="26827" xr:uid="{00000000-0005-0000-0000-0000B5680000}"/>
    <cellStyle name="40% - Énfasis5 9 5 4" xfId="26828" xr:uid="{00000000-0005-0000-0000-0000B6680000}"/>
    <cellStyle name="40% - Énfasis5 9 5 5" xfId="26829" xr:uid="{00000000-0005-0000-0000-0000B7680000}"/>
    <cellStyle name="40% - Énfasis5 9 6" xfId="26830" xr:uid="{00000000-0005-0000-0000-0000B8680000}"/>
    <cellStyle name="40% - Énfasis5 9 6 2" xfId="26831" xr:uid="{00000000-0005-0000-0000-0000B9680000}"/>
    <cellStyle name="40% - Énfasis5 9 6 2 2" xfId="26832" xr:uid="{00000000-0005-0000-0000-0000BA680000}"/>
    <cellStyle name="40% - Énfasis5 9 6 2 3" xfId="26833" xr:uid="{00000000-0005-0000-0000-0000BB680000}"/>
    <cellStyle name="40% - Énfasis5 9 6 3" xfId="26834" xr:uid="{00000000-0005-0000-0000-0000BC680000}"/>
    <cellStyle name="40% - Énfasis5 9 6 3 2" xfId="26835" xr:uid="{00000000-0005-0000-0000-0000BD680000}"/>
    <cellStyle name="40% - Énfasis5 9 6 4" xfId="26836" xr:uid="{00000000-0005-0000-0000-0000BE680000}"/>
    <cellStyle name="40% - Énfasis5 9 6 5" xfId="26837" xr:uid="{00000000-0005-0000-0000-0000BF680000}"/>
    <cellStyle name="40% - Énfasis5 9 7" xfId="26838" xr:uid="{00000000-0005-0000-0000-0000C0680000}"/>
    <cellStyle name="40% - Énfasis5 9 7 2" xfId="26839" xr:uid="{00000000-0005-0000-0000-0000C1680000}"/>
    <cellStyle name="40% - Énfasis5 9 7 2 2" xfId="26840" xr:uid="{00000000-0005-0000-0000-0000C2680000}"/>
    <cellStyle name="40% - Énfasis5 9 7 2 3" xfId="26841" xr:uid="{00000000-0005-0000-0000-0000C3680000}"/>
    <cellStyle name="40% - Énfasis5 9 7 3" xfId="26842" xr:uid="{00000000-0005-0000-0000-0000C4680000}"/>
    <cellStyle name="40% - Énfasis5 9 7 3 2" xfId="26843" xr:uid="{00000000-0005-0000-0000-0000C5680000}"/>
    <cellStyle name="40% - Énfasis5 9 7 4" xfId="26844" xr:uid="{00000000-0005-0000-0000-0000C6680000}"/>
    <cellStyle name="40% - Énfasis5 9 7 5" xfId="26845" xr:uid="{00000000-0005-0000-0000-0000C7680000}"/>
    <cellStyle name="40% - Énfasis5 9 8" xfId="26846" xr:uid="{00000000-0005-0000-0000-0000C8680000}"/>
    <cellStyle name="40% - Énfasis5 9 8 2" xfId="26847" xr:uid="{00000000-0005-0000-0000-0000C9680000}"/>
    <cellStyle name="40% - Énfasis5 9 8 2 2" xfId="26848" xr:uid="{00000000-0005-0000-0000-0000CA680000}"/>
    <cellStyle name="40% - Énfasis5 9 8 2 3" xfId="26849" xr:uid="{00000000-0005-0000-0000-0000CB680000}"/>
    <cellStyle name="40% - Énfasis5 9 8 3" xfId="26850" xr:uid="{00000000-0005-0000-0000-0000CC680000}"/>
    <cellStyle name="40% - Énfasis5 9 8 3 2" xfId="26851" xr:uid="{00000000-0005-0000-0000-0000CD680000}"/>
    <cellStyle name="40% - Énfasis5 9 8 4" xfId="26852" xr:uid="{00000000-0005-0000-0000-0000CE680000}"/>
    <cellStyle name="40% - Énfasis5 9 8 5" xfId="26853" xr:uid="{00000000-0005-0000-0000-0000CF680000}"/>
    <cellStyle name="40% - Énfasis5 9 9" xfId="26854" xr:uid="{00000000-0005-0000-0000-0000D0680000}"/>
    <cellStyle name="40% - Énfasis5 9 9 2" xfId="26855" xr:uid="{00000000-0005-0000-0000-0000D1680000}"/>
    <cellStyle name="40% - Énfasis5 9 9 2 2" xfId="26856" xr:uid="{00000000-0005-0000-0000-0000D2680000}"/>
    <cellStyle name="40% - Énfasis5 9 9 2 3" xfId="26857" xr:uid="{00000000-0005-0000-0000-0000D3680000}"/>
    <cellStyle name="40% - Énfasis5 9 9 3" xfId="26858" xr:uid="{00000000-0005-0000-0000-0000D4680000}"/>
    <cellStyle name="40% - Énfasis5 9 9 3 2" xfId="26859" xr:uid="{00000000-0005-0000-0000-0000D5680000}"/>
    <cellStyle name="40% - Énfasis5 9 9 4" xfId="26860" xr:uid="{00000000-0005-0000-0000-0000D6680000}"/>
    <cellStyle name="40% - Énfasis5 9 9 5" xfId="26861" xr:uid="{00000000-0005-0000-0000-0000D7680000}"/>
    <cellStyle name="40% - Énfasis6 10" xfId="26862" xr:uid="{00000000-0005-0000-0000-0000D8680000}"/>
    <cellStyle name="40% - Énfasis6 10 10" xfId="26863" xr:uid="{00000000-0005-0000-0000-0000D9680000}"/>
    <cellStyle name="40% - Énfasis6 10 10 2" xfId="26864" xr:uid="{00000000-0005-0000-0000-0000DA680000}"/>
    <cellStyle name="40% - Énfasis6 10 10 2 2" xfId="26865" xr:uid="{00000000-0005-0000-0000-0000DB680000}"/>
    <cellStyle name="40% - Énfasis6 10 10 2 3" xfId="26866" xr:uid="{00000000-0005-0000-0000-0000DC680000}"/>
    <cellStyle name="40% - Énfasis6 10 10 3" xfId="26867" xr:uid="{00000000-0005-0000-0000-0000DD680000}"/>
    <cellStyle name="40% - Énfasis6 10 10 3 2" xfId="26868" xr:uid="{00000000-0005-0000-0000-0000DE680000}"/>
    <cellStyle name="40% - Énfasis6 10 10 4" xfId="26869" xr:uid="{00000000-0005-0000-0000-0000DF680000}"/>
    <cellStyle name="40% - Énfasis6 10 10 5" xfId="26870" xr:uid="{00000000-0005-0000-0000-0000E0680000}"/>
    <cellStyle name="40% - Énfasis6 10 11" xfId="26871" xr:uid="{00000000-0005-0000-0000-0000E1680000}"/>
    <cellStyle name="40% - Énfasis6 10 11 2" xfId="26872" xr:uid="{00000000-0005-0000-0000-0000E2680000}"/>
    <cellStyle name="40% - Énfasis6 10 11 2 2" xfId="26873" xr:uid="{00000000-0005-0000-0000-0000E3680000}"/>
    <cellStyle name="40% - Énfasis6 10 11 2 3" xfId="26874" xr:uid="{00000000-0005-0000-0000-0000E4680000}"/>
    <cellStyle name="40% - Énfasis6 10 11 3" xfId="26875" xr:uid="{00000000-0005-0000-0000-0000E5680000}"/>
    <cellStyle name="40% - Énfasis6 10 11 3 2" xfId="26876" xr:uid="{00000000-0005-0000-0000-0000E6680000}"/>
    <cellStyle name="40% - Énfasis6 10 11 4" xfId="26877" xr:uid="{00000000-0005-0000-0000-0000E7680000}"/>
    <cellStyle name="40% - Énfasis6 10 11 5" xfId="26878" xr:uid="{00000000-0005-0000-0000-0000E8680000}"/>
    <cellStyle name="40% - Énfasis6 10 12" xfId="26879" xr:uid="{00000000-0005-0000-0000-0000E9680000}"/>
    <cellStyle name="40% - Énfasis6 10 12 2" xfId="26880" xr:uid="{00000000-0005-0000-0000-0000EA680000}"/>
    <cellStyle name="40% - Énfasis6 10 12 2 2" xfId="26881" xr:uid="{00000000-0005-0000-0000-0000EB680000}"/>
    <cellStyle name="40% - Énfasis6 10 12 2 3" xfId="26882" xr:uid="{00000000-0005-0000-0000-0000EC680000}"/>
    <cellStyle name="40% - Énfasis6 10 12 3" xfId="26883" xr:uid="{00000000-0005-0000-0000-0000ED680000}"/>
    <cellStyle name="40% - Énfasis6 10 12 3 2" xfId="26884" xr:uid="{00000000-0005-0000-0000-0000EE680000}"/>
    <cellStyle name="40% - Énfasis6 10 12 4" xfId="26885" xr:uid="{00000000-0005-0000-0000-0000EF680000}"/>
    <cellStyle name="40% - Énfasis6 10 12 5" xfId="26886" xr:uid="{00000000-0005-0000-0000-0000F0680000}"/>
    <cellStyle name="40% - Énfasis6 10 13" xfId="26887" xr:uid="{00000000-0005-0000-0000-0000F1680000}"/>
    <cellStyle name="40% - Énfasis6 10 13 2" xfId="26888" xr:uid="{00000000-0005-0000-0000-0000F2680000}"/>
    <cellStyle name="40% - Énfasis6 10 13 2 2" xfId="26889" xr:uid="{00000000-0005-0000-0000-0000F3680000}"/>
    <cellStyle name="40% - Énfasis6 10 13 2 3" xfId="26890" xr:uid="{00000000-0005-0000-0000-0000F4680000}"/>
    <cellStyle name="40% - Énfasis6 10 13 3" xfId="26891" xr:uid="{00000000-0005-0000-0000-0000F5680000}"/>
    <cellStyle name="40% - Énfasis6 10 13 3 2" xfId="26892" xr:uid="{00000000-0005-0000-0000-0000F6680000}"/>
    <cellStyle name="40% - Énfasis6 10 13 4" xfId="26893" xr:uid="{00000000-0005-0000-0000-0000F7680000}"/>
    <cellStyle name="40% - Énfasis6 10 13 5" xfId="26894" xr:uid="{00000000-0005-0000-0000-0000F8680000}"/>
    <cellStyle name="40% - Énfasis6 10 14" xfId="26895" xr:uid="{00000000-0005-0000-0000-0000F9680000}"/>
    <cellStyle name="40% - Énfasis6 10 14 2" xfId="26896" xr:uid="{00000000-0005-0000-0000-0000FA680000}"/>
    <cellStyle name="40% - Énfasis6 10 14 2 2" xfId="26897" xr:uid="{00000000-0005-0000-0000-0000FB680000}"/>
    <cellStyle name="40% - Énfasis6 10 14 2 3" xfId="26898" xr:uid="{00000000-0005-0000-0000-0000FC680000}"/>
    <cellStyle name="40% - Énfasis6 10 14 3" xfId="26899" xr:uid="{00000000-0005-0000-0000-0000FD680000}"/>
    <cellStyle name="40% - Énfasis6 10 14 3 2" xfId="26900" xr:uid="{00000000-0005-0000-0000-0000FE680000}"/>
    <cellStyle name="40% - Énfasis6 10 14 4" xfId="26901" xr:uid="{00000000-0005-0000-0000-0000FF680000}"/>
    <cellStyle name="40% - Énfasis6 10 14 5" xfId="26902" xr:uid="{00000000-0005-0000-0000-000000690000}"/>
    <cellStyle name="40% - Énfasis6 10 15" xfId="26903" xr:uid="{00000000-0005-0000-0000-000001690000}"/>
    <cellStyle name="40% - Énfasis6 10 15 2" xfId="26904" xr:uid="{00000000-0005-0000-0000-000002690000}"/>
    <cellStyle name="40% - Énfasis6 10 15 2 2" xfId="26905" xr:uid="{00000000-0005-0000-0000-000003690000}"/>
    <cellStyle name="40% - Énfasis6 10 15 2 3" xfId="26906" xr:uid="{00000000-0005-0000-0000-000004690000}"/>
    <cellStyle name="40% - Énfasis6 10 15 3" xfId="26907" xr:uid="{00000000-0005-0000-0000-000005690000}"/>
    <cellStyle name="40% - Énfasis6 10 15 3 2" xfId="26908" xr:uid="{00000000-0005-0000-0000-000006690000}"/>
    <cellStyle name="40% - Énfasis6 10 15 4" xfId="26909" xr:uid="{00000000-0005-0000-0000-000007690000}"/>
    <cellStyle name="40% - Énfasis6 10 15 5" xfId="26910" xr:uid="{00000000-0005-0000-0000-000008690000}"/>
    <cellStyle name="40% - Énfasis6 10 16" xfId="26911" xr:uid="{00000000-0005-0000-0000-000009690000}"/>
    <cellStyle name="40% - Énfasis6 10 16 2" xfId="26912" xr:uid="{00000000-0005-0000-0000-00000A690000}"/>
    <cellStyle name="40% - Énfasis6 10 16 2 2" xfId="26913" xr:uid="{00000000-0005-0000-0000-00000B690000}"/>
    <cellStyle name="40% - Énfasis6 10 16 2 3" xfId="26914" xr:uid="{00000000-0005-0000-0000-00000C690000}"/>
    <cellStyle name="40% - Énfasis6 10 16 3" xfId="26915" xr:uid="{00000000-0005-0000-0000-00000D690000}"/>
    <cellStyle name="40% - Énfasis6 10 16 3 2" xfId="26916" xr:uid="{00000000-0005-0000-0000-00000E690000}"/>
    <cellStyle name="40% - Énfasis6 10 16 4" xfId="26917" xr:uid="{00000000-0005-0000-0000-00000F690000}"/>
    <cellStyle name="40% - Énfasis6 10 16 5" xfId="26918" xr:uid="{00000000-0005-0000-0000-000010690000}"/>
    <cellStyle name="40% - Énfasis6 10 17" xfId="26919" xr:uid="{00000000-0005-0000-0000-000011690000}"/>
    <cellStyle name="40% - Énfasis6 10 17 2" xfId="26920" xr:uid="{00000000-0005-0000-0000-000012690000}"/>
    <cellStyle name="40% - Énfasis6 10 17 2 2" xfId="26921" xr:uid="{00000000-0005-0000-0000-000013690000}"/>
    <cellStyle name="40% - Énfasis6 10 17 2 3" xfId="26922" xr:uid="{00000000-0005-0000-0000-000014690000}"/>
    <cellStyle name="40% - Énfasis6 10 17 3" xfId="26923" xr:uid="{00000000-0005-0000-0000-000015690000}"/>
    <cellStyle name="40% - Énfasis6 10 17 3 2" xfId="26924" xr:uid="{00000000-0005-0000-0000-000016690000}"/>
    <cellStyle name="40% - Énfasis6 10 17 4" xfId="26925" xr:uid="{00000000-0005-0000-0000-000017690000}"/>
    <cellStyle name="40% - Énfasis6 10 17 5" xfId="26926" xr:uid="{00000000-0005-0000-0000-000018690000}"/>
    <cellStyle name="40% - Énfasis6 10 18" xfId="26927" xr:uid="{00000000-0005-0000-0000-000019690000}"/>
    <cellStyle name="40% - Énfasis6 10 18 2" xfId="26928" xr:uid="{00000000-0005-0000-0000-00001A690000}"/>
    <cellStyle name="40% - Énfasis6 10 18 3" xfId="26929" xr:uid="{00000000-0005-0000-0000-00001B690000}"/>
    <cellStyle name="40% - Énfasis6 10 19" xfId="26930" xr:uid="{00000000-0005-0000-0000-00001C690000}"/>
    <cellStyle name="40% - Énfasis6 10 19 2" xfId="26931" xr:uid="{00000000-0005-0000-0000-00001D690000}"/>
    <cellStyle name="40% - Énfasis6 10 19 3" xfId="26932" xr:uid="{00000000-0005-0000-0000-00001E690000}"/>
    <cellStyle name="40% - Énfasis6 10 2" xfId="26933" xr:uid="{00000000-0005-0000-0000-00001F690000}"/>
    <cellStyle name="40% - Énfasis6 10 2 10" xfId="26934" xr:uid="{00000000-0005-0000-0000-000020690000}"/>
    <cellStyle name="40% - Énfasis6 10 2 10 2" xfId="26935" xr:uid="{00000000-0005-0000-0000-000021690000}"/>
    <cellStyle name="40% - Énfasis6 10 2 10 3" xfId="26936" xr:uid="{00000000-0005-0000-0000-000022690000}"/>
    <cellStyle name="40% - Énfasis6 10 2 11" xfId="26937" xr:uid="{00000000-0005-0000-0000-000023690000}"/>
    <cellStyle name="40% - Énfasis6 10 2 11 2" xfId="26938" xr:uid="{00000000-0005-0000-0000-000024690000}"/>
    <cellStyle name="40% - Énfasis6 10 2 11 3" xfId="26939" xr:uid="{00000000-0005-0000-0000-000025690000}"/>
    <cellStyle name="40% - Énfasis6 10 2 12" xfId="26940" xr:uid="{00000000-0005-0000-0000-000026690000}"/>
    <cellStyle name="40% - Énfasis6 10 2 12 2" xfId="26941" xr:uid="{00000000-0005-0000-0000-000027690000}"/>
    <cellStyle name="40% - Énfasis6 10 2 12 3" xfId="26942" xr:uid="{00000000-0005-0000-0000-000028690000}"/>
    <cellStyle name="40% - Énfasis6 10 2 13" xfId="26943" xr:uid="{00000000-0005-0000-0000-000029690000}"/>
    <cellStyle name="40% - Énfasis6 10 2 13 2" xfId="26944" xr:uid="{00000000-0005-0000-0000-00002A690000}"/>
    <cellStyle name="40% - Énfasis6 10 2 13 3" xfId="26945" xr:uid="{00000000-0005-0000-0000-00002B690000}"/>
    <cellStyle name="40% - Énfasis6 10 2 14" xfId="26946" xr:uid="{00000000-0005-0000-0000-00002C690000}"/>
    <cellStyle name="40% - Énfasis6 10 2 14 2" xfId="26947" xr:uid="{00000000-0005-0000-0000-00002D690000}"/>
    <cellStyle name="40% - Énfasis6 10 2 14 3" xfId="26948" xr:uid="{00000000-0005-0000-0000-00002E690000}"/>
    <cellStyle name="40% - Énfasis6 10 2 15" xfId="26949" xr:uid="{00000000-0005-0000-0000-00002F690000}"/>
    <cellStyle name="40% - Énfasis6 10 2 15 2" xfId="26950" xr:uid="{00000000-0005-0000-0000-000030690000}"/>
    <cellStyle name="40% - Énfasis6 10 2 15 3" xfId="26951" xr:uid="{00000000-0005-0000-0000-000031690000}"/>
    <cellStyle name="40% - Énfasis6 10 2 16" xfId="26952" xr:uid="{00000000-0005-0000-0000-000032690000}"/>
    <cellStyle name="40% - Énfasis6 10 2 16 2" xfId="26953" xr:uid="{00000000-0005-0000-0000-000033690000}"/>
    <cellStyle name="40% - Énfasis6 10 2 16 3" xfId="26954" xr:uid="{00000000-0005-0000-0000-000034690000}"/>
    <cellStyle name="40% - Énfasis6 10 2 17" xfId="26955" xr:uid="{00000000-0005-0000-0000-000035690000}"/>
    <cellStyle name="40% - Énfasis6 10 2 17 2" xfId="26956" xr:uid="{00000000-0005-0000-0000-000036690000}"/>
    <cellStyle name="40% - Énfasis6 10 2 17 3" xfId="26957" xr:uid="{00000000-0005-0000-0000-000037690000}"/>
    <cellStyle name="40% - Énfasis6 10 2 18" xfId="26958" xr:uid="{00000000-0005-0000-0000-000038690000}"/>
    <cellStyle name="40% - Énfasis6 10 2 18 2" xfId="26959" xr:uid="{00000000-0005-0000-0000-000039690000}"/>
    <cellStyle name="40% - Énfasis6 10 2 18 3" xfId="26960" xr:uid="{00000000-0005-0000-0000-00003A690000}"/>
    <cellStyle name="40% - Énfasis6 10 2 19" xfId="26961" xr:uid="{00000000-0005-0000-0000-00003B690000}"/>
    <cellStyle name="40% - Énfasis6 10 2 19 2" xfId="26962" xr:uid="{00000000-0005-0000-0000-00003C690000}"/>
    <cellStyle name="40% - Énfasis6 10 2 19 3" xfId="26963" xr:uid="{00000000-0005-0000-0000-00003D690000}"/>
    <cellStyle name="40% - Énfasis6 10 2 2" xfId="26964" xr:uid="{00000000-0005-0000-0000-00003E690000}"/>
    <cellStyle name="40% - Énfasis6 10 2 2 2" xfId="26965" xr:uid="{00000000-0005-0000-0000-00003F690000}"/>
    <cellStyle name="40% - Énfasis6 10 2 2 2 2" xfId="26966" xr:uid="{00000000-0005-0000-0000-000040690000}"/>
    <cellStyle name="40% - Énfasis6 10 2 2 2 3" xfId="26967" xr:uid="{00000000-0005-0000-0000-000041690000}"/>
    <cellStyle name="40% - Énfasis6 10 2 2 3" xfId="26968" xr:uid="{00000000-0005-0000-0000-000042690000}"/>
    <cellStyle name="40% - Énfasis6 10 2 2 3 2" xfId="26969" xr:uid="{00000000-0005-0000-0000-000043690000}"/>
    <cellStyle name="40% - Énfasis6 10 2 2 4" xfId="26970" xr:uid="{00000000-0005-0000-0000-000044690000}"/>
    <cellStyle name="40% - Énfasis6 10 2 2 5" xfId="26971" xr:uid="{00000000-0005-0000-0000-000045690000}"/>
    <cellStyle name="40% - Énfasis6 10 2 20" xfId="26972" xr:uid="{00000000-0005-0000-0000-000046690000}"/>
    <cellStyle name="40% - Énfasis6 10 2 20 2" xfId="26973" xr:uid="{00000000-0005-0000-0000-000047690000}"/>
    <cellStyle name="40% - Énfasis6 10 2 20 3" xfId="26974" xr:uid="{00000000-0005-0000-0000-000048690000}"/>
    <cellStyle name="40% - Énfasis6 10 2 21" xfId="26975" xr:uid="{00000000-0005-0000-0000-000049690000}"/>
    <cellStyle name="40% - Énfasis6 10 2 21 2" xfId="26976" xr:uid="{00000000-0005-0000-0000-00004A690000}"/>
    <cellStyle name="40% - Énfasis6 10 2 21 3" xfId="26977" xr:uid="{00000000-0005-0000-0000-00004B690000}"/>
    <cellStyle name="40% - Énfasis6 10 2 22" xfId="26978" xr:uid="{00000000-0005-0000-0000-00004C690000}"/>
    <cellStyle name="40% - Énfasis6 10 2 22 2" xfId="26979" xr:uid="{00000000-0005-0000-0000-00004D690000}"/>
    <cellStyle name="40% - Énfasis6 10 2 22 3" xfId="26980" xr:uid="{00000000-0005-0000-0000-00004E690000}"/>
    <cellStyle name="40% - Énfasis6 10 2 23" xfId="26981" xr:uid="{00000000-0005-0000-0000-00004F690000}"/>
    <cellStyle name="40% - Énfasis6 10 2 23 2" xfId="26982" xr:uid="{00000000-0005-0000-0000-000050690000}"/>
    <cellStyle name="40% - Énfasis6 10 2 24" xfId="26983" xr:uid="{00000000-0005-0000-0000-000051690000}"/>
    <cellStyle name="40% - Énfasis6 10 2 25" xfId="26984" xr:uid="{00000000-0005-0000-0000-000052690000}"/>
    <cellStyle name="40% - Énfasis6 10 2 3" xfId="26985" xr:uid="{00000000-0005-0000-0000-000053690000}"/>
    <cellStyle name="40% - Énfasis6 10 2 3 2" xfId="26986" xr:uid="{00000000-0005-0000-0000-000054690000}"/>
    <cellStyle name="40% - Énfasis6 10 2 3 2 2" xfId="26987" xr:uid="{00000000-0005-0000-0000-000055690000}"/>
    <cellStyle name="40% - Énfasis6 10 2 3 2 3" xfId="26988" xr:uid="{00000000-0005-0000-0000-000056690000}"/>
    <cellStyle name="40% - Énfasis6 10 2 3 3" xfId="26989" xr:uid="{00000000-0005-0000-0000-000057690000}"/>
    <cellStyle name="40% - Énfasis6 10 2 3 3 2" xfId="26990" xr:uid="{00000000-0005-0000-0000-000058690000}"/>
    <cellStyle name="40% - Énfasis6 10 2 3 4" xfId="26991" xr:uid="{00000000-0005-0000-0000-000059690000}"/>
    <cellStyle name="40% - Énfasis6 10 2 3 5" xfId="26992" xr:uid="{00000000-0005-0000-0000-00005A690000}"/>
    <cellStyle name="40% - Énfasis6 10 2 4" xfId="26993" xr:uid="{00000000-0005-0000-0000-00005B690000}"/>
    <cellStyle name="40% - Énfasis6 10 2 4 2" xfId="26994" xr:uid="{00000000-0005-0000-0000-00005C690000}"/>
    <cellStyle name="40% - Énfasis6 10 2 4 2 2" xfId="26995" xr:uid="{00000000-0005-0000-0000-00005D690000}"/>
    <cellStyle name="40% - Énfasis6 10 2 4 2 3" xfId="26996" xr:uid="{00000000-0005-0000-0000-00005E690000}"/>
    <cellStyle name="40% - Énfasis6 10 2 4 3" xfId="26997" xr:uid="{00000000-0005-0000-0000-00005F690000}"/>
    <cellStyle name="40% - Énfasis6 10 2 4 3 2" xfId="26998" xr:uid="{00000000-0005-0000-0000-000060690000}"/>
    <cellStyle name="40% - Énfasis6 10 2 4 4" xfId="26999" xr:uid="{00000000-0005-0000-0000-000061690000}"/>
    <cellStyle name="40% - Énfasis6 10 2 4 5" xfId="27000" xr:uid="{00000000-0005-0000-0000-000062690000}"/>
    <cellStyle name="40% - Énfasis6 10 2 5" xfId="27001" xr:uid="{00000000-0005-0000-0000-000063690000}"/>
    <cellStyle name="40% - Énfasis6 10 2 5 2" xfId="27002" xr:uid="{00000000-0005-0000-0000-000064690000}"/>
    <cellStyle name="40% - Énfasis6 10 2 5 2 2" xfId="27003" xr:uid="{00000000-0005-0000-0000-000065690000}"/>
    <cellStyle name="40% - Énfasis6 10 2 5 2 3" xfId="27004" xr:uid="{00000000-0005-0000-0000-000066690000}"/>
    <cellStyle name="40% - Énfasis6 10 2 5 3" xfId="27005" xr:uid="{00000000-0005-0000-0000-000067690000}"/>
    <cellStyle name="40% - Énfasis6 10 2 5 3 2" xfId="27006" xr:uid="{00000000-0005-0000-0000-000068690000}"/>
    <cellStyle name="40% - Énfasis6 10 2 5 4" xfId="27007" xr:uid="{00000000-0005-0000-0000-000069690000}"/>
    <cellStyle name="40% - Énfasis6 10 2 5 5" xfId="27008" xr:uid="{00000000-0005-0000-0000-00006A690000}"/>
    <cellStyle name="40% - Énfasis6 10 2 6" xfId="27009" xr:uid="{00000000-0005-0000-0000-00006B690000}"/>
    <cellStyle name="40% - Énfasis6 10 2 6 2" xfId="27010" xr:uid="{00000000-0005-0000-0000-00006C690000}"/>
    <cellStyle name="40% - Énfasis6 10 2 6 2 2" xfId="27011" xr:uid="{00000000-0005-0000-0000-00006D690000}"/>
    <cellStyle name="40% - Énfasis6 10 2 6 2 3" xfId="27012" xr:uid="{00000000-0005-0000-0000-00006E690000}"/>
    <cellStyle name="40% - Énfasis6 10 2 6 3" xfId="27013" xr:uid="{00000000-0005-0000-0000-00006F690000}"/>
    <cellStyle name="40% - Énfasis6 10 2 6 3 2" xfId="27014" xr:uid="{00000000-0005-0000-0000-000070690000}"/>
    <cellStyle name="40% - Énfasis6 10 2 6 4" xfId="27015" xr:uid="{00000000-0005-0000-0000-000071690000}"/>
    <cellStyle name="40% - Énfasis6 10 2 6 5" xfId="27016" xr:uid="{00000000-0005-0000-0000-000072690000}"/>
    <cellStyle name="40% - Énfasis6 10 2 7" xfId="27017" xr:uid="{00000000-0005-0000-0000-000073690000}"/>
    <cellStyle name="40% - Énfasis6 10 2 7 2" xfId="27018" xr:uid="{00000000-0005-0000-0000-000074690000}"/>
    <cellStyle name="40% - Énfasis6 10 2 7 2 2" xfId="27019" xr:uid="{00000000-0005-0000-0000-000075690000}"/>
    <cellStyle name="40% - Énfasis6 10 2 7 2 3" xfId="27020" xr:uid="{00000000-0005-0000-0000-000076690000}"/>
    <cellStyle name="40% - Énfasis6 10 2 7 3" xfId="27021" xr:uid="{00000000-0005-0000-0000-000077690000}"/>
    <cellStyle name="40% - Énfasis6 10 2 7 3 2" xfId="27022" xr:uid="{00000000-0005-0000-0000-000078690000}"/>
    <cellStyle name="40% - Énfasis6 10 2 7 4" xfId="27023" xr:uid="{00000000-0005-0000-0000-000079690000}"/>
    <cellStyle name="40% - Énfasis6 10 2 7 5" xfId="27024" xr:uid="{00000000-0005-0000-0000-00007A690000}"/>
    <cellStyle name="40% - Énfasis6 10 2 8" xfId="27025" xr:uid="{00000000-0005-0000-0000-00007B690000}"/>
    <cellStyle name="40% - Énfasis6 10 2 8 2" xfId="27026" xr:uid="{00000000-0005-0000-0000-00007C690000}"/>
    <cellStyle name="40% - Énfasis6 10 2 8 2 2" xfId="27027" xr:uid="{00000000-0005-0000-0000-00007D690000}"/>
    <cellStyle name="40% - Énfasis6 10 2 8 2 3" xfId="27028" xr:uid="{00000000-0005-0000-0000-00007E690000}"/>
    <cellStyle name="40% - Énfasis6 10 2 8 3" xfId="27029" xr:uid="{00000000-0005-0000-0000-00007F690000}"/>
    <cellStyle name="40% - Énfasis6 10 2 8 3 2" xfId="27030" xr:uid="{00000000-0005-0000-0000-000080690000}"/>
    <cellStyle name="40% - Énfasis6 10 2 8 4" xfId="27031" xr:uid="{00000000-0005-0000-0000-000081690000}"/>
    <cellStyle name="40% - Énfasis6 10 2 8 5" xfId="27032" xr:uid="{00000000-0005-0000-0000-000082690000}"/>
    <cellStyle name="40% - Énfasis6 10 2 9" xfId="27033" xr:uid="{00000000-0005-0000-0000-000083690000}"/>
    <cellStyle name="40% - Énfasis6 10 2 9 2" xfId="27034" xr:uid="{00000000-0005-0000-0000-000084690000}"/>
    <cellStyle name="40% - Énfasis6 10 2 9 2 2" xfId="27035" xr:uid="{00000000-0005-0000-0000-000085690000}"/>
    <cellStyle name="40% - Énfasis6 10 2 9 2 3" xfId="27036" xr:uid="{00000000-0005-0000-0000-000086690000}"/>
    <cellStyle name="40% - Énfasis6 10 2 9 3" xfId="27037" xr:uid="{00000000-0005-0000-0000-000087690000}"/>
    <cellStyle name="40% - Énfasis6 10 2 9 3 2" xfId="27038" xr:uid="{00000000-0005-0000-0000-000088690000}"/>
    <cellStyle name="40% - Énfasis6 10 2 9 4" xfId="27039" xr:uid="{00000000-0005-0000-0000-000089690000}"/>
    <cellStyle name="40% - Énfasis6 10 2 9 5" xfId="27040" xr:uid="{00000000-0005-0000-0000-00008A690000}"/>
    <cellStyle name="40% - Énfasis6 10 20" xfId="27041" xr:uid="{00000000-0005-0000-0000-00008B690000}"/>
    <cellStyle name="40% - Énfasis6 10 20 2" xfId="27042" xr:uid="{00000000-0005-0000-0000-00008C690000}"/>
    <cellStyle name="40% - Énfasis6 10 20 3" xfId="27043" xr:uid="{00000000-0005-0000-0000-00008D690000}"/>
    <cellStyle name="40% - Énfasis6 10 21" xfId="27044" xr:uid="{00000000-0005-0000-0000-00008E690000}"/>
    <cellStyle name="40% - Énfasis6 10 21 2" xfId="27045" xr:uid="{00000000-0005-0000-0000-00008F690000}"/>
    <cellStyle name="40% - Énfasis6 10 21 3" xfId="27046" xr:uid="{00000000-0005-0000-0000-000090690000}"/>
    <cellStyle name="40% - Énfasis6 10 22" xfId="27047" xr:uid="{00000000-0005-0000-0000-000091690000}"/>
    <cellStyle name="40% - Énfasis6 10 22 2" xfId="27048" xr:uid="{00000000-0005-0000-0000-000092690000}"/>
    <cellStyle name="40% - Énfasis6 10 22 3" xfId="27049" xr:uid="{00000000-0005-0000-0000-000093690000}"/>
    <cellStyle name="40% - Énfasis6 10 23" xfId="27050" xr:uid="{00000000-0005-0000-0000-000094690000}"/>
    <cellStyle name="40% - Énfasis6 10 23 2" xfId="27051" xr:uid="{00000000-0005-0000-0000-000095690000}"/>
    <cellStyle name="40% - Énfasis6 10 23 3" xfId="27052" xr:uid="{00000000-0005-0000-0000-000096690000}"/>
    <cellStyle name="40% - Énfasis6 10 24" xfId="27053" xr:uid="{00000000-0005-0000-0000-000097690000}"/>
    <cellStyle name="40% - Énfasis6 10 24 2" xfId="27054" xr:uid="{00000000-0005-0000-0000-000098690000}"/>
    <cellStyle name="40% - Énfasis6 10 24 3" xfId="27055" xr:uid="{00000000-0005-0000-0000-000099690000}"/>
    <cellStyle name="40% - Énfasis6 10 25" xfId="27056" xr:uid="{00000000-0005-0000-0000-00009A690000}"/>
    <cellStyle name="40% - Énfasis6 10 25 2" xfId="27057" xr:uid="{00000000-0005-0000-0000-00009B690000}"/>
    <cellStyle name="40% - Énfasis6 10 25 3" xfId="27058" xr:uid="{00000000-0005-0000-0000-00009C690000}"/>
    <cellStyle name="40% - Énfasis6 10 26" xfId="27059" xr:uid="{00000000-0005-0000-0000-00009D690000}"/>
    <cellStyle name="40% - Énfasis6 10 26 2" xfId="27060" xr:uid="{00000000-0005-0000-0000-00009E690000}"/>
    <cellStyle name="40% - Énfasis6 10 26 3" xfId="27061" xr:uid="{00000000-0005-0000-0000-00009F690000}"/>
    <cellStyle name="40% - Énfasis6 10 27" xfId="27062" xr:uid="{00000000-0005-0000-0000-0000A0690000}"/>
    <cellStyle name="40% - Énfasis6 10 27 2" xfId="27063" xr:uid="{00000000-0005-0000-0000-0000A1690000}"/>
    <cellStyle name="40% - Énfasis6 10 27 3" xfId="27064" xr:uid="{00000000-0005-0000-0000-0000A2690000}"/>
    <cellStyle name="40% - Énfasis6 10 28" xfId="27065" xr:uid="{00000000-0005-0000-0000-0000A3690000}"/>
    <cellStyle name="40% - Énfasis6 10 28 2" xfId="27066" xr:uid="{00000000-0005-0000-0000-0000A4690000}"/>
    <cellStyle name="40% - Énfasis6 10 28 3" xfId="27067" xr:uid="{00000000-0005-0000-0000-0000A5690000}"/>
    <cellStyle name="40% - Énfasis6 10 29" xfId="27068" xr:uid="{00000000-0005-0000-0000-0000A6690000}"/>
    <cellStyle name="40% - Énfasis6 10 29 2" xfId="27069" xr:uid="{00000000-0005-0000-0000-0000A7690000}"/>
    <cellStyle name="40% - Énfasis6 10 29 3" xfId="27070" xr:uid="{00000000-0005-0000-0000-0000A8690000}"/>
    <cellStyle name="40% - Énfasis6 10 3" xfId="27071" xr:uid="{00000000-0005-0000-0000-0000A9690000}"/>
    <cellStyle name="40% - Énfasis6 10 3 2" xfId="27072" xr:uid="{00000000-0005-0000-0000-0000AA690000}"/>
    <cellStyle name="40% - Énfasis6 10 3 2 2" xfId="27073" xr:uid="{00000000-0005-0000-0000-0000AB690000}"/>
    <cellStyle name="40% - Énfasis6 10 3 2 3" xfId="27074" xr:uid="{00000000-0005-0000-0000-0000AC690000}"/>
    <cellStyle name="40% - Énfasis6 10 3 3" xfId="27075" xr:uid="{00000000-0005-0000-0000-0000AD690000}"/>
    <cellStyle name="40% - Énfasis6 10 3 3 2" xfId="27076" xr:uid="{00000000-0005-0000-0000-0000AE690000}"/>
    <cellStyle name="40% - Énfasis6 10 3 4" xfId="27077" xr:uid="{00000000-0005-0000-0000-0000AF690000}"/>
    <cellStyle name="40% - Énfasis6 10 3 5" xfId="27078" xr:uid="{00000000-0005-0000-0000-0000B0690000}"/>
    <cellStyle name="40% - Énfasis6 10 30" xfId="27079" xr:uid="{00000000-0005-0000-0000-0000B1690000}"/>
    <cellStyle name="40% - Énfasis6 10 30 2" xfId="27080" xr:uid="{00000000-0005-0000-0000-0000B2690000}"/>
    <cellStyle name="40% - Énfasis6 10 30 3" xfId="27081" xr:uid="{00000000-0005-0000-0000-0000B3690000}"/>
    <cellStyle name="40% - Énfasis6 10 31" xfId="27082" xr:uid="{00000000-0005-0000-0000-0000B4690000}"/>
    <cellStyle name="40% - Énfasis6 10 31 2" xfId="27083" xr:uid="{00000000-0005-0000-0000-0000B5690000}"/>
    <cellStyle name="40% - Énfasis6 10 31 3" xfId="27084" xr:uid="{00000000-0005-0000-0000-0000B6690000}"/>
    <cellStyle name="40% - Énfasis6 10 32" xfId="27085" xr:uid="{00000000-0005-0000-0000-0000B7690000}"/>
    <cellStyle name="40% - Énfasis6 10 32 2" xfId="27086" xr:uid="{00000000-0005-0000-0000-0000B8690000}"/>
    <cellStyle name="40% - Énfasis6 10 33" xfId="27087" xr:uid="{00000000-0005-0000-0000-0000B9690000}"/>
    <cellStyle name="40% - Énfasis6 10 33 2" xfId="27088" xr:uid="{00000000-0005-0000-0000-0000BA690000}"/>
    <cellStyle name="40% - Énfasis6 10 34" xfId="27089" xr:uid="{00000000-0005-0000-0000-0000BB690000}"/>
    <cellStyle name="40% - Énfasis6 10 35" xfId="27090" xr:uid="{00000000-0005-0000-0000-0000BC690000}"/>
    <cellStyle name="40% - Énfasis6 10 35 2" xfId="27091" xr:uid="{00000000-0005-0000-0000-0000BD690000}"/>
    <cellStyle name="40% - Énfasis6 10 36" xfId="27092" xr:uid="{00000000-0005-0000-0000-0000BE690000}"/>
    <cellStyle name="40% - Énfasis6 10 37" xfId="27093" xr:uid="{00000000-0005-0000-0000-0000BF690000}"/>
    <cellStyle name="40% - Énfasis6 10 38" xfId="27094" xr:uid="{00000000-0005-0000-0000-0000C0690000}"/>
    <cellStyle name="40% - Énfasis6 10 4" xfId="27095" xr:uid="{00000000-0005-0000-0000-0000C1690000}"/>
    <cellStyle name="40% - Énfasis6 10 4 2" xfId="27096" xr:uid="{00000000-0005-0000-0000-0000C2690000}"/>
    <cellStyle name="40% - Énfasis6 10 4 2 2" xfId="27097" xr:uid="{00000000-0005-0000-0000-0000C3690000}"/>
    <cellStyle name="40% - Énfasis6 10 4 2 3" xfId="27098" xr:uid="{00000000-0005-0000-0000-0000C4690000}"/>
    <cellStyle name="40% - Énfasis6 10 4 3" xfId="27099" xr:uid="{00000000-0005-0000-0000-0000C5690000}"/>
    <cellStyle name="40% - Énfasis6 10 4 3 2" xfId="27100" xr:uid="{00000000-0005-0000-0000-0000C6690000}"/>
    <cellStyle name="40% - Énfasis6 10 4 4" xfId="27101" xr:uid="{00000000-0005-0000-0000-0000C7690000}"/>
    <cellStyle name="40% - Énfasis6 10 4 5" xfId="27102" xr:uid="{00000000-0005-0000-0000-0000C8690000}"/>
    <cellStyle name="40% - Énfasis6 10 5" xfId="27103" xr:uid="{00000000-0005-0000-0000-0000C9690000}"/>
    <cellStyle name="40% - Énfasis6 10 5 2" xfId="27104" xr:uid="{00000000-0005-0000-0000-0000CA690000}"/>
    <cellStyle name="40% - Énfasis6 10 5 2 2" xfId="27105" xr:uid="{00000000-0005-0000-0000-0000CB690000}"/>
    <cellStyle name="40% - Énfasis6 10 5 2 3" xfId="27106" xr:uid="{00000000-0005-0000-0000-0000CC690000}"/>
    <cellStyle name="40% - Énfasis6 10 5 3" xfId="27107" xr:uid="{00000000-0005-0000-0000-0000CD690000}"/>
    <cellStyle name="40% - Énfasis6 10 5 3 2" xfId="27108" xr:uid="{00000000-0005-0000-0000-0000CE690000}"/>
    <cellStyle name="40% - Énfasis6 10 5 4" xfId="27109" xr:uid="{00000000-0005-0000-0000-0000CF690000}"/>
    <cellStyle name="40% - Énfasis6 10 5 5" xfId="27110" xr:uid="{00000000-0005-0000-0000-0000D0690000}"/>
    <cellStyle name="40% - Énfasis6 10 6" xfId="27111" xr:uid="{00000000-0005-0000-0000-0000D1690000}"/>
    <cellStyle name="40% - Énfasis6 10 6 2" xfId="27112" xr:uid="{00000000-0005-0000-0000-0000D2690000}"/>
    <cellStyle name="40% - Énfasis6 10 6 2 2" xfId="27113" xr:uid="{00000000-0005-0000-0000-0000D3690000}"/>
    <cellStyle name="40% - Énfasis6 10 6 2 3" xfId="27114" xr:uid="{00000000-0005-0000-0000-0000D4690000}"/>
    <cellStyle name="40% - Énfasis6 10 6 3" xfId="27115" xr:uid="{00000000-0005-0000-0000-0000D5690000}"/>
    <cellStyle name="40% - Énfasis6 10 6 3 2" xfId="27116" xr:uid="{00000000-0005-0000-0000-0000D6690000}"/>
    <cellStyle name="40% - Énfasis6 10 6 4" xfId="27117" xr:uid="{00000000-0005-0000-0000-0000D7690000}"/>
    <cellStyle name="40% - Énfasis6 10 6 5" xfId="27118" xr:uid="{00000000-0005-0000-0000-0000D8690000}"/>
    <cellStyle name="40% - Énfasis6 10 7" xfId="27119" xr:uid="{00000000-0005-0000-0000-0000D9690000}"/>
    <cellStyle name="40% - Énfasis6 10 7 2" xfId="27120" xr:uid="{00000000-0005-0000-0000-0000DA690000}"/>
    <cellStyle name="40% - Énfasis6 10 7 2 2" xfId="27121" xr:uid="{00000000-0005-0000-0000-0000DB690000}"/>
    <cellStyle name="40% - Énfasis6 10 7 2 3" xfId="27122" xr:uid="{00000000-0005-0000-0000-0000DC690000}"/>
    <cellStyle name="40% - Énfasis6 10 7 3" xfId="27123" xr:uid="{00000000-0005-0000-0000-0000DD690000}"/>
    <cellStyle name="40% - Énfasis6 10 7 3 2" xfId="27124" xr:uid="{00000000-0005-0000-0000-0000DE690000}"/>
    <cellStyle name="40% - Énfasis6 10 7 4" xfId="27125" xr:uid="{00000000-0005-0000-0000-0000DF690000}"/>
    <cellStyle name="40% - Énfasis6 10 7 5" xfId="27126" xr:uid="{00000000-0005-0000-0000-0000E0690000}"/>
    <cellStyle name="40% - Énfasis6 10 8" xfId="27127" xr:uid="{00000000-0005-0000-0000-0000E1690000}"/>
    <cellStyle name="40% - Énfasis6 10 8 2" xfId="27128" xr:uid="{00000000-0005-0000-0000-0000E2690000}"/>
    <cellStyle name="40% - Énfasis6 10 8 2 2" xfId="27129" xr:uid="{00000000-0005-0000-0000-0000E3690000}"/>
    <cellStyle name="40% - Énfasis6 10 8 2 3" xfId="27130" xr:uid="{00000000-0005-0000-0000-0000E4690000}"/>
    <cellStyle name="40% - Énfasis6 10 8 3" xfId="27131" xr:uid="{00000000-0005-0000-0000-0000E5690000}"/>
    <cellStyle name="40% - Énfasis6 10 8 3 2" xfId="27132" xr:uid="{00000000-0005-0000-0000-0000E6690000}"/>
    <cellStyle name="40% - Énfasis6 10 8 4" xfId="27133" xr:uid="{00000000-0005-0000-0000-0000E7690000}"/>
    <cellStyle name="40% - Énfasis6 10 8 5" xfId="27134" xr:uid="{00000000-0005-0000-0000-0000E8690000}"/>
    <cellStyle name="40% - Énfasis6 10 9" xfId="27135" xr:uid="{00000000-0005-0000-0000-0000E9690000}"/>
    <cellStyle name="40% - Énfasis6 10 9 2" xfId="27136" xr:uid="{00000000-0005-0000-0000-0000EA690000}"/>
    <cellStyle name="40% - Énfasis6 10 9 2 2" xfId="27137" xr:uid="{00000000-0005-0000-0000-0000EB690000}"/>
    <cellStyle name="40% - Énfasis6 10 9 2 3" xfId="27138" xr:uid="{00000000-0005-0000-0000-0000EC690000}"/>
    <cellStyle name="40% - Énfasis6 10 9 3" xfId="27139" xr:uid="{00000000-0005-0000-0000-0000ED690000}"/>
    <cellStyle name="40% - Énfasis6 10 9 3 2" xfId="27140" xr:uid="{00000000-0005-0000-0000-0000EE690000}"/>
    <cellStyle name="40% - Énfasis6 10 9 4" xfId="27141" xr:uid="{00000000-0005-0000-0000-0000EF690000}"/>
    <cellStyle name="40% - Énfasis6 10 9 5" xfId="27142" xr:uid="{00000000-0005-0000-0000-0000F0690000}"/>
    <cellStyle name="40% - Énfasis6 11" xfId="27143" xr:uid="{00000000-0005-0000-0000-0000F1690000}"/>
    <cellStyle name="40% - Énfasis6 11 10" xfId="27144" xr:uid="{00000000-0005-0000-0000-0000F2690000}"/>
    <cellStyle name="40% - Énfasis6 11 10 2" xfId="27145" xr:uid="{00000000-0005-0000-0000-0000F3690000}"/>
    <cellStyle name="40% - Énfasis6 11 10 2 2" xfId="27146" xr:uid="{00000000-0005-0000-0000-0000F4690000}"/>
    <cellStyle name="40% - Énfasis6 11 10 2 3" xfId="27147" xr:uid="{00000000-0005-0000-0000-0000F5690000}"/>
    <cellStyle name="40% - Énfasis6 11 10 3" xfId="27148" xr:uid="{00000000-0005-0000-0000-0000F6690000}"/>
    <cellStyle name="40% - Énfasis6 11 10 3 2" xfId="27149" xr:uid="{00000000-0005-0000-0000-0000F7690000}"/>
    <cellStyle name="40% - Énfasis6 11 10 4" xfId="27150" xr:uid="{00000000-0005-0000-0000-0000F8690000}"/>
    <cellStyle name="40% - Énfasis6 11 10 5" xfId="27151" xr:uid="{00000000-0005-0000-0000-0000F9690000}"/>
    <cellStyle name="40% - Énfasis6 11 11" xfId="27152" xr:uid="{00000000-0005-0000-0000-0000FA690000}"/>
    <cellStyle name="40% - Énfasis6 11 11 2" xfId="27153" xr:uid="{00000000-0005-0000-0000-0000FB690000}"/>
    <cellStyle name="40% - Énfasis6 11 11 2 2" xfId="27154" xr:uid="{00000000-0005-0000-0000-0000FC690000}"/>
    <cellStyle name="40% - Énfasis6 11 11 2 3" xfId="27155" xr:uid="{00000000-0005-0000-0000-0000FD690000}"/>
    <cellStyle name="40% - Énfasis6 11 11 3" xfId="27156" xr:uid="{00000000-0005-0000-0000-0000FE690000}"/>
    <cellStyle name="40% - Énfasis6 11 11 3 2" xfId="27157" xr:uid="{00000000-0005-0000-0000-0000FF690000}"/>
    <cellStyle name="40% - Énfasis6 11 11 4" xfId="27158" xr:uid="{00000000-0005-0000-0000-0000006A0000}"/>
    <cellStyle name="40% - Énfasis6 11 11 5" xfId="27159" xr:uid="{00000000-0005-0000-0000-0000016A0000}"/>
    <cellStyle name="40% - Énfasis6 11 12" xfId="27160" xr:uid="{00000000-0005-0000-0000-0000026A0000}"/>
    <cellStyle name="40% - Énfasis6 11 12 2" xfId="27161" xr:uid="{00000000-0005-0000-0000-0000036A0000}"/>
    <cellStyle name="40% - Énfasis6 11 12 2 2" xfId="27162" xr:uid="{00000000-0005-0000-0000-0000046A0000}"/>
    <cellStyle name="40% - Énfasis6 11 12 2 3" xfId="27163" xr:uid="{00000000-0005-0000-0000-0000056A0000}"/>
    <cellStyle name="40% - Énfasis6 11 12 3" xfId="27164" xr:uid="{00000000-0005-0000-0000-0000066A0000}"/>
    <cellStyle name="40% - Énfasis6 11 12 3 2" xfId="27165" xr:uid="{00000000-0005-0000-0000-0000076A0000}"/>
    <cellStyle name="40% - Énfasis6 11 12 4" xfId="27166" xr:uid="{00000000-0005-0000-0000-0000086A0000}"/>
    <cellStyle name="40% - Énfasis6 11 12 5" xfId="27167" xr:uid="{00000000-0005-0000-0000-0000096A0000}"/>
    <cellStyle name="40% - Énfasis6 11 13" xfId="27168" xr:uid="{00000000-0005-0000-0000-00000A6A0000}"/>
    <cellStyle name="40% - Énfasis6 11 13 2" xfId="27169" xr:uid="{00000000-0005-0000-0000-00000B6A0000}"/>
    <cellStyle name="40% - Énfasis6 11 13 2 2" xfId="27170" xr:uid="{00000000-0005-0000-0000-00000C6A0000}"/>
    <cellStyle name="40% - Énfasis6 11 13 2 3" xfId="27171" xr:uid="{00000000-0005-0000-0000-00000D6A0000}"/>
    <cellStyle name="40% - Énfasis6 11 13 3" xfId="27172" xr:uid="{00000000-0005-0000-0000-00000E6A0000}"/>
    <cellStyle name="40% - Énfasis6 11 13 3 2" xfId="27173" xr:uid="{00000000-0005-0000-0000-00000F6A0000}"/>
    <cellStyle name="40% - Énfasis6 11 13 4" xfId="27174" xr:uid="{00000000-0005-0000-0000-0000106A0000}"/>
    <cellStyle name="40% - Énfasis6 11 13 5" xfId="27175" xr:uid="{00000000-0005-0000-0000-0000116A0000}"/>
    <cellStyle name="40% - Énfasis6 11 14" xfId="27176" xr:uid="{00000000-0005-0000-0000-0000126A0000}"/>
    <cellStyle name="40% - Énfasis6 11 14 2" xfId="27177" xr:uid="{00000000-0005-0000-0000-0000136A0000}"/>
    <cellStyle name="40% - Énfasis6 11 14 2 2" xfId="27178" xr:uid="{00000000-0005-0000-0000-0000146A0000}"/>
    <cellStyle name="40% - Énfasis6 11 14 2 3" xfId="27179" xr:uid="{00000000-0005-0000-0000-0000156A0000}"/>
    <cellStyle name="40% - Énfasis6 11 14 3" xfId="27180" xr:uid="{00000000-0005-0000-0000-0000166A0000}"/>
    <cellStyle name="40% - Énfasis6 11 14 3 2" xfId="27181" xr:uid="{00000000-0005-0000-0000-0000176A0000}"/>
    <cellStyle name="40% - Énfasis6 11 14 4" xfId="27182" xr:uid="{00000000-0005-0000-0000-0000186A0000}"/>
    <cellStyle name="40% - Énfasis6 11 14 5" xfId="27183" xr:uid="{00000000-0005-0000-0000-0000196A0000}"/>
    <cellStyle name="40% - Énfasis6 11 15" xfId="27184" xr:uid="{00000000-0005-0000-0000-00001A6A0000}"/>
    <cellStyle name="40% - Énfasis6 11 15 2" xfId="27185" xr:uid="{00000000-0005-0000-0000-00001B6A0000}"/>
    <cellStyle name="40% - Énfasis6 11 15 2 2" xfId="27186" xr:uid="{00000000-0005-0000-0000-00001C6A0000}"/>
    <cellStyle name="40% - Énfasis6 11 15 2 3" xfId="27187" xr:uid="{00000000-0005-0000-0000-00001D6A0000}"/>
    <cellStyle name="40% - Énfasis6 11 15 3" xfId="27188" xr:uid="{00000000-0005-0000-0000-00001E6A0000}"/>
    <cellStyle name="40% - Énfasis6 11 15 3 2" xfId="27189" xr:uid="{00000000-0005-0000-0000-00001F6A0000}"/>
    <cellStyle name="40% - Énfasis6 11 15 4" xfId="27190" xr:uid="{00000000-0005-0000-0000-0000206A0000}"/>
    <cellStyle name="40% - Énfasis6 11 15 5" xfId="27191" xr:uid="{00000000-0005-0000-0000-0000216A0000}"/>
    <cellStyle name="40% - Énfasis6 11 16" xfId="27192" xr:uid="{00000000-0005-0000-0000-0000226A0000}"/>
    <cellStyle name="40% - Énfasis6 11 16 2" xfId="27193" xr:uid="{00000000-0005-0000-0000-0000236A0000}"/>
    <cellStyle name="40% - Énfasis6 11 16 2 2" xfId="27194" xr:uid="{00000000-0005-0000-0000-0000246A0000}"/>
    <cellStyle name="40% - Énfasis6 11 16 2 3" xfId="27195" xr:uid="{00000000-0005-0000-0000-0000256A0000}"/>
    <cellStyle name="40% - Énfasis6 11 16 3" xfId="27196" xr:uid="{00000000-0005-0000-0000-0000266A0000}"/>
    <cellStyle name="40% - Énfasis6 11 16 3 2" xfId="27197" xr:uid="{00000000-0005-0000-0000-0000276A0000}"/>
    <cellStyle name="40% - Énfasis6 11 16 4" xfId="27198" xr:uid="{00000000-0005-0000-0000-0000286A0000}"/>
    <cellStyle name="40% - Énfasis6 11 16 5" xfId="27199" xr:uid="{00000000-0005-0000-0000-0000296A0000}"/>
    <cellStyle name="40% - Énfasis6 11 17" xfId="27200" xr:uid="{00000000-0005-0000-0000-00002A6A0000}"/>
    <cellStyle name="40% - Énfasis6 11 17 2" xfId="27201" xr:uid="{00000000-0005-0000-0000-00002B6A0000}"/>
    <cellStyle name="40% - Énfasis6 11 17 2 2" xfId="27202" xr:uid="{00000000-0005-0000-0000-00002C6A0000}"/>
    <cellStyle name="40% - Énfasis6 11 17 2 3" xfId="27203" xr:uid="{00000000-0005-0000-0000-00002D6A0000}"/>
    <cellStyle name="40% - Énfasis6 11 17 3" xfId="27204" xr:uid="{00000000-0005-0000-0000-00002E6A0000}"/>
    <cellStyle name="40% - Énfasis6 11 17 3 2" xfId="27205" xr:uid="{00000000-0005-0000-0000-00002F6A0000}"/>
    <cellStyle name="40% - Énfasis6 11 17 4" xfId="27206" xr:uid="{00000000-0005-0000-0000-0000306A0000}"/>
    <cellStyle name="40% - Énfasis6 11 17 5" xfId="27207" xr:uid="{00000000-0005-0000-0000-0000316A0000}"/>
    <cellStyle name="40% - Énfasis6 11 18" xfId="27208" xr:uid="{00000000-0005-0000-0000-0000326A0000}"/>
    <cellStyle name="40% - Énfasis6 11 18 2" xfId="27209" xr:uid="{00000000-0005-0000-0000-0000336A0000}"/>
    <cellStyle name="40% - Énfasis6 11 18 3" xfId="27210" xr:uid="{00000000-0005-0000-0000-0000346A0000}"/>
    <cellStyle name="40% - Énfasis6 11 19" xfId="27211" xr:uid="{00000000-0005-0000-0000-0000356A0000}"/>
    <cellStyle name="40% - Énfasis6 11 19 2" xfId="27212" xr:uid="{00000000-0005-0000-0000-0000366A0000}"/>
    <cellStyle name="40% - Énfasis6 11 19 3" xfId="27213" xr:uid="{00000000-0005-0000-0000-0000376A0000}"/>
    <cellStyle name="40% - Énfasis6 11 2" xfId="27214" xr:uid="{00000000-0005-0000-0000-0000386A0000}"/>
    <cellStyle name="40% - Énfasis6 11 2 10" xfId="27215" xr:uid="{00000000-0005-0000-0000-0000396A0000}"/>
    <cellStyle name="40% - Énfasis6 11 2 10 2" xfId="27216" xr:uid="{00000000-0005-0000-0000-00003A6A0000}"/>
    <cellStyle name="40% - Énfasis6 11 2 10 3" xfId="27217" xr:uid="{00000000-0005-0000-0000-00003B6A0000}"/>
    <cellStyle name="40% - Énfasis6 11 2 11" xfId="27218" xr:uid="{00000000-0005-0000-0000-00003C6A0000}"/>
    <cellStyle name="40% - Énfasis6 11 2 11 2" xfId="27219" xr:uid="{00000000-0005-0000-0000-00003D6A0000}"/>
    <cellStyle name="40% - Énfasis6 11 2 11 3" xfId="27220" xr:uid="{00000000-0005-0000-0000-00003E6A0000}"/>
    <cellStyle name="40% - Énfasis6 11 2 12" xfId="27221" xr:uid="{00000000-0005-0000-0000-00003F6A0000}"/>
    <cellStyle name="40% - Énfasis6 11 2 12 2" xfId="27222" xr:uid="{00000000-0005-0000-0000-0000406A0000}"/>
    <cellStyle name="40% - Énfasis6 11 2 12 3" xfId="27223" xr:uid="{00000000-0005-0000-0000-0000416A0000}"/>
    <cellStyle name="40% - Énfasis6 11 2 13" xfId="27224" xr:uid="{00000000-0005-0000-0000-0000426A0000}"/>
    <cellStyle name="40% - Énfasis6 11 2 13 2" xfId="27225" xr:uid="{00000000-0005-0000-0000-0000436A0000}"/>
    <cellStyle name="40% - Énfasis6 11 2 13 3" xfId="27226" xr:uid="{00000000-0005-0000-0000-0000446A0000}"/>
    <cellStyle name="40% - Énfasis6 11 2 14" xfId="27227" xr:uid="{00000000-0005-0000-0000-0000456A0000}"/>
    <cellStyle name="40% - Énfasis6 11 2 14 2" xfId="27228" xr:uid="{00000000-0005-0000-0000-0000466A0000}"/>
    <cellStyle name="40% - Énfasis6 11 2 14 3" xfId="27229" xr:uid="{00000000-0005-0000-0000-0000476A0000}"/>
    <cellStyle name="40% - Énfasis6 11 2 15" xfId="27230" xr:uid="{00000000-0005-0000-0000-0000486A0000}"/>
    <cellStyle name="40% - Énfasis6 11 2 15 2" xfId="27231" xr:uid="{00000000-0005-0000-0000-0000496A0000}"/>
    <cellStyle name="40% - Énfasis6 11 2 15 3" xfId="27232" xr:uid="{00000000-0005-0000-0000-00004A6A0000}"/>
    <cellStyle name="40% - Énfasis6 11 2 16" xfId="27233" xr:uid="{00000000-0005-0000-0000-00004B6A0000}"/>
    <cellStyle name="40% - Énfasis6 11 2 16 2" xfId="27234" xr:uid="{00000000-0005-0000-0000-00004C6A0000}"/>
    <cellStyle name="40% - Énfasis6 11 2 16 3" xfId="27235" xr:uid="{00000000-0005-0000-0000-00004D6A0000}"/>
    <cellStyle name="40% - Énfasis6 11 2 17" xfId="27236" xr:uid="{00000000-0005-0000-0000-00004E6A0000}"/>
    <cellStyle name="40% - Énfasis6 11 2 17 2" xfId="27237" xr:uid="{00000000-0005-0000-0000-00004F6A0000}"/>
    <cellStyle name="40% - Énfasis6 11 2 17 3" xfId="27238" xr:uid="{00000000-0005-0000-0000-0000506A0000}"/>
    <cellStyle name="40% - Énfasis6 11 2 18" xfId="27239" xr:uid="{00000000-0005-0000-0000-0000516A0000}"/>
    <cellStyle name="40% - Énfasis6 11 2 18 2" xfId="27240" xr:uid="{00000000-0005-0000-0000-0000526A0000}"/>
    <cellStyle name="40% - Énfasis6 11 2 18 3" xfId="27241" xr:uid="{00000000-0005-0000-0000-0000536A0000}"/>
    <cellStyle name="40% - Énfasis6 11 2 19" xfId="27242" xr:uid="{00000000-0005-0000-0000-0000546A0000}"/>
    <cellStyle name="40% - Énfasis6 11 2 19 2" xfId="27243" xr:uid="{00000000-0005-0000-0000-0000556A0000}"/>
    <cellStyle name="40% - Énfasis6 11 2 19 3" xfId="27244" xr:uid="{00000000-0005-0000-0000-0000566A0000}"/>
    <cellStyle name="40% - Énfasis6 11 2 2" xfId="27245" xr:uid="{00000000-0005-0000-0000-0000576A0000}"/>
    <cellStyle name="40% - Énfasis6 11 2 2 2" xfId="27246" xr:uid="{00000000-0005-0000-0000-0000586A0000}"/>
    <cellStyle name="40% - Énfasis6 11 2 2 2 2" xfId="27247" xr:uid="{00000000-0005-0000-0000-0000596A0000}"/>
    <cellStyle name="40% - Énfasis6 11 2 2 2 3" xfId="27248" xr:uid="{00000000-0005-0000-0000-00005A6A0000}"/>
    <cellStyle name="40% - Énfasis6 11 2 2 3" xfId="27249" xr:uid="{00000000-0005-0000-0000-00005B6A0000}"/>
    <cellStyle name="40% - Énfasis6 11 2 2 3 2" xfId="27250" xr:uid="{00000000-0005-0000-0000-00005C6A0000}"/>
    <cellStyle name="40% - Énfasis6 11 2 2 4" xfId="27251" xr:uid="{00000000-0005-0000-0000-00005D6A0000}"/>
    <cellStyle name="40% - Énfasis6 11 2 2 5" xfId="27252" xr:uid="{00000000-0005-0000-0000-00005E6A0000}"/>
    <cellStyle name="40% - Énfasis6 11 2 20" xfId="27253" xr:uid="{00000000-0005-0000-0000-00005F6A0000}"/>
    <cellStyle name="40% - Énfasis6 11 2 20 2" xfId="27254" xr:uid="{00000000-0005-0000-0000-0000606A0000}"/>
    <cellStyle name="40% - Énfasis6 11 2 20 3" xfId="27255" xr:uid="{00000000-0005-0000-0000-0000616A0000}"/>
    <cellStyle name="40% - Énfasis6 11 2 21" xfId="27256" xr:uid="{00000000-0005-0000-0000-0000626A0000}"/>
    <cellStyle name="40% - Énfasis6 11 2 21 2" xfId="27257" xr:uid="{00000000-0005-0000-0000-0000636A0000}"/>
    <cellStyle name="40% - Énfasis6 11 2 21 3" xfId="27258" xr:uid="{00000000-0005-0000-0000-0000646A0000}"/>
    <cellStyle name="40% - Énfasis6 11 2 22" xfId="27259" xr:uid="{00000000-0005-0000-0000-0000656A0000}"/>
    <cellStyle name="40% - Énfasis6 11 2 22 2" xfId="27260" xr:uid="{00000000-0005-0000-0000-0000666A0000}"/>
    <cellStyle name="40% - Énfasis6 11 2 22 3" xfId="27261" xr:uid="{00000000-0005-0000-0000-0000676A0000}"/>
    <cellStyle name="40% - Énfasis6 11 2 23" xfId="27262" xr:uid="{00000000-0005-0000-0000-0000686A0000}"/>
    <cellStyle name="40% - Énfasis6 11 2 23 2" xfId="27263" xr:uid="{00000000-0005-0000-0000-0000696A0000}"/>
    <cellStyle name="40% - Énfasis6 11 2 24" xfId="27264" xr:uid="{00000000-0005-0000-0000-00006A6A0000}"/>
    <cellStyle name="40% - Énfasis6 11 2 25" xfId="27265" xr:uid="{00000000-0005-0000-0000-00006B6A0000}"/>
    <cellStyle name="40% - Énfasis6 11 2 3" xfId="27266" xr:uid="{00000000-0005-0000-0000-00006C6A0000}"/>
    <cellStyle name="40% - Énfasis6 11 2 3 2" xfId="27267" xr:uid="{00000000-0005-0000-0000-00006D6A0000}"/>
    <cellStyle name="40% - Énfasis6 11 2 3 2 2" xfId="27268" xr:uid="{00000000-0005-0000-0000-00006E6A0000}"/>
    <cellStyle name="40% - Énfasis6 11 2 3 2 3" xfId="27269" xr:uid="{00000000-0005-0000-0000-00006F6A0000}"/>
    <cellStyle name="40% - Énfasis6 11 2 3 3" xfId="27270" xr:uid="{00000000-0005-0000-0000-0000706A0000}"/>
    <cellStyle name="40% - Énfasis6 11 2 3 3 2" xfId="27271" xr:uid="{00000000-0005-0000-0000-0000716A0000}"/>
    <cellStyle name="40% - Énfasis6 11 2 3 4" xfId="27272" xr:uid="{00000000-0005-0000-0000-0000726A0000}"/>
    <cellStyle name="40% - Énfasis6 11 2 3 5" xfId="27273" xr:uid="{00000000-0005-0000-0000-0000736A0000}"/>
    <cellStyle name="40% - Énfasis6 11 2 4" xfId="27274" xr:uid="{00000000-0005-0000-0000-0000746A0000}"/>
    <cellStyle name="40% - Énfasis6 11 2 4 2" xfId="27275" xr:uid="{00000000-0005-0000-0000-0000756A0000}"/>
    <cellStyle name="40% - Énfasis6 11 2 4 2 2" xfId="27276" xr:uid="{00000000-0005-0000-0000-0000766A0000}"/>
    <cellStyle name="40% - Énfasis6 11 2 4 2 3" xfId="27277" xr:uid="{00000000-0005-0000-0000-0000776A0000}"/>
    <cellStyle name="40% - Énfasis6 11 2 4 3" xfId="27278" xr:uid="{00000000-0005-0000-0000-0000786A0000}"/>
    <cellStyle name="40% - Énfasis6 11 2 4 3 2" xfId="27279" xr:uid="{00000000-0005-0000-0000-0000796A0000}"/>
    <cellStyle name="40% - Énfasis6 11 2 4 4" xfId="27280" xr:uid="{00000000-0005-0000-0000-00007A6A0000}"/>
    <cellStyle name="40% - Énfasis6 11 2 4 5" xfId="27281" xr:uid="{00000000-0005-0000-0000-00007B6A0000}"/>
    <cellStyle name="40% - Énfasis6 11 2 5" xfId="27282" xr:uid="{00000000-0005-0000-0000-00007C6A0000}"/>
    <cellStyle name="40% - Énfasis6 11 2 5 2" xfId="27283" xr:uid="{00000000-0005-0000-0000-00007D6A0000}"/>
    <cellStyle name="40% - Énfasis6 11 2 5 2 2" xfId="27284" xr:uid="{00000000-0005-0000-0000-00007E6A0000}"/>
    <cellStyle name="40% - Énfasis6 11 2 5 2 3" xfId="27285" xr:uid="{00000000-0005-0000-0000-00007F6A0000}"/>
    <cellStyle name="40% - Énfasis6 11 2 5 3" xfId="27286" xr:uid="{00000000-0005-0000-0000-0000806A0000}"/>
    <cellStyle name="40% - Énfasis6 11 2 5 3 2" xfId="27287" xr:uid="{00000000-0005-0000-0000-0000816A0000}"/>
    <cellStyle name="40% - Énfasis6 11 2 5 4" xfId="27288" xr:uid="{00000000-0005-0000-0000-0000826A0000}"/>
    <cellStyle name="40% - Énfasis6 11 2 5 5" xfId="27289" xr:uid="{00000000-0005-0000-0000-0000836A0000}"/>
    <cellStyle name="40% - Énfasis6 11 2 6" xfId="27290" xr:uid="{00000000-0005-0000-0000-0000846A0000}"/>
    <cellStyle name="40% - Énfasis6 11 2 6 2" xfId="27291" xr:uid="{00000000-0005-0000-0000-0000856A0000}"/>
    <cellStyle name="40% - Énfasis6 11 2 6 2 2" xfId="27292" xr:uid="{00000000-0005-0000-0000-0000866A0000}"/>
    <cellStyle name="40% - Énfasis6 11 2 6 2 3" xfId="27293" xr:uid="{00000000-0005-0000-0000-0000876A0000}"/>
    <cellStyle name="40% - Énfasis6 11 2 6 3" xfId="27294" xr:uid="{00000000-0005-0000-0000-0000886A0000}"/>
    <cellStyle name="40% - Énfasis6 11 2 6 3 2" xfId="27295" xr:uid="{00000000-0005-0000-0000-0000896A0000}"/>
    <cellStyle name="40% - Énfasis6 11 2 6 4" xfId="27296" xr:uid="{00000000-0005-0000-0000-00008A6A0000}"/>
    <cellStyle name="40% - Énfasis6 11 2 6 5" xfId="27297" xr:uid="{00000000-0005-0000-0000-00008B6A0000}"/>
    <cellStyle name="40% - Énfasis6 11 2 7" xfId="27298" xr:uid="{00000000-0005-0000-0000-00008C6A0000}"/>
    <cellStyle name="40% - Énfasis6 11 2 7 2" xfId="27299" xr:uid="{00000000-0005-0000-0000-00008D6A0000}"/>
    <cellStyle name="40% - Énfasis6 11 2 7 2 2" xfId="27300" xr:uid="{00000000-0005-0000-0000-00008E6A0000}"/>
    <cellStyle name="40% - Énfasis6 11 2 7 2 3" xfId="27301" xr:uid="{00000000-0005-0000-0000-00008F6A0000}"/>
    <cellStyle name="40% - Énfasis6 11 2 7 3" xfId="27302" xr:uid="{00000000-0005-0000-0000-0000906A0000}"/>
    <cellStyle name="40% - Énfasis6 11 2 7 3 2" xfId="27303" xr:uid="{00000000-0005-0000-0000-0000916A0000}"/>
    <cellStyle name="40% - Énfasis6 11 2 7 4" xfId="27304" xr:uid="{00000000-0005-0000-0000-0000926A0000}"/>
    <cellStyle name="40% - Énfasis6 11 2 7 5" xfId="27305" xr:uid="{00000000-0005-0000-0000-0000936A0000}"/>
    <cellStyle name="40% - Énfasis6 11 2 8" xfId="27306" xr:uid="{00000000-0005-0000-0000-0000946A0000}"/>
    <cellStyle name="40% - Énfasis6 11 2 8 2" xfId="27307" xr:uid="{00000000-0005-0000-0000-0000956A0000}"/>
    <cellStyle name="40% - Énfasis6 11 2 8 2 2" xfId="27308" xr:uid="{00000000-0005-0000-0000-0000966A0000}"/>
    <cellStyle name="40% - Énfasis6 11 2 8 2 3" xfId="27309" xr:uid="{00000000-0005-0000-0000-0000976A0000}"/>
    <cellStyle name="40% - Énfasis6 11 2 8 3" xfId="27310" xr:uid="{00000000-0005-0000-0000-0000986A0000}"/>
    <cellStyle name="40% - Énfasis6 11 2 8 3 2" xfId="27311" xr:uid="{00000000-0005-0000-0000-0000996A0000}"/>
    <cellStyle name="40% - Énfasis6 11 2 8 4" xfId="27312" xr:uid="{00000000-0005-0000-0000-00009A6A0000}"/>
    <cellStyle name="40% - Énfasis6 11 2 8 5" xfId="27313" xr:uid="{00000000-0005-0000-0000-00009B6A0000}"/>
    <cellStyle name="40% - Énfasis6 11 2 9" xfId="27314" xr:uid="{00000000-0005-0000-0000-00009C6A0000}"/>
    <cellStyle name="40% - Énfasis6 11 2 9 2" xfId="27315" xr:uid="{00000000-0005-0000-0000-00009D6A0000}"/>
    <cellStyle name="40% - Énfasis6 11 2 9 2 2" xfId="27316" xr:uid="{00000000-0005-0000-0000-00009E6A0000}"/>
    <cellStyle name="40% - Énfasis6 11 2 9 2 3" xfId="27317" xr:uid="{00000000-0005-0000-0000-00009F6A0000}"/>
    <cellStyle name="40% - Énfasis6 11 2 9 3" xfId="27318" xr:uid="{00000000-0005-0000-0000-0000A06A0000}"/>
    <cellStyle name="40% - Énfasis6 11 2 9 3 2" xfId="27319" xr:uid="{00000000-0005-0000-0000-0000A16A0000}"/>
    <cellStyle name="40% - Énfasis6 11 2 9 4" xfId="27320" xr:uid="{00000000-0005-0000-0000-0000A26A0000}"/>
    <cellStyle name="40% - Énfasis6 11 2 9 5" xfId="27321" xr:uid="{00000000-0005-0000-0000-0000A36A0000}"/>
    <cellStyle name="40% - Énfasis6 11 20" xfId="27322" xr:uid="{00000000-0005-0000-0000-0000A46A0000}"/>
    <cellStyle name="40% - Énfasis6 11 20 2" xfId="27323" xr:uid="{00000000-0005-0000-0000-0000A56A0000}"/>
    <cellStyle name="40% - Énfasis6 11 20 3" xfId="27324" xr:uid="{00000000-0005-0000-0000-0000A66A0000}"/>
    <cellStyle name="40% - Énfasis6 11 21" xfId="27325" xr:uid="{00000000-0005-0000-0000-0000A76A0000}"/>
    <cellStyle name="40% - Énfasis6 11 21 2" xfId="27326" xr:uid="{00000000-0005-0000-0000-0000A86A0000}"/>
    <cellStyle name="40% - Énfasis6 11 21 3" xfId="27327" xr:uid="{00000000-0005-0000-0000-0000A96A0000}"/>
    <cellStyle name="40% - Énfasis6 11 22" xfId="27328" xr:uid="{00000000-0005-0000-0000-0000AA6A0000}"/>
    <cellStyle name="40% - Énfasis6 11 22 2" xfId="27329" xr:uid="{00000000-0005-0000-0000-0000AB6A0000}"/>
    <cellStyle name="40% - Énfasis6 11 22 3" xfId="27330" xr:uid="{00000000-0005-0000-0000-0000AC6A0000}"/>
    <cellStyle name="40% - Énfasis6 11 23" xfId="27331" xr:uid="{00000000-0005-0000-0000-0000AD6A0000}"/>
    <cellStyle name="40% - Énfasis6 11 23 2" xfId="27332" xr:uid="{00000000-0005-0000-0000-0000AE6A0000}"/>
    <cellStyle name="40% - Énfasis6 11 23 3" xfId="27333" xr:uid="{00000000-0005-0000-0000-0000AF6A0000}"/>
    <cellStyle name="40% - Énfasis6 11 24" xfId="27334" xr:uid="{00000000-0005-0000-0000-0000B06A0000}"/>
    <cellStyle name="40% - Énfasis6 11 24 2" xfId="27335" xr:uid="{00000000-0005-0000-0000-0000B16A0000}"/>
    <cellStyle name="40% - Énfasis6 11 24 3" xfId="27336" xr:uid="{00000000-0005-0000-0000-0000B26A0000}"/>
    <cellStyle name="40% - Énfasis6 11 25" xfId="27337" xr:uid="{00000000-0005-0000-0000-0000B36A0000}"/>
    <cellStyle name="40% - Énfasis6 11 25 2" xfId="27338" xr:uid="{00000000-0005-0000-0000-0000B46A0000}"/>
    <cellStyle name="40% - Énfasis6 11 25 3" xfId="27339" xr:uid="{00000000-0005-0000-0000-0000B56A0000}"/>
    <cellStyle name="40% - Énfasis6 11 26" xfId="27340" xr:uid="{00000000-0005-0000-0000-0000B66A0000}"/>
    <cellStyle name="40% - Énfasis6 11 26 2" xfId="27341" xr:uid="{00000000-0005-0000-0000-0000B76A0000}"/>
    <cellStyle name="40% - Énfasis6 11 26 3" xfId="27342" xr:uid="{00000000-0005-0000-0000-0000B86A0000}"/>
    <cellStyle name="40% - Énfasis6 11 27" xfId="27343" xr:uid="{00000000-0005-0000-0000-0000B96A0000}"/>
    <cellStyle name="40% - Énfasis6 11 27 2" xfId="27344" xr:uid="{00000000-0005-0000-0000-0000BA6A0000}"/>
    <cellStyle name="40% - Énfasis6 11 27 3" xfId="27345" xr:uid="{00000000-0005-0000-0000-0000BB6A0000}"/>
    <cellStyle name="40% - Énfasis6 11 28" xfId="27346" xr:uid="{00000000-0005-0000-0000-0000BC6A0000}"/>
    <cellStyle name="40% - Énfasis6 11 28 2" xfId="27347" xr:uid="{00000000-0005-0000-0000-0000BD6A0000}"/>
    <cellStyle name="40% - Énfasis6 11 28 3" xfId="27348" xr:uid="{00000000-0005-0000-0000-0000BE6A0000}"/>
    <cellStyle name="40% - Énfasis6 11 29" xfId="27349" xr:uid="{00000000-0005-0000-0000-0000BF6A0000}"/>
    <cellStyle name="40% - Énfasis6 11 29 2" xfId="27350" xr:uid="{00000000-0005-0000-0000-0000C06A0000}"/>
    <cellStyle name="40% - Énfasis6 11 29 3" xfId="27351" xr:uid="{00000000-0005-0000-0000-0000C16A0000}"/>
    <cellStyle name="40% - Énfasis6 11 3" xfId="27352" xr:uid="{00000000-0005-0000-0000-0000C26A0000}"/>
    <cellStyle name="40% - Énfasis6 11 3 2" xfId="27353" xr:uid="{00000000-0005-0000-0000-0000C36A0000}"/>
    <cellStyle name="40% - Énfasis6 11 3 2 2" xfId="27354" xr:uid="{00000000-0005-0000-0000-0000C46A0000}"/>
    <cellStyle name="40% - Énfasis6 11 3 2 3" xfId="27355" xr:uid="{00000000-0005-0000-0000-0000C56A0000}"/>
    <cellStyle name="40% - Énfasis6 11 3 3" xfId="27356" xr:uid="{00000000-0005-0000-0000-0000C66A0000}"/>
    <cellStyle name="40% - Énfasis6 11 3 3 2" xfId="27357" xr:uid="{00000000-0005-0000-0000-0000C76A0000}"/>
    <cellStyle name="40% - Énfasis6 11 3 4" xfId="27358" xr:uid="{00000000-0005-0000-0000-0000C86A0000}"/>
    <cellStyle name="40% - Énfasis6 11 3 5" xfId="27359" xr:uid="{00000000-0005-0000-0000-0000C96A0000}"/>
    <cellStyle name="40% - Énfasis6 11 30" xfId="27360" xr:uid="{00000000-0005-0000-0000-0000CA6A0000}"/>
    <cellStyle name="40% - Énfasis6 11 30 2" xfId="27361" xr:uid="{00000000-0005-0000-0000-0000CB6A0000}"/>
    <cellStyle name="40% - Énfasis6 11 30 3" xfId="27362" xr:uid="{00000000-0005-0000-0000-0000CC6A0000}"/>
    <cellStyle name="40% - Énfasis6 11 31" xfId="27363" xr:uid="{00000000-0005-0000-0000-0000CD6A0000}"/>
    <cellStyle name="40% - Énfasis6 11 31 2" xfId="27364" xr:uid="{00000000-0005-0000-0000-0000CE6A0000}"/>
    <cellStyle name="40% - Énfasis6 11 31 3" xfId="27365" xr:uid="{00000000-0005-0000-0000-0000CF6A0000}"/>
    <cellStyle name="40% - Énfasis6 11 32" xfId="27366" xr:uid="{00000000-0005-0000-0000-0000D06A0000}"/>
    <cellStyle name="40% - Énfasis6 11 32 2" xfId="27367" xr:uid="{00000000-0005-0000-0000-0000D16A0000}"/>
    <cellStyle name="40% - Énfasis6 11 33" xfId="27368" xr:uid="{00000000-0005-0000-0000-0000D26A0000}"/>
    <cellStyle name="40% - Énfasis6 11 33 2" xfId="27369" xr:uid="{00000000-0005-0000-0000-0000D36A0000}"/>
    <cellStyle name="40% - Énfasis6 11 34" xfId="27370" xr:uid="{00000000-0005-0000-0000-0000D46A0000}"/>
    <cellStyle name="40% - Énfasis6 11 35" xfId="27371" xr:uid="{00000000-0005-0000-0000-0000D56A0000}"/>
    <cellStyle name="40% - Énfasis6 11 35 2" xfId="27372" xr:uid="{00000000-0005-0000-0000-0000D66A0000}"/>
    <cellStyle name="40% - Énfasis6 11 36" xfId="27373" xr:uid="{00000000-0005-0000-0000-0000D76A0000}"/>
    <cellStyle name="40% - Énfasis6 11 37" xfId="27374" xr:uid="{00000000-0005-0000-0000-0000D86A0000}"/>
    <cellStyle name="40% - Énfasis6 11 38" xfId="27375" xr:uid="{00000000-0005-0000-0000-0000D96A0000}"/>
    <cellStyle name="40% - Énfasis6 11 4" xfId="27376" xr:uid="{00000000-0005-0000-0000-0000DA6A0000}"/>
    <cellStyle name="40% - Énfasis6 11 4 2" xfId="27377" xr:uid="{00000000-0005-0000-0000-0000DB6A0000}"/>
    <cellStyle name="40% - Énfasis6 11 4 2 2" xfId="27378" xr:uid="{00000000-0005-0000-0000-0000DC6A0000}"/>
    <cellStyle name="40% - Énfasis6 11 4 2 3" xfId="27379" xr:uid="{00000000-0005-0000-0000-0000DD6A0000}"/>
    <cellStyle name="40% - Énfasis6 11 4 3" xfId="27380" xr:uid="{00000000-0005-0000-0000-0000DE6A0000}"/>
    <cellStyle name="40% - Énfasis6 11 4 3 2" xfId="27381" xr:uid="{00000000-0005-0000-0000-0000DF6A0000}"/>
    <cellStyle name="40% - Énfasis6 11 4 4" xfId="27382" xr:uid="{00000000-0005-0000-0000-0000E06A0000}"/>
    <cellStyle name="40% - Énfasis6 11 4 5" xfId="27383" xr:uid="{00000000-0005-0000-0000-0000E16A0000}"/>
    <cellStyle name="40% - Énfasis6 11 5" xfId="27384" xr:uid="{00000000-0005-0000-0000-0000E26A0000}"/>
    <cellStyle name="40% - Énfasis6 11 5 2" xfId="27385" xr:uid="{00000000-0005-0000-0000-0000E36A0000}"/>
    <cellStyle name="40% - Énfasis6 11 5 2 2" xfId="27386" xr:uid="{00000000-0005-0000-0000-0000E46A0000}"/>
    <cellStyle name="40% - Énfasis6 11 5 2 3" xfId="27387" xr:uid="{00000000-0005-0000-0000-0000E56A0000}"/>
    <cellStyle name="40% - Énfasis6 11 5 3" xfId="27388" xr:uid="{00000000-0005-0000-0000-0000E66A0000}"/>
    <cellStyle name="40% - Énfasis6 11 5 3 2" xfId="27389" xr:uid="{00000000-0005-0000-0000-0000E76A0000}"/>
    <cellStyle name="40% - Énfasis6 11 5 4" xfId="27390" xr:uid="{00000000-0005-0000-0000-0000E86A0000}"/>
    <cellStyle name="40% - Énfasis6 11 5 5" xfId="27391" xr:uid="{00000000-0005-0000-0000-0000E96A0000}"/>
    <cellStyle name="40% - Énfasis6 11 6" xfId="27392" xr:uid="{00000000-0005-0000-0000-0000EA6A0000}"/>
    <cellStyle name="40% - Énfasis6 11 6 2" xfId="27393" xr:uid="{00000000-0005-0000-0000-0000EB6A0000}"/>
    <cellStyle name="40% - Énfasis6 11 6 2 2" xfId="27394" xr:uid="{00000000-0005-0000-0000-0000EC6A0000}"/>
    <cellStyle name="40% - Énfasis6 11 6 2 3" xfId="27395" xr:uid="{00000000-0005-0000-0000-0000ED6A0000}"/>
    <cellStyle name="40% - Énfasis6 11 6 3" xfId="27396" xr:uid="{00000000-0005-0000-0000-0000EE6A0000}"/>
    <cellStyle name="40% - Énfasis6 11 6 3 2" xfId="27397" xr:uid="{00000000-0005-0000-0000-0000EF6A0000}"/>
    <cellStyle name="40% - Énfasis6 11 6 4" xfId="27398" xr:uid="{00000000-0005-0000-0000-0000F06A0000}"/>
    <cellStyle name="40% - Énfasis6 11 6 5" xfId="27399" xr:uid="{00000000-0005-0000-0000-0000F16A0000}"/>
    <cellStyle name="40% - Énfasis6 11 7" xfId="27400" xr:uid="{00000000-0005-0000-0000-0000F26A0000}"/>
    <cellStyle name="40% - Énfasis6 11 7 2" xfId="27401" xr:uid="{00000000-0005-0000-0000-0000F36A0000}"/>
    <cellStyle name="40% - Énfasis6 11 7 2 2" xfId="27402" xr:uid="{00000000-0005-0000-0000-0000F46A0000}"/>
    <cellStyle name="40% - Énfasis6 11 7 2 3" xfId="27403" xr:uid="{00000000-0005-0000-0000-0000F56A0000}"/>
    <cellStyle name="40% - Énfasis6 11 7 3" xfId="27404" xr:uid="{00000000-0005-0000-0000-0000F66A0000}"/>
    <cellStyle name="40% - Énfasis6 11 7 3 2" xfId="27405" xr:uid="{00000000-0005-0000-0000-0000F76A0000}"/>
    <cellStyle name="40% - Énfasis6 11 7 4" xfId="27406" xr:uid="{00000000-0005-0000-0000-0000F86A0000}"/>
    <cellStyle name="40% - Énfasis6 11 7 5" xfId="27407" xr:uid="{00000000-0005-0000-0000-0000F96A0000}"/>
    <cellStyle name="40% - Énfasis6 11 8" xfId="27408" xr:uid="{00000000-0005-0000-0000-0000FA6A0000}"/>
    <cellStyle name="40% - Énfasis6 11 8 2" xfId="27409" xr:uid="{00000000-0005-0000-0000-0000FB6A0000}"/>
    <cellStyle name="40% - Énfasis6 11 8 2 2" xfId="27410" xr:uid="{00000000-0005-0000-0000-0000FC6A0000}"/>
    <cellStyle name="40% - Énfasis6 11 8 2 3" xfId="27411" xr:uid="{00000000-0005-0000-0000-0000FD6A0000}"/>
    <cellStyle name="40% - Énfasis6 11 8 3" xfId="27412" xr:uid="{00000000-0005-0000-0000-0000FE6A0000}"/>
    <cellStyle name="40% - Énfasis6 11 8 3 2" xfId="27413" xr:uid="{00000000-0005-0000-0000-0000FF6A0000}"/>
    <cellStyle name="40% - Énfasis6 11 8 4" xfId="27414" xr:uid="{00000000-0005-0000-0000-0000006B0000}"/>
    <cellStyle name="40% - Énfasis6 11 8 5" xfId="27415" xr:uid="{00000000-0005-0000-0000-0000016B0000}"/>
    <cellStyle name="40% - Énfasis6 11 9" xfId="27416" xr:uid="{00000000-0005-0000-0000-0000026B0000}"/>
    <cellStyle name="40% - Énfasis6 11 9 2" xfId="27417" xr:uid="{00000000-0005-0000-0000-0000036B0000}"/>
    <cellStyle name="40% - Énfasis6 11 9 2 2" xfId="27418" xr:uid="{00000000-0005-0000-0000-0000046B0000}"/>
    <cellStyle name="40% - Énfasis6 11 9 2 3" xfId="27419" xr:uid="{00000000-0005-0000-0000-0000056B0000}"/>
    <cellStyle name="40% - Énfasis6 11 9 3" xfId="27420" xr:uid="{00000000-0005-0000-0000-0000066B0000}"/>
    <cellStyle name="40% - Énfasis6 11 9 3 2" xfId="27421" xr:uid="{00000000-0005-0000-0000-0000076B0000}"/>
    <cellStyle name="40% - Énfasis6 11 9 4" xfId="27422" xr:uid="{00000000-0005-0000-0000-0000086B0000}"/>
    <cellStyle name="40% - Énfasis6 11 9 5" xfId="27423" xr:uid="{00000000-0005-0000-0000-0000096B0000}"/>
    <cellStyle name="40% - Énfasis6 12" xfId="27424" xr:uid="{00000000-0005-0000-0000-00000A6B0000}"/>
    <cellStyle name="40% - Énfasis6 12 10" xfId="27425" xr:uid="{00000000-0005-0000-0000-00000B6B0000}"/>
    <cellStyle name="40% - Énfasis6 12 10 2" xfId="27426" xr:uid="{00000000-0005-0000-0000-00000C6B0000}"/>
    <cellStyle name="40% - Énfasis6 12 10 2 2" xfId="27427" xr:uid="{00000000-0005-0000-0000-00000D6B0000}"/>
    <cellStyle name="40% - Énfasis6 12 10 2 3" xfId="27428" xr:uid="{00000000-0005-0000-0000-00000E6B0000}"/>
    <cellStyle name="40% - Énfasis6 12 10 3" xfId="27429" xr:uid="{00000000-0005-0000-0000-00000F6B0000}"/>
    <cellStyle name="40% - Énfasis6 12 10 3 2" xfId="27430" xr:uid="{00000000-0005-0000-0000-0000106B0000}"/>
    <cellStyle name="40% - Énfasis6 12 10 4" xfId="27431" xr:uid="{00000000-0005-0000-0000-0000116B0000}"/>
    <cellStyle name="40% - Énfasis6 12 10 5" xfId="27432" xr:uid="{00000000-0005-0000-0000-0000126B0000}"/>
    <cellStyle name="40% - Énfasis6 12 11" xfId="27433" xr:uid="{00000000-0005-0000-0000-0000136B0000}"/>
    <cellStyle name="40% - Énfasis6 12 11 2" xfId="27434" xr:uid="{00000000-0005-0000-0000-0000146B0000}"/>
    <cellStyle name="40% - Énfasis6 12 11 2 2" xfId="27435" xr:uid="{00000000-0005-0000-0000-0000156B0000}"/>
    <cellStyle name="40% - Énfasis6 12 11 2 3" xfId="27436" xr:uid="{00000000-0005-0000-0000-0000166B0000}"/>
    <cellStyle name="40% - Énfasis6 12 11 3" xfId="27437" xr:uid="{00000000-0005-0000-0000-0000176B0000}"/>
    <cellStyle name="40% - Énfasis6 12 11 3 2" xfId="27438" xr:uid="{00000000-0005-0000-0000-0000186B0000}"/>
    <cellStyle name="40% - Énfasis6 12 11 4" xfId="27439" xr:uid="{00000000-0005-0000-0000-0000196B0000}"/>
    <cellStyle name="40% - Énfasis6 12 11 5" xfId="27440" xr:uid="{00000000-0005-0000-0000-00001A6B0000}"/>
    <cellStyle name="40% - Énfasis6 12 12" xfId="27441" xr:uid="{00000000-0005-0000-0000-00001B6B0000}"/>
    <cellStyle name="40% - Énfasis6 12 12 2" xfId="27442" xr:uid="{00000000-0005-0000-0000-00001C6B0000}"/>
    <cellStyle name="40% - Énfasis6 12 12 2 2" xfId="27443" xr:uid="{00000000-0005-0000-0000-00001D6B0000}"/>
    <cellStyle name="40% - Énfasis6 12 12 2 3" xfId="27444" xr:uid="{00000000-0005-0000-0000-00001E6B0000}"/>
    <cellStyle name="40% - Énfasis6 12 12 3" xfId="27445" xr:uid="{00000000-0005-0000-0000-00001F6B0000}"/>
    <cellStyle name="40% - Énfasis6 12 12 3 2" xfId="27446" xr:uid="{00000000-0005-0000-0000-0000206B0000}"/>
    <cellStyle name="40% - Énfasis6 12 12 4" xfId="27447" xr:uid="{00000000-0005-0000-0000-0000216B0000}"/>
    <cellStyle name="40% - Énfasis6 12 12 5" xfId="27448" xr:uid="{00000000-0005-0000-0000-0000226B0000}"/>
    <cellStyle name="40% - Énfasis6 12 13" xfId="27449" xr:uid="{00000000-0005-0000-0000-0000236B0000}"/>
    <cellStyle name="40% - Énfasis6 12 13 2" xfId="27450" xr:uid="{00000000-0005-0000-0000-0000246B0000}"/>
    <cellStyle name="40% - Énfasis6 12 13 2 2" xfId="27451" xr:uid="{00000000-0005-0000-0000-0000256B0000}"/>
    <cellStyle name="40% - Énfasis6 12 13 2 3" xfId="27452" xr:uid="{00000000-0005-0000-0000-0000266B0000}"/>
    <cellStyle name="40% - Énfasis6 12 13 3" xfId="27453" xr:uid="{00000000-0005-0000-0000-0000276B0000}"/>
    <cellStyle name="40% - Énfasis6 12 13 3 2" xfId="27454" xr:uid="{00000000-0005-0000-0000-0000286B0000}"/>
    <cellStyle name="40% - Énfasis6 12 13 4" xfId="27455" xr:uid="{00000000-0005-0000-0000-0000296B0000}"/>
    <cellStyle name="40% - Énfasis6 12 13 5" xfId="27456" xr:uid="{00000000-0005-0000-0000-00002A6B0000}"/>
    <cellStyle name="40% - Énfasis6 12 14" xfId="27457" xr:uid="{00000000-0005-0000-0000-00002B6B0000}"/>
    <cellStyle name="40% - Énfasis6 12 14 2" xfId="27458" xr:uid="{00000000-0005-0000-0000-00002C6B0000}"/>
    <cellStyle name="40% - Énfasis6 12 14 2 2" xfId="27459" xr:uid="{00000000-0005-0000-0000-00002D6B0000}"/>
    <cellStyle name="40% - Énfasis6 12 14 2 3" xfId="27460" xr:uid="{00000000-0005-0000-0000-00002E6B0000}"/>
    <cellStyle name="40% - Énfasis6 12 14 3" xfId="27461" xr:uid="{00000000-0005-0000-0000-00002F6B0000}"/>
    <cellStyle name="40% - Énfasis6 12 14 3 2" xfId="27462" xr:uid="{00000000-0005-0000-0000-0000306B0000}"/>
    <cellStyle name="40% - Énfasis6 12 14 4" xfId="27463" xr:uid="{00000000-0005-0000-0000-0000316B0000}"/>
    <cellStyle name="40% - Énfasis6 12 14 5" xfId="27464" xr:uid="{00000000-0005-0000-0000-0000326B0000}"/>
    <cellStyle name="40% - Énfasis6 12 15" xfId="27465" xr:uid="{00000000-0005-0000-0000-0000336B0000}"/>
    <cellStyle name="40% - Énfasis6 12 15 2" xfId="27466" xr:uid="{00000000-0005-0000-0000-0000346B0000}"/>
    <cellStyle name="40% - Énfasis6 12 15 2 2" xfId="27467" xr:uid="{00000000-0005-0000-0000-0000356B0000}"/>
    <cellStyle name="40% - Énfasis6 12 15 2 3" xfId="27468" xr:uid="{00000000-0005-0000-0000-0000366B0000}"/>
    <cellStyle name="40% - Énfasis6 12 15 3" xfId="27469" xr:uid="{00000000-0005-0000-0000-0000376B0000}"/>
    <cellStyle name="40% - Énfasis6 12 15 3 2" xfId="27470" xr:uid="{00000000-0005-0000-0000-0000386B0000}"/>
    <cellStyle name="40% - Énfasis6 12 15 4" xfId="27471" xr:uid="{00000000-0005-0000-0000-0000396B0000}"/>
    <cellStyle name="40% - Énfasis6 12 15 5" xfId="27472" xr:uid="{00000000-0005-0000-0000-00003A6B0000}"/>
    <cellStyle name="40% - Énfasis6 12 16" xfId="27473" xr:uid="{00000000-0005-0000-0000-00003B6B0000}"/>
    <cellStyle name="40% - Énfasis6 12 16 2" xfId="27474" xr:uid="{00000000-0005-0000-0000-00003C6B0000}"/>
    <cellStyle name="40% - Énfasis6 12 16 2 2" xfId="27475" xr:uid="{00000000-0005-0000-0000-00003D6B0000}"/>
    <cellStyle name="40% - Énfasis6 12 16 2 3" xfId="27476" xr:uid="{00000000-0005-0000-0000-00003E6B0000}"/>
    <cellStyle name="40% - Énfasis6 12 16 3" xfId="27477" xr:uid="{00000000-0005-0000-0000-00003F6B0000}"/>
    <cellStyle name="40% - Énfasis6 12 16 3 2" xfId="27478" xr:uid="{00000000-0005-0000-0000-0000406B0000}"/>
    <cellStyle name="40% - Énfasis6 12 16 4" xfId="27479" xr:uid="{00000000-0005-0000-0000-0000416B0000}"/>
    <cellStyle name="40% - Énfasis6 12 16 5" xfId="27480" xr:uid="{00000000-0005-0000-0000-0000426B0000}"/>
    <cellStyle name="40% - Énfasis6 12 17" xfId="27481" xr:uid="{00000000-0005-0000-0000-0000436B0000}"/>
    <cellStyle name="40% - Énfasis6 12 17 2" xfId="27482" xr:uid="{00000000-0005-0000-0000-0000446B0000}"/>
    <cellStyle name="40% - Énfasis6 12 17 2 2" xfId="27483" xr:uid="{00000000-0005-0000-0000-0000456B0000}"/>
    <cellStyle name="40% - Énfasis6 12 17 2 3" xfId="27484" xr:uid="{00000000-0005-0000-0000-0000466B0000}"/>
    <cellStyle name="40% - Énfasis6 12 17 3" xfId="27485" xr:uid="{00000000-0005-0000-0000-0000476B0000}"/>
    <cellStyle name="40% - Énfasis6 12 17 3 2" xfId="27486" xr:uid="{00000000-0005-0000-0000-0000486B0000}"/>
    <cellStyle name="40% - Énfasis6 12 17 4" xfId="27487" xr:uid="{00000000-0005-0000-0000-0000496B0000}"/>
    <cellStyle name="40% - Énfasis6 12 17 5" xfId="27488" xr:uid="{00000000-0005-0000-0000-00004A6B0000}"/>
    <cellStyle name="40% - Énfasis6 12 18" xfId="27489" xr:uid="{00000000-0005-0000-0000-00004B6B0000}"/>
    <cellStyle name="40% - Énfasis6 12 18 2" xfId="27490" xr:uid="{00000000-0005-0000-0000-00004C6B0000}"/>
    <cellStyle name="40% - Énfasis6 12 18 3" xfId="27491" xr:uid="{00000000-0005-0000-0000-00004D6B0000}"/>
    <cellStyle name="40% - Énfasis6 12 19" xfId="27492" xr:uid="{00000000-0005-0000-0000-00004E6B0000}"/>
    <cellStyle name="40% - Énfasis6 12 19 2" xfId="27493" xr:uid="{00000000-0005-0000-0000-00004F6B0000}"/>
    <cellStyle name="40% - Énfasis6 12 19 3" xfId="27494" xr:uid="{00000000-0005-0000-0000-0000506B0000}"/>
    <cellStyle name="40% - Énfasis6 12 2" xfId="27495" xr:uid="{00000000-0005-0000-0000-0000516B0000}"/>
    <cellStyle name="40% - Énfasis6 12 2 10" xfId="27496" xr:uid="{00000000-0005-0000-0000-0000526B0000}"/>
    <cellStyle name="40% - Énfasis6 12 2 10 2" xfId="27497" xr:uid="{00000000-0005-0000-0000-0000536B0000}"/>
    <cellStyle name="40% - Énfasis6 12 2 10 3" xfId="27498" xr:uid="{00000000-0005-0000-0000-0000546B0000}"/>
    <cellStyle name="40% - Énfasis6 12 2 11" xfId="27499" xr:uid="{00000000-0005-0000-0000-0000556B0000}"/>
    <cellStyle name="40% - Énfasis6 12 2 11 2" xfId="27500" xr:uid="{00000000-0005-0000-0000-0000566B0000}"/>
    <cellStyle name="40% - Énfasis6 12 2 11 3" xfId="27501" xr:uid="{00000000-0005-0000-0000-0000576B0000}"/>
    <cellStyle name="40% - Énfasis6 12 2 12" xfId="27502" xr:uid="{00000000-0005-0000-0000-0000586B0000}"/>
    <cellStyle name="40% - Énfasis6 12 2 12 2" xfId="27503" xr:uid="{00000000-0005-0000-0000-0000596B0000}"/>
    <cellStyle name="40% - Énfasis6 12 2 12 3" xfId="27504" xr:uid="{00000000-0005-0000-0000-00005A6B0000}"/>
    <cellStyle name="40% - Énfasis6 12 2 13" xfId="27505" xr:uid="{00000000-0005-0000-0000-00005B6B0000}"/>
    <cellStyle name="40% - Énfasis6 12 2 13 2" xfId="27506" xr:uid="{00000000-0005-0000-0000-00005C6B0000}"/>
    <cellStyle name="40% - Énfasis6 12 2 13 3" xfId="27507" xr:uid="{00000000-0005-0000-0000-00005D6B0000}"/>
    <cellStyle name="40% - Énfasis6 12 2 14" xfId="27508" xr:uid="{00000000-0005-0000-0000-00005E6B0000}"/>
    <cellStyle name="40% - Énfasis6 12 2 14 2" xfId="27509" xr:uid="{00000000-0005-0000-0000-00005F6B0000}"/>
    <cellStyle name="40% - Énfasis6 12 2 14 3" xfId="27510" xr:uid="{00000000-0005-0000-0000-0000606B0000}"/>
    <cellStyle name="40% - Énfasis6 12 2 15" xfId="27511" xr:uid="{00000000-0005-0000-0000-0000616B0000}"/>
    <cellStyle name="40% - Énfasis6 12 2 15 2" xfId="27512" xr:uid="{00000000-0005-0000-0000-0000626B0000}"/>
    <cellStyle name="40% - Énfasis6 12 2 15 3" xfId="27513" xr:uid="{00000000-0005-0000-0000-0000636B0000}"/>
    <cellStyle name="40% - Énfasis6 12 2 16" xfId="27514" xr:uid="{00000000-0005-0000-0000-0000646B0000}"/>
    <cellStyle name="40% - Énfasis6 12 2 16 2" xfId="27515" xr:uid="{00000000-0005-0000-0000-0000656B0000}"/>
    <cellStyle name="40% - Énfasis6 12 2 16 3" xfId="27516" xr:uid="{00000000-0005-0000-0000-0000666B0000}"/>
    <cellStyle name="40% - Énfasis6 12 2 17" xfId="27517" xr:uid="{00000000-0005-0000-0000-0000676B0000}"/>
    <cellStyle name="40% - Énfasis6 12 2 17 2" xfId="27518" xr:uid="{00000000-0005-0000-0000-0000686B0000}"/>
    <cellStyle name="40% - Énfasis6 12 2 17 3" xfId="27519" xr:uid="{00000000-0005-0000-0000-0000696B0000}"/>
    <cellStyle name="40% - Énfasis6 12 2 18" xfId="27520" xr:uid="{00000000-0005-0000-0000-00006A6B0000}"/>
    <cellStyle name="40% - Énfasis6 12 2 18 2" xfId="27521" xr:uid="{00000000-0005-0000-0000-00006B6B0000}"/>
    <cellStyle name="40% - Énfasis6 12 2 18 3" xfId="27522" xr:uid="{00000000-0005-0000-0000-00006C6B0000}"/>
    <cellStyle name="40% - Énfasis6 12 2 19" xfId="27523" xr:uid="{00000000-0005-0000-0000-00006D6B0000}"/>
    <cellStyle name="40% - Énfasis6 12 2 19 2" xfId="27524" xr:uid="{00000000-0005-0000-0000-00006E6B0000}"/>
    <cellStyle name="40% - Énfasis6 12 2 19 3" xfId="27525" xr:uid="{00000000-0005-0000-0000-00006F6B0000}"/>
    <cellStyle name="40% - Énfasis6 12 2 2" xfId="27526" xr:uid="{00000000-0005-0000-0000-0000706B0000}"/>
    <cellStyle name="40% - Énfasis6 12 2 2 2" xfId="27527" xr:uid="{00000000-0005-0000-0000-0000716B0000}"/>
    <cellStyle name="40% - Énfasis6 12 2 2 2 2" xfId="27528" xr:uid="{00000000-0005-0000-0000-0000726B0000}"/>
    <cellStyle name="40% - Énfasis6 12 2 2 2 3" xfId="27529" xr:uid="{00000000-0005-0000-0000-0000736B0000}"/>
    <cellStyle name="40% - Énfasis6 12 2 2 3" xfId="27530" xr:uid="{00000000-0005-0000-0000-0000746B0000}"/>
    <cellStyle name="40% - Énfasis6 12 2 2 3 2" xfId="27531" xr:uid="{00000000-0005-0000-0000-0000756B0000}"/>
    <cellStyle name="40% - Énfasis6 12 2 2 4" xfId="27532" xr:uid="{00000000-0005-0000-0000-0000766B0000}"/>
    <cellStyle name="40% - Énfasis6 12 2 2 5" xfId="27533" xr:uid="{00000000-0005-0000-0000-0000776B0000}"/>
    <cellStyle name="40% - Énfasis6 12 2 20" xfId="27534" xr:uid="{00000000-0005-0000-0000-0000786B0000}"/>
    <cellStyle name="40% - Énfasis6 12 2 20 2" xfId="27535" xr:uid="{00000000-0005-0000-0000-0000796B0000}"/>
    <cellStyle name="40% - Énfasis6 12 2 20 3" xfId="27536" xr:uid="{00000000-0005-0000-0000-00007A6B0000}"/>
    <cellStyle name="40% - Énfasis6 12 2 21" xfId="27537" xr:uid="{00000000-0005-0000-0000-00007B6B0000}"/>
    <cellStyle name="40% - Énfasis6 12 2 21 2" xfId="27538" xr:uid="{00000000-0005-0000-0000-00007C6B0000}"/>
    <cellStyle name="40% - Énfasis6 12 2 21 3" xfId="27539" xr:uid="{00000000-0005-0000-0000-00007D6B0000}"/>
    <cellStyle name="40% - Énfasis6 12 2 22" xfId="27540" xr:uid="{00000000-0005-0000-0000-00007E6B0000}"/>
    <cellStyle name="40% - Énfasis6 12 2 22 2" xfId="27541" xr:uid="{00000000-0005-0000-0000-00007F6B0000}"/>
    <cellStyle name="40% - Énfasis6 12 2 22 3" xfId="27542" xr:uid="{00000000-0005-0000-0000-0000806B0000}"/>
    <cellStyle name="40% - Énfasis6 12 2 23" xfId="27543" xr:uid="{00000000-0005-0000-0000-0000816B0000}"/>
    <cellStyle name="40% - Énfasis6 12 2 23 2" xfId="27544" xr:uid="{00000000-0005-0000-0000-0000826B0000}"/>
    <cellStyle name="40% - Énfasis6 12 2 24" xfId="27545" xr:uid="{00000000-0005-0000-0000-0000836B0000}"/>
    <cellStyle name="40% - Énfasis6 12 2 25" xfId="27546" xr:uid="{00000000-0005-0000-0000-0000846B0000}"/>
    <cellStyle name="40% - Énfasis6 12 2 3" xfId="27547" xr:uid="{00000000-0005-0000-0000-0000856B0000}"/>
    <cellStyle name="40% - Énfasis6 12 2 3 2" xfId="27548" xr:uid="{00000000-0005-0000-0000-0000866B0000}"/>
    <cellStyle name="40% - Énfasis6 12 2 3 2 2" xfId="27549" xr:uid="{00000000-0005-0000-0000-0000876B0000}"/>
    <cellStyle name="40% - Énfasis6 12 2 3 2 3" xfId="27550" xr:uid="{00000000-0005-0000-0000-0000886B0000}"/>
    <cellStyle name="40% - Énfasis6 12 2 3 3" xfId="27551" xr:uid="{00000000-0005-0000-0000-0000896B0000}"/>
    <cellStyle name="40% - Énfasis6 12 2 3 3 2" xfId="27552" xr:uid="{00000000-0005-0000-0000-00008A6B0000}"/>
    <cellStyle name="40% - Énfasis6 12 2 3 4" xfId="27553" xr:uid="{00000000-0005-0000-0000-00008B6B0000}"/>
    <cellStyle name="40% - Énfasis6 12 2 3 5" xfId="27554" xr:uid="{00000000-0005-0000-0000-00008C6B0000}"/>
    <cellStyle name="40% - Énfasis6 12 2 4" xfId="27555" xr:uid="{00000000-0005-0000-0000-00008D6B0000}"/>
    <cellStyle name="40% - Énfasis6 12 2 4 2" xfId="27556" xr:uid="{00000000-0005-0000-0000-00008E6B0000}"/>
    <cellStyle name="40% - Énfasis6 12 2 4 2 2" xfId="27557" xr:uid="{00000000-0005-0000-0000-00008F6B0000}"/>
    <cellStyle name="40% - Énfasis6 12 2 4 2 3" xfId="27558" xr:uid="{00000000-0005-0000-0000-0000906B0000}"/>
    <cellStyle name="40% - Énfasis6 12 2 4 3" xfId="27559" xr:uid="{00000000-0005-0000-0000-0000916B0000}"/>
    <cellStyle name="40% - Énfasis6 12 2 4 3 2" xfId="27560" xr:uid="{00000000-0005-0000-0000-0000926B0000}"/>
    <cellStyle name="40% - Énfasis6 12 2 4 4" xfId="27561" xr:uid="{00000000-0005-0000-0000-0000936B0000}"/>
    <cellStyle name="40% - Énfasis6 12 2 4 5" xfId="27562" xr:uid="{00000000-0005-0000-0000-0000946B0000}"/>
    <cellStyle name="40% - Énfasis6 12 2 5" xfId="27563" xr:uid="{00000000-0005-0000-0000-0000956B0000}"/>
    <cellStyle name="40% - Énfasis6 12 2 5 2" xfId="27564" xr:uid="{00000000-0005-0000-0000-0000966B0000}"/>
    <cellStyle name="40% - Énfasis6 12 2 5 2 2" xfId="27565" xr:uid="{00000000-0005-0000-0000-0000976B0000}"/>
    <cellStyle name="40% - Énfasis6 12 2 5 2 3" xfId="27566" xr:uid="{00000000-0005-0000-0000-0000986B0000}"/>
    <cellStyle name="40% - Énfasis6 12 2 5 3" xfId="27567" xr:uid="{00000000-0005-0000-0000-0000996B0000}"/>
    <cellStyle name="40% - Énfasis6 12 2 5 3 2" xfId="27568" xr:uid="{00000000-0005-0000-0000-00009A6B0000}"/>
    <cellStyle name="40% - Énfasis6 12 2 5 4" xfId="27569" xr:uid="{00000000-0005-0000-0000-00009B6B0000}"/>
    <cellStyle name="40% - Énfasis6 12 2 5 5" xfId="27570" xr:uid="{00000000-0005-0000-0000-00009C6B0000}"/>
    <cellStyle name="40% - Énfasis6 12 2 6" xfId="27571" xr:uid="{00000000-0005-0000-0000-00009D6B0000}"/>
    <cellStyle name="40% - Énfasis6 12 2 6 2" xfId="27572" xr:uid="{00000000-0005-0000-0000-00009E6B0000}"/>
    <cellStyle name="40% - Énfasis6 12 2 6 2 2" xfId="27573" xr:uid="{00000000-0005-0000-0000-00009F6B0000}"/>
    <cellStyle name="40% - Énfasis6 12 2 6 2 3" xfId="27574" xr:uid="{00000000-0005-0000-0000-0000A06B0000}"/>
    <cellStyle name="40% - Énfasis6 12 2 6 3" xfId="27575" xr:uid="{00000000-0005-0000-0000-0000A16B0000}"/>
    <cellStyle name="40% - Énfasis6 12 2 6 3 2" xfId="27576" xr:uid="{00000000-0005-0000-0000-0000A26B0000}"/>
    <cellStyle name="40% - Énfasis6 12 2 6 4" xfId="27577" xr:uid="{00000000-0005-0000-0000-0000A36B0000}"/>
    <cellStyle name="40% - Énfasis6 12 2 6 5" xfId="27578" xr:uid="{00000000-0005-0000-0000-0000A46B0000}"/>
    <cellStyle name="40% - Énfasis6 12 2 7" xfId="27579" xr:uid="{00000000-0005-0000-0000-0000A56B0000}"/>
    <cellStyle name="40% - Énfasis6 12 2 7 2" xfId="27580" xr:uid="{00000000-0005-0000-0000-0000A66B0000}"/>
    <cellStyle name="40% - Énfasis6 12 2 7 2 2" xfId="27581" xr:uid="{00000000-0005-0000-0000-0000A76B0000}"/>
    <cellStyle name="40% - Énfasis6 12 2 7 2 3" xfId="27582" xr:uid="{00000000-0005-0000-0000-0000A86B0000}"/>
    <cellStyle name="40% - Énfasis6 12 2 7 3" xfId="27583" xr:uid="{00000000-0005-0000-0000-0000A96B0000}"/>
    <cellStyle name="40% - Énfasis6 12 2 7 3 2" xfId="27584" xr:uid="{00000000-0005-0000-0000-0000AA6B0000}"/>
    <cellStyle name="40% - Énfasis6 12 2 7 4" xfId="27585" xr:uid="{00000000-0005-0000-0000-0000AB6B0000}"/>
    <cellStyle name="40% - Énfasis6 12 2 7 5" xfId="27586" xr:uid="{00000000-0005-0000-0000-0000AC6B0000}"/>
    <cellStyle name="40% - Énfasis6 12 2 8" xfId="27587" xr:uid="{00000000-0005-0000-0000-0000AD6B0000}"/>
    <cellStyle name="40% - Énfasis6 12 2 8 2" xfId="27588" xr:uid="{00000000-0005-0000-0000-0000AE6B0000}"/>
    <cellStyle name="40% - Énfasis6 12 2 8 2 2" xfId="27589" xr:uid="{00000000-0005-0000-0000-0000AF6B0000}"/>
    <cellStyle name="40% - Énfasis6 12 2 8 2 3" xfId="27590" xr:uid="{00000000-0005-0000-0000-0000B06B0000}"/>
    <cellStyle name="40% - Énfasis6 12 2 8 3" xfId="27591" xr:uid="{00000000-0005-0000-0000-0000B16B0000}"/>
    <cellStyle name="40% - Énfasis6 12 2 8 3 2" xfId="27592" xr:uid="{00000000-0005-0000-0000-0000B26B0000}"/>
    <cellStyle name="40% - Énfasis6 12 2 8 4" xfId="27593" xr:uid="{00000000-0005-0000-0000-0000B36B0000}"/>
    <cellStyle name="40% - Énfasis6 12 2 8 5" xfId="27594" xr:uid="{00000000-0005-0000-0000-0000B46B0000}"/>
    <cellStyle name="40% - Énfasis6 12 2 9" xfId="27595" xr:uid="{00000000-0005-0000-0000-0000B56B0000}"/>
    <cellStyle name="40% - Énfasis6 12 2 9 2" xfId="27596" xr:uid="{00000000-0005-0000-0000-0000B66B0000}"/>
    <cellStyle name="40% - Énfasis6 12 2 9 2 2" xfId="27597" xr:uid="{00000000-0005-0000-0000-0000B76B0000}"/>
    <cellStyle name="40% - Énfasis6 12 2 9 2 3" xfId="27598" xr:uid="{00000000-0005-0000-0000-0000B86B0000}"/>
    <cellStyle name="40% - Énfasis6 12 2 9 3" xfId="27599" xr:uid="{00000000-0005-0000-0000-0000B96B0000}"/>
    <cellStyle name="40% - Énfasis6 12 2 9 3 2" xfId="27600" xr:uid="{00000000-0005-0000-0000-0000BA6B0000}"/>
    <cellStyle name="40% - Énfasis6 12 2 9 4" xfId="27601" xr:uid="{00000000-0005-0000-0000-0000BB6B0000}"/>
    <cellStyle name="40% - Énfasis6 12 2 9 5" xfId="27602" xr:uid="{00000000-0005-0000-0000-0000BC6B0000}"/>
    <cellStyle name="40% - Énfasis6 12 20" xfId="27603" xr:uid="{00000000-0005-0000-0000-0000BD6B0000}"/>
    <cellStyle name="40% - Énfasis6 12 20 2" xfId="27604" xr:uid="{00000000-0005-0000-0000-0000BE6B0000}"/>
    <cellStyle name="40% - Énfasis6 12 20 3" xfId="27605" xr:uid="{00000000-0005-0000-0000-0000BF6B0000}"/>
    <cellStyle name="40% - Énfasis6 12 21" xfId="27606" xr:uid="{00000000-0005-0000-0000-0000C06B0000}"/>
    <cellStyle name="40% - Énfasis6 12 21 2" xfId="27607" xr:uid="{00000000-0005-0000-0000-0000C16B0000}"/>
    <cellStyle name="40% - Énfasis6 12 21 3" xfId="27608" xr:uid="{00000000-0005-0000-0000-0000C26B0000}"/>
    <cellStyle name="40% - Énfasis6 12 22" xfId="27609" xr:uid="{00000000-0005-0000-0000-0000C36B0000}"/>
    <cellStyle name="40% - Énfasis6 12 22 2" xfId="27610" xr:uid="{00000000-0005-0000-0000-0000C46B0000}"/>
    <cellStyle name="40% - Énfasis6 12 22 3" xfId="27611" xr:uid="{00000000-0005-0000-0000-0000C56B0000}"/>
    <cellStyle name="40% - Énfasis6 12 23" xfId="27612" xr:uid="{00000000-0005-0000-0000-0000C66B0000}"/>
    <cellStyle name="40% - Énfasis6 12 23 2" xfId="27613" xr:uid="{00000000-0005-0000-0000-0000C76B0000}"/>
    <cellStyle name="40% - Énfasis6 12 23 3" xfId="27614" xr:uid="{00000000-0005-0000-0000-0000C86B0000}"/>
    <cellStyle name="40% - Énfasis6 12 24" xfId="27615" xr:uid="{00000000-0005-0000-0000-0000C96B0000}"/>
    <cellStyle name="40% - Énfasis6 12 24 2" xfId="27616" xr:uid="{00000000-0005-0000-0000-0000CA6B0000}"/>
    <cellStyle name="40% - Énfasis6 12 24 3" xfId="27617" xr:uid="{00000000-0005-0000-0000-0000CB6B0000}"/>
    <cellStyle name="40% - Énfasis6 12 25" xfId="27618" xr:uid="{00000000-0005-0000-0000-0000CC6B0000}"/>
    <cellStyle name="40% - Énfasis6 12 25 2" xfId="27619" xr:uid="{00000000-0005-0000-0000-0000CD6B0000}"/>
    <cellStyle name="40% - Énfasis6 12 25 3" xfId="27620" xr:uid="{00000000-0005-0000-0000-0000CE6B0000}"/>
    <cellStyle name="40% - Énfasis6 12 26" xfId="27621" xr:uid="{00000000-0005-0000-0000-0000CF6B0000}"/>
    <cellStyle name="40% - Énfasis6 12 26 2" xfId="27622" xr:uid="{00000000-0005-0000-0000-0000D06B0000}"/>
    <cellStyle name="40% - Énfasis6 12 26 3" xfId="27623" xr:uid="{00000000-0005-0000-0000-0000D16B0000}"/>
    <cellStyle name="40% - Énfasis6 12 27" xfId="27624" xr:uid="{00000000-0005-0000-0000-0000D26B0000}"/>
    <cellStyle name="40% - Énfasis6 12 27 2" xfId="27625" xr:uid="{00000000-0005-0000-0000-0000D36B0000}"/>
    <cellStyle name="40% - Énfasis6 12 27 3" xfId="27626" xr:uid="{00000000-0005-0000-0000-0000D46B0000}"/>
    <cellStyle name="40% - Énfasis6 12 28" xfId="27627" xr:uid="{00000000-0005-0000-0000-0000D56B0000}"/>
    <cellStyle name="40% - Énfasis6 12 28 2" xfId="27628" xr:uid="{00000000-0005-0000-0000-0000D66B0000}"/>
    <cellStyle name="40% - Énfasis6 12 28 3" xfId="27629" xr:uid="{00000000-0005-0000-0000-0000D76B0000}"/>
    <cellStyle name="40% - Énfasis6 12 29" xfId="27630" xr:uid="{00000000-0005-0000-0000-0000D86B0000}"/>
    <cellStyle name="40% - Énfasis6 12 29 2" xfId="27631" xr:uid="{00000000-0005-0000-0000-0000D96B0000}"/>
    <cellStyle name="40% - Énfasis6 12 29 3" xfId="27632" xr:uid="{00000000-0005-0000-0000-0000DA6B0000}"/>
    <cellStyle name="40% - Énfasis6 12 3" xfId="27633" xr:uid="{00000000-0005-0000-0000-0000DB6B0000}"/>
    <cellStyle name="40% - Énfasis6 12 3 2" xfId="27634" xr:uid="{00000000-0005-0000-0000-0000DC6B0000}"/>
    <cellStyle name="40% - Énfasis6 12 3 2 2" xfId="27635" xr:uid="{00000000-0005-0000-0000-0000DD6B0000}"/>
    <cellStyle name="40% - Énfasis6 12 3 2 3" xfId="27636" xr:uid="{00000000-0005-0000-0000-0000DE6B0000}"/>
    <cellStyle name="40% - Énfasis6 12 3 3" xfId="27637" xr:uid="{00000000-0005-0000-0000-0000DF6B0000}"/>
    <cellStyle name="40% - Énfasis6 12 3 3 2" xfId="27638" xr:uid="{00000000-0005-0000-0000-0000E06B0000}"/>
    <cellStyle name="40% - Énfasis6 12 3 4" xfId="27639" xr:uid="{00000000-0005-0000-0000-0000E16B0000}"/>
    <cellStyle name="40% - Énfasis6 12 3 5" xfId="27640" xr:uid="{00000000-0005-0000-0000-0000E26B0000}"/>
    <cellStyle name="40% - Énfasis6 12 30" xfId="27641" xr:uid="{00000000-0005-0000-0000-0000E36B0000}"/>
    <cellStyle name="40% - Énfasis6 12 30 2" xfId="27642" xr:uid="{00000000-0005-0000-0000-0000E46B0000}"/>
    <cellStyle name="40% - Énfasis6 12 30 3" xfId="27643" xr:uid="{00000000-0005-0000-0000-0000E56B0000}"/>
    <cellStyle name="40% - Énfasis6 12 31" xfId="27644" xr:uid="{00000000-0005-0000-0000-0000E66B0000}"/>
    <cellStyle name="40% - Énfasis6 12 31 2" xfId="27645" xr:uid="{00000000-0005-0000-0000-0000E76B0000}"/>
    <cellStyle name="40% - Énfasis6 12 31 3" xfId="27646" xr:uid="{00000000-0005-0000-0000-0000E86B0000}"/>
    <cellStyle name="40% - Énfasis6 12 32" xfId="27647" xr:uid="{00000000-0005-0000-0000-0000E96B0000}"/>
    <cellStyle name="40% - Énfasis6 12 32 2" xfId="27648" xr:uid="{00000000-0005-0000-0000-0000EA6B0000}"/>
    <cellStyle name="40% - Énfasis6 12 33" xfId="27649" xr:uid="{00000000-0005-0000-0000-0000EB6B0000}"/>
    <cellStyle name="40% - Énfasis6 12 33 2" xfId="27650" xr:uid="{00000000-0005-0000-0000-0000EC6B0000}"/>
    <cellStyle name="40% - Énfasis6 12 34" xfId="27651" xr:uid="{00000000-0005-0000-0000-0000ED6B0000}"/>
    <cellStyle name="40% - Énfasis6 12 35" xfId="27652" xr:uid="{00000000-0005-0000-0000-0000EE6B0000}"/>
    <cellStyle name="40% - Énfasis6 12 35 2" xfId="27653" xr:uid="{00000000-0005-0000-0000-0000EF6B0000}"/>
    <cellStyle name="40% - Énfasis6 12 36" xfId="27654" xr:uid="{00000000-0005-0000-0000-0000F06B0000}"/>
    <cellStyle name="40% - Énfasis6 12 37" xfId="27655" xr:uid="{00000000-0005-0000-0000-0000F16B0000}"/>
    <cellStyle name="40% - Énfasis6 12 38" xfId="27656" xr:uid="{00000000-0005-0000-0000-0000F26B0000}"/>
    <cellStyle name="40% - Énfasis6 12 4" xfId="27657" xr:uid="{00000000-0005-0000-0000-0000F36B0000}"/>
    <cellStyle name="40% - Énfasis6 12 4 2" xfId="27658" xr:uid="{00000000-0005-0000-0000-0000F46B0000}"/>
    <cellStyle name="40% - Énfasis6 12 4 2 2" xfId="27659" xr:uid="{00000000-0005-0000-0000-0000F56B0000}"/>
    <cellStyle name="40% - Énfasis6 12 4 2 3" xfId="27660" xr:uid="{00000000-0005-0000-0000-0000F66B0000}"/>
    <cellStyle name="40% - Énfasis6 12 4 3" xfId="27661" xr:uid="{00000000-0005-0000-0000-0000F76B0000}"/>
    <cellStyle name="40% - Énfasis6 12 4 3 2" xfId="27662" xr:uid="{00000000-0005-0000-0000-0000F86B0000}"/>
    <cellStyle name="40% - Énfasis6 12 4 4" xfId="27663" xr:uid="{00000000-0005-0000-0000-0000F96B0000}"/>
    <cellStyle name="40% - Énfasis6 12 4 5" xfId="27664" xr:uid="{00000000-0005-0000-0000-0000FA6B0000}"/>
    <cellStyle name="40% - Énfasis6 12 5" xfId="27665" xr:uid="{00000000-0005-0000-0000-0000FB6B0000}"/>
    <cellStyle name="40% - Énfasis6 12 5 2" xfId="27666" xr:uid="{00000000-0005-0000-0000-0000FC6B0000}"/>
    <cellStyle name="40% - Énfasis6 12 5 2 2" xfId="27667" xr:uid="{00000000-0005-0000-0000-0000FD6B0000}"/>
    <cellStyle name="40% - Énfasis6 12 5 2 3" xfId="27668" xr:uid="{00000000-0005-0000-0000-0000FE6B0000}"/>
    <cellStyle name="40% - Énfasis6 12 5 3" xfId="27669" xr:uid="{00000000-0005-0000-0000-0000FF6B0000}"/>
    <cellStyle name="40% - Énfasis6 12 5 3 2" xfId="27670" xr:uid="{00000000-0005-0000-0000-0000006C0000}"/>
    <cellStyle name="40% - Énfasis6 12 5 4" xfId="27671" xr:uid="{00000000-0005-0000-0000-0000016C0000}"/>
    <cellStyle name="40% - Énfasis6 12 5 5" xfId="27672" xr:uid="{00000000-0005-0000-0000-0000026C0000}"/>
    <cellStyle name="40% - Énfasis6 12 6" xfId="27673" xr:uid="{00000000-0005-0000-0000-0000036C0000}"/>
    <cellStyle name="40% - Énfasis6 12 6 2" xfId="27674" xr:uid="{00000000-0005-0000-0000-0000046C0000}"/>
    <cellStyle name="40% - Énfasis6 12 6 2 2" xfId="27675" xr:uid="{00000000-0005-0000-0000-0000056C0000}"/>
    <cellStyle name="40% - Énfasis6 12 6 2 3" xfId="27676" xr:uid="{00000000-0005-0000-0000-0000066C0000}"/>
    <cellStyle name="40% - Énfasis6 12 6 3" xfId="27677" xr:uid="{00000000-0005-0000-0000-0000076C0000}"/>
    <cellStyle name="40% - Énfasis6 12 6 3 2" xfId="27678" xr:uid="{00000000-0005-0000-0000-0000086C0000}"/>
    <cellStyle name="40% - Énfasis6 12 6 4" xfId="27679" xr:uid="{00000000-0005-0000-0000-0000096C0000}"/>
    <cellStyle name="40% - Énfasis6 12 6 5" xfId="27680" xr:uid="{00000000-0005-0000-0000-00000A6C0000}"/>
    <cellStyle name="40% - Énfasis6 12 7" xfId="27681" xr:uid="{00000000-0005-0000-0000-00000B6C0000}"/>
    <cellStyle name="40% - Énfasis6 12 7 2" xfId="27682" xr:uid="{00000000-0005-0000-0000-00000C6C0000}"/>
    <cellStyle name="40% - Énfasis6 12 7 2 2" xfId="27683" xr:uid="{00000000-0005-0000-0000-00000D6C0000}"/>
    <cellStyle name="40% - Énfasis6 12 7 2 3" xfId="27684" xr:uid="{00000000-0005-0000-0000-00000E6C0000}"/>
    <cellStyle name="40% - Énfasis6 12 7 3" xfId="27685" xr:uid="{00000000-0005-0000-0000-00000F6C0000}"/>
    <cellStyle name="40% - Énfasis6 12 7 3 2" xfId="27686" xr:uid="{00000000-0005-0000-0000-0000106C0000}"/>
    <cellStyle name="40% - Énfasis6 12 7 4" xfId="27687" xr:uid="{00000000-0005-0000-0000-0000116C0000}"/>
    <cellStyle name="40% - Énfasis6 12 7 5" xfId="27688" xr:uid="{00000000-0005-0000-0000-0000126C0000}"/>
    <cellStyle name="40% - Énfasis6 12 8" xfId="27689" xr:uid="{00000000-0005-0000-0000-0000136C0000}"/>
    <cellStyle name="40% - Énfasis6 12 8 2" xfId="27690" xr:uid="{00000000-0005-0000-0000-0000146C0000}"/>
    <cellStyle name="40% - Énfasis6 12 8 2 2" xfId="27691" xr:uid="{00000000-0005-0000-0000-0000156C0000}"/>
    <cellStyle name="40% - Énfasis6 12 8 2 3" xfId="27692" xr:uid="{00000000-0005-0000-0000-0000166C0000}"/>
    <cellStyle name="40% - Énfasis6 12 8 3" xfId="27693" xr:uid="{00000000-0005-0000-0000-0000176C0000}"/>
    <cellStyle name="40% - Énfasis6 12 8 3 2" xfId="27694" xr:uid="{00000000-0005-0000-0000-0000186C0000}"/>
    <cellStyle name="40% - Énfasis6 12 8 4" xfId="27695" xr:uid="{00000000-0005-0000-0000-0000196C0000}"/>
    <cellStyle name="40% - Énfasis6 12 8 5" xfId="27696" xr:uid="{00000000-0005-0000-0000-00001A6C0000}"/>
    <cellStyle name="40% - Énfasis6 12 9" xfId="27697" xr:uid="{00000000-0005-0000-0000-00001B6C0000}"/>
    <cellStyle name="40% - Énfasis6 12 9 2" xfId="27698" xr:uid="{00000000-0005-0000-0000-00001C6C0000}"/>
    <cellStyle name="40% - Énfasis6 12 9 2 2" xfId="27699" xr:uid="{00000000-0005-0000-0000-00001D6C0000}"/>
    <cellStyle name="40% - Énfasis6 12 9 2 3" xfId="27700" xr:uid="{00000000-0005-0000-0000-00001E6C0000}"/>
    <cellStyle name="40% - Énfasis6 12 9 3" xfId="27701" xr:uid="{00000000-0005-0000-0000-00001F6C0000}"/>
    <cellStyle name="40% - Énfasis6 12 9 3 2" xfId="27702" xr:uid="{00000000-0005-0000-0000-0000206C0000}"/>
    <cellStyle name="40% - Énfasis6 12 9 4" xfId="27703" xr:uid="{00000000-0005-0000-0000-0000216C0000}"/>
    <cellStyle name="40% - Énfasis6 12 9 5" xfId="27704" xr:uid="{00000000-0005-0000-0000-0000226C0000}"/>
    <cellStyle name="40% - Énfasis6 13" xfId="27705" xr:uid="{00000000-0005-0000-0000-0000236C0000}"/>
    <cellStyle name="40% - Énfasis6 13 10" xfId="27706" xr:uid="{00000000-0005-0000-0000-0000246C0000}"/>
    <cellStyle name="40% - Énfasis6 13 10 2" xfId="27707" xr:uid="{00000000-0005-0000-0000-0000256C0000}"/>
    <cellStyle name="40% - Énfasis6 13 10 2 2" xfId="27708" xr:uid="{00000000-0005-0000-0000-0000266C0000}"/>
    <cellStyle name="40% - Énfasis6 13 10 2 3" xfId="27709" xr:uid="{00000000-0005-0000-0000-0000276C0000}"/>
    <cellStyle name="40% - Énfasis6 13 10 3" xfId="27710" xr:uid="{00000000-0005-0000-0000-0000286C0000}"/>
    <cellStyle name="40% - Énfasis6 13 10 3 2" xfId="27711" xr:uid="{00000000-0005-0000-0000-0000296C0000}"/>
    <cellStyle name="40% - Énfasis6 13 10 4" xfId="27712" xr:uid="{00000000-0005-0000-0000-00002A6C0000}"/>
    <cellStyle name="40% - Énfasis6 13 10 5" xfId="27713" xr:uid="{00000000-0005-0000-0000-00002B6C0000}"/>
    <cellStyle name="40% - Énfasis6 13 11" xfId="27714" xr:uid="{00000000-0005-0000-0000-00002C6C0000}"/>
    <cellStyle name="40% - Énfasis6 13 11 2" xfId="27715" xr:uid="{00000000-0005-0000-0000-00002D6C0000}"/>
    <cellStyle name="40% - Énfasis6 13 11 2 2" xfId="27716" xr:uid="{00000000-0005-0000-0000-00002E6C0000}"/>
    <cellStyle name="40% - Énfasis6 13 11 2 3" xfId="27717" xr:uid="{00000000-0005-0000-0000-00002F6C0000}"/>
    <cellStyle name="40% - Énfasis6 13 11 3" xfId="27718" xr:uid="{00000000-0005-0000-0000-0000306C0000}"/>
    <cellStyle name="40% - Énfasis6 13 11 3 2" xfId="27719" xr:uid="{00000000-0005-0000-0000-0000316C0000}"/>
    <cellStyle name="40% - Énfasis6 13 11 4" xfId="27720" xr:uid="{00000000-0005-0000-0000-0000326C0000}"/>
    <cellStyle name="40% - Énfasis6 13 11 5" xfId="27721" xr:uid="{00000000-0005-0000-0000-0000336C0000}"/>
    <cellStyle name="40% - Énfasis6 13 12" xfId="27722" xr:uid="{00000000-0005-0000-0000-0000346C0000}"/>
    <cellStyle name="40% - Énfasis6 13 12 2" xfId="27723" xr:uid="{00000000-0005-0000-0000-0000356C0000}"/>
    <cellStyle name="40% - Énfasis6 13 12 2 2" xfId="27724" xr:uid="{00000000-0005-0000-0000-0000366C0000}"/>
    <cellStyle name="40% - Énfasis6 13 12 2 3" xfId="27725" xr:uid="{00000000-0005-0000-0000-0000376C0000}"/>
    <cellStyle name="40% - Énfasis6 13 12 3" xfId="27726" xr:uid="{00000000-0005-0000-0000-0000386C0000}"/>
    <cellStyle name="40% - Énfasis6 13 12 3 2" xfId="27727" xr:uid="{00000000-0005-0000-0000-0000396C0000}"/>
    <cellStyle name="40% - Énfasis6 13 12 4" xfId="27728" xr:uid="{00000000-0005-0000-0000-00003A6C0000}"/>
    <cellStyle name="40% - Énfasis6 13 12 5" xfId="27729" xr:uid="{00000000-0005-0000-0000-00003B6C0000}"/>
    <cellStyle name="40% - Énfasis6 13 13" xfId="27730" xr:uid="{00000000-0005-0000-0000-00003C6C0000}"/>
    <cellStyle name="40% - Énfasis6 13 13 2" xfId="27731" xr:uid="{00000000-0005-0000-0000-00003D6C0000}"/>
    <cellStyle name="40% - Énfasis6 13 13 2 2" xfId="27732" xr:uid="{00000000-0005-0000-0000-00003E6C0000}"/>
    <cellStyle name="40% - Énfasis6 13 13 2 3" xfId="27733" xr:uid="{00000000-0005-0000-0000-00003F6C0000}"/>
    <cellStyle name="40% - Énfasis6 13 13 3" xfId="27734" xr:uid="{00000000-0005-0000-0000-0000406C0000}"/>
    <cellStyle name="40% - Énfasis6 13 13 3 2" xfId="27735" xr:uid="{00000000-0005-0000-0000-0000416C0000}"/>
    <cellStyle name="40% - Énfasis6 13 13 4" xfId="27736" xr:uid="{00000000-0005-0000-0000-0000426C0000}"/>
    <cellStyle name="40% - Énfasis6 13 13 5" xfId="27737" xr:uid="{00000000-0005-0000-0000-0000436C0000}"/>
    <cellStyle name="40% - Énfasis6 13 14" xfId="27738" xr:uid="{00000000-0005-0000-0000-0000446C0000}"/>
    <cellStyle name="40% - Énfasis6 13 14 2" xfId="27739" xr:uid="{00000000-0005-0000-0000-0000456C0000}"/>
    <cellStyle name="40% - Énfasis6 13 14 2 2" xfId="27740" xr:uid="{00000000-0005-0000-0000-0000466C0000}"/>
    <cellStyle name="40% - Énfasis6 13 14 2 3" xfId="27741" xr:uid="{00000000-0005-0000-0000-0000476C0000}"/>
    <cellStyle name="40% - Énfasis6 13 14 3" xfId="27742" xr:uid="{00000000-0005-0000-0000-0000486C0000}"/>
    <cellStyle name="40% - Énfasis6 13 14 3 2" xfId="27743" xr:uid="{00000000-0005-0000-0000-0000496C0000}"/>
    <cellStyle name="40% - Énfasis6 13 14 4" xfId="27744" xr:uid="{00000000-0005-0000-0000-00004A6C0000}"/>
    <cellStyle name="40% - Énfasis6 13 14 5" xfId="27745" xr:uid="{00000000-0005-0000-0000-00004B6C0000}"/>
    <cellStyle name="40% - Énfasis6 13 15" xfId="27746" xr:uid="{00000000-0005-0000-0000-00004C6C0000}"/>
    <cellStyle name="40% - Énfasis6 13 15 2" xfId="27747" xr:uid="{00000000-0005-0000-0000-00004D6C0000}"/>
    <cellStyle name="40% - Énfasis6 13 15 2 2" xfId="27748" xr:uid="{00000000-0005-0000-0000-00004E6C0000}"/>
    <cellStyle name="40% - Énfasis6 13 15 2 3" xfId="27749" xr:uid="{00000000-0005-0000-0000-00004F6C0000}"/>
    <cellStyle name="40% - Énfasis6 13 15 3" xfId="27750" xr:uid="{00000000-0005-0000-0000-0000506C0000}"/>
    <cellStyle name="40% - Énfasis6 13 15 3 2" xfId="27751" xr:uid="{00000000-0005-0000-0000-0000516C0000}"/>
    <cellStyle name="40% - Énfasis6 13 15 4" xfId="27752" xr:uid="{00000000-0005-0000-0000-0000526C0000}"/>
    <cellStyle name="40% - Énfasis6 13 15 5" xfId="27753" xr:uid="{00000000-0005-0000-0000-0000536C0000}"/>
    <cellStyle name="40% - Énfasis6 13 16" xfId="27754" xr:uid="{00000000-0005-0000-0000-0000546C0000}"/>
    <cellStyle name="40% - Énfasis6 13 16 2" xfId="27755" xr:uid="{00000000-0005-0000-0000-0000556C0000}"/>
    <cellStyle name="40% - Énfasis6 13 16 2 2" xfId="27756" xr:uid="{00000000-0005-0000-0000-0000566C0000}"/>
    <cellStyle name="40% - Énfasis6 13 16 2 3" xfId="27757" xr:uid="{00000000-0005-0000-0000-0000576C0000}"/>
    <cellStyle name="40% - Énfasis6 13 16 3" xfId="27758" xr:uid="{00000000-0005-0000-0000-0000586C0000}"/>
    <cellStyle name="40% - Énfasis6 13 16 3 2" xfId="27759" xr:uid="{00000000-0005-0000-0000-0000596C0000}"/>
    <cellStyle name="40% - Énfasis6 13 16 4" xfId="27760" xr:uid="{00000000-0005-0000-0000-00005A6C0000}"/>
    <cellStyle name="40% - Énfasis6 13 16 5" xfId="27761" xr:uid="{00000000-0005-0000-0000-00005B6C0000}"/>
    <cellStyle name="40% - Énfasis6 13 17" xfId="27762" xr:uid="{00000000-0005-0000-0000-00005C6C0000}"/>
    <cellStyle name="40% - Énfasis6 13 17 2" xfId="27763" xr:uid="{00000000-0005-0000-0000-00005D6C0000}"/>
    <cellStyle name="40% - Énfasis6 13 17 2 2" xfId="27764" xr:uid="{00000000-0005-0000-0000-00005E6C0000}"/>
    <cellStyle name="40% - Énfasis6 13 17 2 3" xfId="27765" xr:uid="{00000000-0005-0000-0000-00005F6C0000}"/>
    <cellStyle name="40% - Énfasis6 13 17 3" xfId="27766" xr:uid="{00000000-0005-0000-0000-0000606C0000}"/>
    <cellStyle name="40% - Énfasis6 13 17 3 2" xfId="27767" xr:uid="{00000000-0005-0000-0000-0000616C0000}"/>
    <cellStyle name="40% - Énfasis6 13 17 4" xfId="27768" xr:uid="{00000000-0005-0000-0000-0000626C0000}"/>
    <cellStyle name="40% - Énfasis6 13 17 5" xfId="27769" xr:uid="{00000000-0005-0000-0000-0000636C0000}"/>
    <cellStyle name="40% - Énfasis6 13 18" xfId="27770" xr:uid="{00000000-0005-0000-0000-0000646C0000}"/>
    <cellStyle name="40% - Énfasis6 13 18 2" xfId="27771" xr:uid="{00000000-0005-0000-0000-0000656C0000}"/>
    <cellStyle name="40% - Énfasis6 13 18 3" xfId="27772" xr:uid="{00000000-0005-0000-0000-0000666C0000}"/>
    <cellStyle name="40% - Énfasis6 13 19" xfId="27773" xr:uid="{00000000-0005-0000-0000-0000676C0000}"/>
    <cellStyle name="40% - Énfasis6 13 19 2" xfId="27774" xr:uid="{00000000-0005-0000-0000-0000686C0000}"/>
    <cellStyle name="40% - Énfasis6 13 19 3" xfId="27775" xr:uid="{00000000-0005-0000-0000-0000696C0000}"/>
    <cellStyle name="40% - Énfasis6 13 2" xfId="27776" xr:uid="{00000000-0005-0000-0000-00006A6C0000}"/>
    <cellStyle name="40% - Énfasis6 13 2 10" xfId="27777" xr:uid="{00000000-0005-0000-0000-00006B6C0000}"/>
    <cellStyle name="40% - Énfasis6 13 2 10 2" xfId="27778" xr:uid="{00000000-0005-0000-0000-00006C6C0000}"/>
    <cellStyle name="40% - Énfasis6 13 2 10 3" xfId="27779" xr:uid="{00000000-0005-0000-0000-00006D6C0000}"/>
    <cellStyle name="40% - Énfasis6 13 2 11" xfId="27780" xr:uid="{00000000-0005-0000-0000-00006E6C0000}"/>
    <cellStyle name="40% - Énfasis6 13 2 11 2" xfId="27781" xr:uid="{00000000-0005-0000-0000-00006F6C0000}"/>
    <cellStyle name="40% - Énfasis6 13 2 11 3" xfId="27782" xr:uid="{00000000-0005-0000-0000-0000706C0000}"/>
    <cellStyle name="40% - Énfasis6 13 2 12" xfId="27783" xr:uid="{00000000-0005-0000-0000-0000716C0000}"/>
    <cellStyle name="40% - Énfasis6 13 2 12 2" xfId="27784" xr:uid="{00000000-0005-0000-0000-0000726C0000}"/>
    <cellStyle name="40% - Énfasis6 13 2 12 3" xfId="27785" xr:uid="{00000000-0005-0000-0000-0000736C0000}"/>
    <cellStyle name="40% - Énfasis6 13 2 13" xfId="27786" xr:uid="{00000000-0005-0000-0000-0000746C0000}"/>
    <cellStyle name="40% - Énfasis6 13 2 13 2" xfId="27787" xr:uid="{00000000-0005-0000-0000-0000756C0000}"/>
    <cellStyle name="40% - Énfasis6 13 2 13 3" xfId="27788" xr:uid="{00000000-0005-0000-0000-0000766C0000}"/>
    <cellStyle name="40% - Énfasis6 13 2 14" xfId="27789" xr:uid="{00000000-0005-0000-0000-0000776C0000}"/>
    <cellStyle name="40% - Énfasis6 13 2 14 2" xfId="27790" xr:uid="{00000000-0005-0000-0000-0000786C0000}"/>
    <cellStyle name="40% - Énfasis6 13 2 14 3" xfId="27791" xr:uid="{00000000-0005-0000-0000-0000796C0000}"/>
    <cellStyle name="40% - Énfasis6 13 2 15" xfId="27792" xr:uid="{00000000-0005-0000-0000-00007A6C0000}"/>
    <cellStyle name="40% - Énfasis6 13 2 15 2" xfId="27793" xr:uid="{00000000-0005-0000-0000-00007B6C0000}"/>
    <cellStyle name="40% - Énfasis6 13 2 15 3" xfId="27794" xr:uid="{00000000-0005-0000-0000-00007C6C0000}"/>
    <cellStyle name="40% - Énfasis6 13 2 16" xfId="27795" xr:uid="{00000000-0005-0000-0000-00007D6C0000}"/>
    <cellStyle name="40% - Énfasis6 13 2 16 2" xfId="27796" xr:uid="{00000000-0005-0000-0000-00007E6C0000}"/>
    <cellStyle name="40% - Énfasis6 13 2 16 3" xfId="27797" xr:uid="{00000000-0005-0000-0000-00007F6C0000}"/>
    <cellStyle name="40% - Énfasis6 13 2 17" xfId="27798" xr:uid="{00000000-0005-0000-0000-0000806C0000}"/>
    <cellStyle name="40% - Énfasis6 13 2 17 2" xfId="27799" xr:uid="{00000000-0005-0000-0000-0000816C0000}"/>
    <cellStyle name="40% - Énfasis6 13 2 17 3" xfId="27800" xr:uid="{00000000-0005-0000-0000-0000826C0000}"/>
    <cellStyle name="40% - Énfasis6 13 2 18" xfId="27801" xr:uid="{00000000-0005-0000-0000-0000836C0000}"/>
    <cellStyle name="40% - Énfasis6 13 2 18 2" xfId="27802" xr:uid="{00000000-0005-0000-0000-0000846C0000}"/>
    <cellStyle name="40% - Énfasis6 13 2 18 3" xfId="27803" xr:uid="{00000000-0005-0000-0000-0000856C0000}"/>
    <cellStyle name="40% - Énfasis6 13 2 19" xfId="27804" xr:uid="{00000000-0005-0000-0000-0000866C0000}"/>
    <cellStyle name="40% - Énfasis6 13 2 19 2" xfId="27805" xr:uid="{00000000-0005-0000-0000-0000876C0000}"/>
    <cellStyle name="40% - Énfasis6 13 2 19 3" xfId="27806" xr:uid="{00000000-0005-0000-0000-0000886C0000}"/>
    <cellStyle name="40% - Énfasis6 13 2 2" xfId="27807" xr:uid="{00000000-0005-0000-0000-0000896C0000}"/>
    <cellStyle name="40% - Énfasis6 13 2 2 2" xfId="27808" xr:uid="{00000000-0005-0000-0000-00008A6C0000}"/>
    <cellStyle name="40% - Énfasis6 13 2 2 2 2" xfId="27809" xr:uid="{00000000-0005-0000-0000-00008B6C0000}"/>
    <cellStyle name="40% - Énfasis6 13 2 2 2 3" xfId="27810" xr:uid="{00000000-0005-0000-0000-00008C6C0000}"/>
    <cellStyle name="40% - Énfasis6 13 2 2 3" xfId="27811" xr:uid="{00000000-0005-0000-0000-00008D6C0000}"/>
    <cellStyle name="40% - Énfasis6 13 2 2 3 2" xfId="27812" xr:uid="{00000000-0005-0000-0000-00008E6C0000}"/>
    <cellStyle name="40% - Énfasis6 13 2 2 4" xfId="27813" xr:uid="{00000000-0005-0000-0000-00008F6C0000}"/>
    <cellStyle name="40% - Énfasis6 13 2 2 5" xfId="27814" xr:uid="{00000000-0005-0000-0000-0000906C0000}"/>
    <cellStyle name="40% - Énfasis6 13 2 20" xfId="27815" xr:uid="{00000000-0005-0000-0000-0000916C0000}"/>
    <cellStyle name="40% - Énfasis6 13 2 20 2" xfId="27816" xr:uid="{00000000-0005-0000-0000-0000926C0000}"/>
    <cellStyle name="40% - Énfasis6 13 2 20 3" xfId="27817" xr:uid="{00000000-0005-0000-0000-0000936C0000}"/>
    <cellStyle name="40% - Énfasis6 13 2 21" xfId="27818" xr:uid="{00000000-0005-0000-0000-0000946C0000}"/>
    <cellStyle name="40% - Énfasis6 13 2 21 2" xfId="27819" xr:uid="{00000000-0005-0000-0000-0000956C0000}"/>
    <cellStyle name="40% - Énfasis6 13 2 21 3" xfId="27820" xr:uid="{00000000-0005-0000-0000-0000966C0000}"/>
    <cellStyle name="40% - Énfasis6 13 2 22" xfId="27821" xr:uid="{00000000-0005-0000-0000-0000976C0000}"/>
    <cellStyle name="40% - Énfasis6 13 2 22 2" xfId="27822" xr:uid="{00000000-0005-0000-0000-0000986C0000}"/>
    <cellStyle name="40% - Énfasis6 13 2 22 3" xfId="27823" xr:uid="{00000000-0005-0000-0000-0000996C0000}"/>
    <cellStyle name="40% - Énfasis6 13 2 23" xfId="27824" xr:uid="{00000000-0005-0000-0000-00009A6C0000}"/>
    <cellStyle name="40% - Énfasis6 13 2 23 2" xfId="27825" xr:uid="{00000000-0005-0000-0000-00009B6C0000}"/>
    <cellStyle name="40% - Énfasis6 13 2 24" xfId="27826" xr:uid="{00000000-0005-0000-0000-00009C6C0000}"/>
    <cellStyle name="40% - Énfasis6 13 2 25" xfId="27827" xr:uid="{00000000-0005-0000-0000-00009D6C0000}"/>
    <cellStyle name="40% - Énfasis6 13 2 3" xfId="27828" xr:uid="{00000000-0005-0000-0000-00009E6C0000}"/>
    <cellStyle name="40% - Énfasis6 13 2 3 2" xfId="27829" xr:uid="{00000000-0005-0000-0000-00009F6C0000}"/>
    <cellStyle name="40% - Énfasis6 13 2 3 2 2" xfId="27830" xr:uid="{00000000-0005-0000-0000-0000A06C0000}"/>
    <cellStyle name="40% - Énfasis6 13 2 3 2 3" xfId="27831" xr:uid="{00000000-0005-0000-0000-0000A16C0000}"/>
    <cellStyle name="40% - Énfasis6 13 2 3 3" xfId="27832" xr:uid="{00000000-0005-0000-0000-0000A26C0000}"/>
    <cellStyle name="40% - Énfasis6 13 2 3 3 2" xfId="27833" xr:uid="{00000000-0005-0000-0000-0000A36C0000}"/>
    <cellStyle name="40% - Énfasis6 13 2 3 4" xfId="27834" xr:uid="{00000000-0005-0000-0000-0000A46C0000}"/>
    <cellStyle name="40% - Énfasis6 13 2 3 5" xfId="27835" xr:uid="{00000000-0005-0000-0000-0000A56C0000}"/>
    <cellStyle name="40% - Énfasis6 13 2 4" xfId="27836" xr:uid="{00000000-0005-0000-0000-0000A66C0000}"/>
    <cellStyle name="40% - Énfasis6 13 2 4 2" xfId="27837" xr:uid="{00000000-0005-0000-0000-0000A76C0000}"/>
    <cellStyle name="40% - Énfasis6 13 2 4 2 2" xfId="27838" xr:uid="{00000000-0005-0000-0000-0000A86C0000}"/>
    <cellStyle name="40% - Énfasis6 13 2 4 2 3" xfId="27839" xr:uid="{00000000-0005-0000-0000-0000A96C0000}"/>
    <cellStyle name="40% - Énfasis6 13 2 4 3" xfId="27840" xr:uid="{00000000-0005-0000-0000-0000AA6C0000}"/>
    <cellStyle name="40% - Énfasis6 13 2 4 3 2" xfId="27841" xr:uid="{00000000-0005-0000-0000-0000AB6C0000}"/>
    <cellStyle name="40% - Énfasis6 13 2 4 4" xfId="27842" xr:uid="{00000000-0005-0000-0000-0000AC6C0000}"/>
    <cellStyle name="40% - Énfasis6 13 2 4 5" xfId="27843" xr:uid="{00000000-0005-0000-0000-0000AD6C0000}"/>
    <cellStyle name="40% - Énfasis6 13 2 5" xfId="27844" xr:uid="{00000000-0005-0000-0000-0000AE6C0000}"/>
    <cellStyle name="40% - Énfasis6 13 2 5 2" xfId="27845" xr:uid="{00000000-0005-0000-0000-0000AF6C0000}"/>
    <cellStyle name="40% - Énfasis6 13 2 5 2 2" xfId="27846" xr:uid="{00000000-0005-0000-0000-0000B06C0000}"/>
    <cellStyle name="40% - Énfasis6 13 2 5 2 3" xfId="27847" xr:uid="{00000000-0005-0000-0000-0000B16C0000}"/>
    <cellStyle name="40% - Énfasis6 13 2 5 3" xfId="27848" xr:uid="{00000000-0005-0000-0000-0000B26C0000}"/>
    <cellStyle name="40% - Énfasis6 13 2 5 3 2" xfId="27849" xr:uid="{00000000-0005-0000-0000-0000B36C0000}"/>
    <cellStyle name="40% - Énfasis6 13 2 5 4" xfId="27850" xr:uid="{00000000-0005-0000-0000-0000B46C0000}"/>
    <cellStyle name="40% - Énfasis6 13 2 5 5" xfId="27851" xr:uid="{00000000-0005-0000-0000-0000B56C0000}"/>
    <cellStyle name="40% - Énfasis6 13 2 6" xfId="27852" xr:uid="{00000000-0005-0000-0000-0000B66C0000}"/>
    <cellStyle name="40% - Énfasis6 13 2 6 2" xfId="27853" xr:uid="{00000000-0005-0000-0000-0000B76C0000}"/>
    <cellStyle name="40% - Énfasis6 13 2 6 2 2" xfId="27854" xr:uid="{00000000-0005-0000-0000-0000B86C0000}"/>
    <cellStyle name="40% - Énfasis6 13 2 6 2 3" xfId="27855" xr:uid="{00000000-0005-0000-0000-0000B96C0000}"/>
    <cellStyle name="40% - Énfasis6 13 2 6 3" xfId="27856" xr:uid="{00000000-0005-0000-0000-0000BA6C0000}"/>
    <cellStyle name="40% - Énfasis6 13 2 6 3 2" xfId="27857" xr:uid="{00000000-0005-0000-0000-0000BB6C0000}"/>
    <cellStyle name="40% - Énfasis6 13 2 6 4" xfId="27858" xr:uid="{00000000-0005-0000-0000-0000BC6C0000}"/>
    <cellStyle name="40% - Énfasis6 13 2 6 5" xfId="27859" xr:uid="{00000000-0005-0000-0000-0000BD6C0000}"/>
    <cellStyle name="40% - Énfasis6 13 2 7" xfId="27860" xr:uid="{00000000-0005-0000-0000-0000BE6C0000}"/>
    <cellStyle name="40% - Énfasis6 13 2 7 2" xfId="27861" xr:uid="{00000000-0005-0000-0000-0000BF6C0000}"/>
    <cellStyle name="40% - Énfasis6 13 2 7 2 2" xfId="27862" xr:uid="{00000000-0005-0000-0000-0000C06C0000}"/>
    <cellStyle name="40% - Énfasis6 13 2 7 2 3" xfId="27863" xr:uid="{00000000-0005-0000-0000-0000C16C0000}"/>
    <cellStyle name="40% - Énfasis6 13 2 7 3" xfId="27864" xr:uid="{00000000-0005-0000-0000-0000C26C0000}"/>
    <cellStyle name="40% - Énfasis6 13 2 7 3 2" xfId="27865" xr:uid="{00000000-0005-0000-0000-0000C36C0000}"/>
    <cellStyle name="40% - Énfasis6 13 2 7 4" xfId="27866" xr:uid="{00000000-0005-0000-0000-0000C46C0000}"/>
    <cellStyle name="40% - Énfasis6 13 2 7 5" xfId="27867" xr:uid="{00000000-0005-0000-0000-0000C56C0000}"/>
    <cellStyle name="40% - Énfasis6 13 2 8" xfId="27868" xr:uid="{00000000-0005-0000-0000-0000C66C0000}"/>
    <cellStyle name="40% - Énfasis6 13 2 8 2" xfId="27869" xr:uid="{00000000-0005-0000-0000-0000C76C0000}"/>
    <cellStyle name="40% - Énfasis6 13 2 8 2 2" xfId="27870" xr:uid="{00000000-0005-0000-0000-0000C86C0000}"/>
    <cellStyle name="40% - Énfasis6 13 2 8 2 3" xfId="27871" xr:uid="{00000000-0005-0000-0000-0000C96C0000}"/>
    <cellStyle name="40% - Énfasis6 13 2 8 3" xfId="27872" xr:uid="{00000000-0005-0000-0000-0000CA6C0000}"/>
    <cellStyle name="40% - Énfasis6 13 2 8 3 2" xfId="27873" xr:uid="{00000000-0005-0000-0000-0000CB6C0000}"/>
    <cellStyle name="40% - Énfasis6 13 2 8 4" xfId="27874" xr:uid="{00000000-0005-0000-0000-0000CC6C0000}"/>
    <cellStyle name="40% - Énfasis6 13 2 8 5" xfId="27875" xr:uid="{00000000-0005-0000-0000-0000CD6C0000}"/>
    <cellStyle name="40% - Énfasis6 13 2 9" xfId="27876" xr:uid="{00000000-0005-0000-0000-0000CE6C0000}"/>
    <cellStyle name="40% - Énfasis6 13 2 9 2" xfId="27877" xr:uid="{00000000-0005-0000-0000-0000CF6C0000}"/>
    <cellStyle name="40% - Énfasis6 13 2 9 2 2" xfId="27878" xr:uid="{00000000-0005-0000-0000-0000D06C0000}"/>
    <cellStyle name="40% - Énfasis6 13 2 9 2 3" xfId="27879" xr:uid="{00000000-0005-0000-0000-0000D16C0000}"/>
    <cellStyle name="40% - Énfasis6 13 2 9 3" xfId="27880" xr:uid="{00000000-0005-0000-0000-0000D26C0000}"/>
    <cellStyle name="40% - Énfasis6 13 2 9 3 2" xfId="27881" xr:uid="{00000000-0005-0000-0000-0000D36C0000}"/>
    <cellStyle name="40% - Énfasis6 13 2 9 4" xfId="27882" xr:uid="{00000000-0005-0000-0000-0000D46C0000}"/>
    <cellStyle name="40% - Énfasis6 13 2 9 5" xfId="27883" xr:uid="{00000000-0005-0000-0000-0000D56C0000}"/>
    <cellStyle name="40% - Énfasis6 13 20" xfId="27884" xr:uid="{00000000-0005-0000-0000-0000D66C0000}"/>
    <cellStyle name="40% - Énfasis6 13 20 2" xfId="27885" xr:uid="{00000000-0005-0000-0000-0000D76C0000}"/>
    <cellStyle name="40% - Énfasis6 13 20 3" xfId="27886" xr:uid="{00000000-0005-0000-0000-0000D86C0000}"/>
    <cellStyle name="40% - Énfasis6 13 21" xfId="27887" xr:uid="{00000000-0005-0000-0000-0000D96C0000}"/>
    <cellStyle name="40% - Énfasis6 13 21 2" xfId="27888" xr:uid="{00000000-0005-0000-0000-0000DA6C0000}"/>
    <cellStyle name="40% - Énfasis6 13 21 3" xfId="27889" xr:uid="{00000000-0005-0000-0000-0000DB6C0000}"/>
    <cellStyle name="40% - Énfasis6 13 22" xfId="27890" xr:uid="{00000000-0005-0000-0000-0000DC6C0000}"/>
    <cellStyle name="40% - Énfasis6 13 22 2" xfId="27891" xr:uid="{00000000-0005-0000-0000-0000DD6C0000}"/>
    <cellStyle name="40% - Énfasis6 13 22 3" xfId="27892" xr:uid="{00000000-0005-0000-0000-0000DE6C0000}"/>
    <cellStyle name="40% - Énfasis6 13 23" xfId="27893" xr:uid="{00000000-0005-0000-0000-0000DF6C0000}"/>
    <cellStyle name="40% - Énfasis6 13 23 2" xfId="27894" xr:uid="{00000000-0005-0000-0000-0000E06C0000}"/>
    <cellStyle name="40% - Énfasis6 13 23 3" xfId="27895" xr:uid="{00000000-0005-0000-0000-0000E16C0000}"/>
    <cellStyle name="40% - Énfasis6 13 24" xfId="27896" xr:uid="{00000000-0005-0000-0000-0000E26C0000}"/>
    <cellStyle name="40% - Énfasis6 13 24 2" xfId="27897" xr:uid="{00000000-0005-0000-0000-0000E36C0000}"/>
    <cellStyle name="40% - Énfasis6 13 24 3" xfId="27898" xr:uid="{00000000-0005-0000-0000-0000E46C0000}"/>
    <cellStyle name="40% - Énfasis6 13 25" xfId="27899" xr:uid="{00000000-0005-0000-0000-0000E56C0000}"/>
    <cellStyle name="40% - Énfasis6 13 25 2" xfId="27900" xr:uid="{00000000-0005-0000-0000-0000E66C0000}"/>
    <cellStyle name="40% - Énfasis6 13 25 3" xfId="27901" xr:uid="{00000000-0005-0000-0000-0000E76C0000}"/>
    <cellStyle name="40% - Énfasis6 13 26" xfId="27902" xr:uid="{00000000-0005-0000-0000-0000E86C0000}"/>
    <cellStyle name="40% - Énfasis6 13 26 2" xfId="27903" xr:uid="{00000000-0005-0000-0000-0000E96C0000}"/>
    <cellStyle name="40% - Énfasis6 13 26 3" xfId="27904" xr:uid="{00000000-0005-0000-0000-0000EA6C0000}"/>
    <cellStyle name="40% - Énfasis6 13 27" xfId="27905" xr:uid="{00000000-0005-0000-0000-0000EB6C0000}"/>
    <cellStyle name="40% - Énfasis6 13 27 2" xfId="27906" xr:uid="{00000000-0005-0000-0000-0000EC6C0000}"/>
    <cellStyle name="40% - Énfasis6 13 27 3" xfId="27907" xr:uid="{00000000-0005-0000-0000-0000ED6C0000}"/>
    <cellStyle name="40% - Énfasis6 13 28" xfId="27908" xr:uid="{00000000-0005-0000-0000-0000EE6C0000}"/>
    <cellStyle name="40% - Énfasis6 13 28 2" xfId="27909" xr:uid="{00000000-0005-0000-0000-0000EF6C0000}"/>
    <cellStyle name="40% - Énfasis6 13 28 3" xfId="27910" xr:uid="{00000000-0005-0000-0000-0000F06C0000}"/>
    <cellStyle name="40% - Énfasis6 13 29" xfId="27911" xr:uid="{00000000-0005-0000-0000-0000F16C0000}"/>
    <cellStyle name="40% - Énfasis6 13 29 2" xfId="27912" xr:uid="{00000000-0005-0000-0000-0000F26C0000}"/>
    <cellStyle name="40% - Énfasis6 13 29 3" xfId="27913" xr:uid="{00000000-0005-0000-0000-0000F36C0000}"/>
    <cellStyle name="40% - Énfasis6 13 3" xfId="27914" xr:uid="{00000000-0005-0000-0000-0000F46C0000}"/>
    <cellStyle name="40% - Énfasis6 13 3 2" xfId="27915" xr:uid="{00000000-0005-0000-0000-0000F56C0000}"/>
    <cellStyle name="40% - Énfasis6 13 3 2 2" xfId="27916" xr:uid="{00000000-0005-0000-0000-0000F66C0000}"/>
    <cellStyle name="40% - Énfasis6 13 3 2 3" xfId="27917" xr:uid="{00000000-0005-0000-0000-0000F76C0000}"/>
    <cellStyle name="40% - Énfasis6 13 3 3" xfId="27918" xr:uid="{00000000-0005-0000-0000-0000F86C0000}"/>
    <cellStyle name="40% - Énfasis6 13 3 3 2" xfId="27919" xr:uid="{00000000-0005-0000-0000-0000F96C0000}"/>
    <cellStyle name="40% - Énfasis6 13 3 4" xfId="27920" xr:uid="{00000000-0005-0000-0000-0000FA6C0000}"/>
    <cellStyle name="40% - Énfasis6 13 3 5" xfId="27921" xr:uid="{00000000-0005-0000-0000-0000FB6C0000}"/>
    <cellStyle name="40% - Énfasis6 13 30" xfId="27922" xr:uid="{00000000-0005-0000-0000-0000FC6C0000}"/>
    <cellStyle name="40% - Énfasis6 13 30 2" xfId="27923" xr:uid="{00000000-0005-0000-0000-0000FD6C0000}"/>
    <cellStyle name="40% - Énfasis6 13 30 3" xfId="27924" xr:uid="{00000000-0005-0000-0000-0000FE6C0000}"/>
    <cellStyle name="40% - Énfasis6 13 31" xfId="27925" xr:uid="{00000000-0005-0000-0000-0000FF6C0000}"/>
    <cellStyle name="40% - Énfasis6 13 31 2" xfId="27926" xr:uid="{00000000-0005-0000-0000-0000006D0000}"/>
    <cellStyle name="40% - Énfasis6 13 31 3" xfId="27927" xr:uid="{00000000-0005-0000-0000-0000016D0000}"/>
    <cellStyle name="40% - Énfasis6 13 32" xfId="27928" xr:uid="{00000000-0005-0000-0000-0000026D0000}"/>
    <cellStyle name="40% - Énfasis6 13 32 2" xfId="27929" xr:uid="{00000000-0005-0000-0000-0000036D0000}"/>
    <cellStyle name="40% - Énfasis6 13 33" xfId="27930" xr:uid="{00000000-0005-0000-0000-0000046D0000}"/>
    <cellStyle name="40% - Énfasis6 13 33 2" xfId="27931" xr:uid="{00000000-0005-0000-0000-0000056D0000}"/>
    <cellStyle name="40% - Énfasis6 13 34" xfId="27932" xr:uid="{00000000-0005-0000-0000-0000066D0000}"/>
    <cellStyle name="40% - Énfasis6 13 35" xfId="27933" xr:uid="{00000000-0005-0000-0000-0000076D0000}"/>
    <cellStyle name="40% - Énfasis6 13 35 2" xfId="27934" xr:uid="{00000000-0005-0000-0000-0000086D0000}"/>
    <cellStyle name="40% - Énfasis6 13 36" xfId="27935" xr:uid="{00000000-0005-0000-0000-0000096D0000}"/>
    <cellStyle name="40% - Énfasis6 13 37" xfId="27936" xr:uid="{00000000-0005-0000-0000-00000A6D0000}"/>
    <cellStyle name="40% - Énfasis6 13 38" xfId="27937" xr:uid="{00000000-0005-0000-0000-00000B6D0000}"/>
    <cellStyle name="40% - Énfasis6 13 4" xfId="27938" xr:uid="{00000000-0005-0000-0000-00000C6D0000}"/>
    <cellStyle name="40% - Énfasis6 13 4 2" xfId="27939" xr:uid="{00000000-0005-0000-0000-00000D6D0000}"/>
    <cellStyle name="40% - Énfasis6 13 4 2 2" xfId="27940" xr:uid="{00000000-0005-0000-0000-00000E6D0000}"/>
    <cellStyle name="40% - Énfasis6 13 4 2 3" xfId="27941" xr:uid="{00000000-0005-0000-0000-00000F6D0000}"/>
    <cellStyle name="40% - Énfasis6 13 4 3" xfId="27942" xr:uid="{00000000-0005-0000-0000-0000106D0000}"/>
    <cellStyle name="40% - Énfasis6 13 4 3 2" xfId="27943" xr:uid="{00000000-0005-0000-0000-0000116D0000}"/>
    <cellStyle name="40% - Énfasis6 13 4 4" xfId="27944" xr:uid="{00000000-0005-0000-0000-0000126D0000}"/>
    <cellStyle name="40% - Énfasis6 13 4 5" xfId="27945" xr:uid="{00000000-0005-0000-0000-0000136D0000}"/>
    <cellStyle name="40% - Énfasis6 13 5" xfId="27946" xr:uid="{00000000-0005-0000-0000-0000146D0000}"/>
    <cellStyle name="40% - Énfasis6 13 5 2" xfId="27947" xr:uid="{00000000-0005-0000-0000-0000156D0000}"/>
    <cellStyle name="40% - Énfasis6 13 5 2 2" xfId="27948" xr:uid="{00000000-0005-0000-0000-0000166D0000}"/>
    <cellStyle name="40% - Énfasis6 13 5 2 3" xfId="27949" xr:uid="{00000000-0005-0000-0000-0000176D0000}"/>
    <cellStyle name="40% - Énfasis6 13 5 3" xfId="27950" xr:uid="{00000000-0005-0000-0000-0000186D0000}"/>
    <cellStyle name="40% - Énfasis6 13 5 3 2" xfId="27951" xr:uid="{00000000-0005-0000-0000-0000196D0000}"/>
    <cellStyle name="40% - Énfasis6 13 5 4" xfId="27952" xr:uid="{00000000-0005-0000-0000-00001A6D0000}"/>
    <cellStyle name="40% - Énfasis6 13 5 5" xfId="27953" xr:uid="{00000000-0005-0000-0000-00001B6D0000}"/>
    <cellStyle name="40% - Énfasis6 13 6" xfId="27954" xr:uid="{00000000-0005-0000-0000-00001C6D0000}"/>
    <cellStyle name="40% - Énfasis6 13 6 2" xfId="27955" xr:uid="{00000000-0005-0000-0000-00001D6D0000}"/>
    <cellStyle name="40% - Énfasis6 13 6 2 2" xfId="27956" xr:uid="{00000000-0005-0000-0000-00001E6D0000}"/>
    <cellStyle name="40% - Énfasis6 13 6 2 3" xfId="27957" xr:uid="{00000000-0005-0000-0000-00001F6D0000}"/>
    <cellStyle name="40% - Énfasis6 13 6 3" xfId="27958" xr:uid="{00000000-0005-0000-0000-0000206D0000}"/>
    <cellStyle name="40% - Énfasis6 13 6 3 2" xfId="27959" xr:uid="{00000000-0005-0000-0000-0000216D0000}"/>
    <cellStyle name="40% - Énfasis6 13 6 4" xfId="27960" xr:uid="{00000000-0005-0000-0000-0000226D0000}"/>
    <cellStyle name="40% - Énfasis6 13 6 5" xfId="27961" xr:uid="{00000000-0005-0000-0000-0000236D0000}"/>
    <cellStyle name="40% - Énfasis6 13 7" xfId="27962" xr:uid="{00000000-0005-0000-0000-0000246D0000}"/>
    <cellStyle name="40% - Énfasis6 13 7 2" xfId="27963" xr:uid="{00000000-0005-0000-0000-0000256D0000}"/>
    <cellStyle name="40% - Énfasis6 13 7 2 2" xfId="27964" xr:uid="{00000000-0005-0000-0000-0000266D0000}"/>
    <cellStyle name="40% - Énfasis6 13 7 2 3" xfId="27965" xr:uid="{00000000-0005-0000-0000-0000276D0000}"/>
    <cellStyle name="40% - Énfasis6 13 7 3" xfId="27966" xr:uid="{00000000-0005-0000-0000-0000286D0000}"/>
    <cellStyle name="40% - Énfasis6 13 7 3 2" xfId="27967" xr:uid="{00000000-0005-0000-0000-0000296D0000}"/>
    <cellStyle name="40% - Énfasis6 13 7 4" xfId="27968" xr:uid="{00000000-0005-0000-0000-00002A6D0000}"/>
    <cellStyle name="40% - Énfasis6 13 7 5" xfId="27969" xr:uid="{00000000-0005-0000-0000-00002B6D0000}"/>
    <cellStyle name="40% - Énfasis6 13 8" xfId="27970" xr:uid="{00000000-0005-0000-0000-00002C6D0000}"/>
    <cellStyle name="40% - Énfasis6 13 8 2" xfId="27971" xr:uid="{00000000-0005-0000-0000-00002D6D0000}"/>
    <cellStyle name="40% - Énfasis6 13 8 2 2" xfId="27972" xr:uid="{00000000-0005-0000-0000-00002E6D0000}"/>
    <cellStyle name="40% - Énfasis6 13 8 2 3" xfId="27973" xr:uid="{00000000-0005-0000-0000-00002F6D0000}"/>
    <cellStyle name="40% - Énfasis6 13 8 3" xfId="27974" xr:uid="{00000000-0005-0000-0000-0000306D0000}"/>
    <cellStyle name="40% - Énfasis6 13 8 3 2" xfId="27975" xr:uid="{00000000-0005-0000-0000-0000316D0000}"/>
    <cellStyle name="40% - Énfasis6 13 8 4" xfId="27976" xr:uid="{00000000-0005-0000-0000-0000326D0000}"/>
    <cellStyle name="40% - Énfasis6 13 8 5" xfId="27977" xr:uid="{00000000-0005-0000-0000-0000336D0000}"/>
    <cellStyle name="40% - Énfasis6 13 9" xfId="27978" xr:uid="{00000000-0005-0000-0000-0000346D0000}"/>
    <cellStyle name="40% - Énfasis6 13 9 2" xfId="27979" xr:uid="{00000000-0005-0000-0000-0000356D0000}"/>
    <cellStyle name="40% - Énfasis6 13 9 2 2" xfId="27980" xr:uid="{00000000-0005-0000-0000-0000366D0000}"/>
    <cellStyle name="40% - Énfasis6 13 9 2 3" xfId="27981" xr:uid="{00000000-0005-0000-0000-0000376D0000}"/>
    <cellStyle name="40% - Énfasis6 13 9 3" xfId="27982" xr:uid="{00000000-0005-0000-0000-0000386D0000}"/>
    <cellStyle name="40% - Énfasis6 13 9 3 2" xfId="27983" xr:uid="{00000000-0005-0000-0000-0000396D0000}"/>
    <cellStyle name="40% - Énfasis6 13 9 4" xfId="27984" xr:uid="{00000000-0005-0000-0000-00003A6D0000}"/>
    <cellStyle name="40% - Énfasis6 13 9 5" xfId="27985" xr:uid="{00000000-0005-0000-0000-00003B6D0000}"/>
    <cellStyle name="40% - Énfasis6 14" xfId="27986" xr:uid="{00000000-0005-0000-0000-00003C6D0000}"/>
    <cellStyle name="40% - Énfasis6 14 2" xfId="27987" xr:uid="{00000000-0005-0000-0000-00003D6D0000}"/>
    <cellStyle name="40% - Énfasis6 15" xfId="27988" xr:uid="{00000000-0005-0000-0000-00003E6D0000}"/>
    <cellStyle name="40% - Énfasis6 15 2" xfId="27989" xr:uid="{00000000-0005-0000-0000-00003F6D0000}"/>
    <cellStyle name="40% - Énfasis6 16" xfId="27990" xr:uid="{00000000-0005-0000-0000-0000406D0000}"/>
    <cellStyle name="40% - Énfasis6 16 2" xfId="27991" xr:uid="{00000000-0005-0000-0000-0000416D0000}"/>
    <cellStyle name="40% - Énfasis6 17" xfId="27992" xr:uid="{00000000-0005-0000-0000-0000426D0000}"/>
    <cellStyle name="40% - Énfasis6 17 2" xfId="27993" xr:uid="{00000000-0005-0000-0000-0000436D0000}"/>
    <cellStyle name="40% - Énfasis6 18" xfId="27994" xr:uid="{00000000-0005-0000-0000-0000446D0000}"/>
    <cellStyle name="40% - Énfasis6 18 2" xfId="27995" xr:uid="{00000000-0005-0000-0000-0000456D0000}"/>
    <cellStyle name="40% - Énfasis6 19" xfId="27996" xr:uid="{00000000-0005-0000-0000-0000466D0000}"/>
    <cellStyle name="40% - Énfasis6 19 2" xfId="27997" xr:uid="{00000000-0005-0000-0000-0000476D0000}"/>
    <cellStyle name="40% - Énfasis6 2" xfId="27998" xr:uid="{00000000-0005-0000-0000-0000486D0000}"/>
    <cellStyle name="40% - Énfasis6 2 10" xfId="27999" xr:uid="{00000000-0005-0000-0000-0000496D0000}"/>
    <cellStyle name="40% - Énfasis6 2 10 2" xfId="28000" xr:uid="{00000000-0005-0000-0000-00004A6D0000}"/>
    <cellStyle name="40% - Énfasis6 2 11" xfId="28001" xr:uid="{00000000-0005-0000-0000-00004B6D0000}"/>
    <cellStyle name="40% - Énfasis6 2 11 2" xfId="28002" xr:uid="{00000000-0005-0000-0000-00004C6D0000}"/>
    <cellStyle name="40% - Énfasis6 2 11 2 2" xfId="28003" xr:uid="{00000000-0005-0000-0000-00004D6D0000}"/>
    <cellStyle name="40% - Énfasis6 2 11 2 3" xfId="28004" xr:uid="{00000000-0005-0000-0000-00004E6D0000}"/>
    <cellStyle name="40% - Énfasis6 2 11 3" xfId="28005" xr:uid="{00000000-0005-0000-0000-00004F6D0000}"/>
    <cellStyle name="40% - Énfasis6 2 11 4" xfId="28006" xr:uid="{00000000-0005-0000-0000-0000506D0000}"/>
    <cellStyle name="40% - Énfasis6 2 12" xfId="28007" xr:uid="{00000000-0005-0000-0000-0000516D0000}"/>
    <cellStyle name="40% - Énfasis6 2 12 2" xfId="28008" xr:uid="{00000000-0005-0000-0000-0000526D0000}"/>
    <cellStyle name="40% - Énfasis6 2 12 2 2" xfId="28009" xr:uid="{00000000-0005-0000-0000-0000536D0000}"/>
    <cellStyle name="40% - Énfasis6 2 12 2 3" xfId="28010" xr:uid="{00000000-0005-0000-0000-0000546D0000}"/>
    <cellStyle name="40% - Énfasis6 2 12 3" xfId="28011" xr:uid="{00000000-0005-0000-0000-0000556D0000}"/>
    <cellStyle name="40% - Énfasis6 2 13" xfId="28012" xr:uid="{00000000-0005-0000-0000-0000566D0000}"/>
    <cellStyle name="40% - Énfasis6 2 13 2" xfId="28013" xr:uid="{00000000-0005-0000-0000-0000576D0000}"/>
    <cellStyle name="40% - Énfasis6 2 13 2 2" xfId="28014" xr:uid="{00000000-0005-0000-0000-0000586D0000}"/>
    <cellStyle name="40% - Énfasis6 2 13 2 3" xfId="28015" xr:uid="{00000000-0005-0000-0000-0000596D0000}"/>
    <cellStyle name="40% - Énfasis6 2 13 3" xfId="28016" xr:uid="{00000000-0005-0000-0000-00005A6D0000}"/>
    <cellStyle name="40% - Énfasis6 2 14" xfId="28017" xr:uid="{00000000-0005-0000-0000-00005B6D0000}"/>
    <cellStyle name="40% - Énfasis6 2 14 2" xfId="28018" xr:uid="{00000000-0005-0000-0000-00005C6D0000}"/>
    <cellStyle name="40% - Énfasis6 2 14 2 2" xfId="28019" xr:uid="{00000000-0005-0000-0000-00005D6D0000}"/>
    <cellStyle name="40% - Énfasis6 2 14 2 3" xfId="28020" xr:uid="{00000000-0005-0000-0000-00005E6D0000}"/>
    <cellStyle name="40% - Énfasis6 2 14 3" xfId="28021" xr:uid="{00000000-0005-0000-0000-00005F6D0000}"/>
    <cellStyle name="40% - Énfasis6 2 15" xfId="28022" xr:uid="{00000000-0005-0000-0000-0000606D0000}"/>
    <cellStyle name="40% - Énfasis6 2 15 2" xfId="28023" xr:uid="{00000000-0005-0000-0000-0000616D0000}"/>
    <cellStyle name="40% - Énfasis6 2 15 2 2" xfId="28024" xr:uid="{00000000-0005-0000-0000-0000626D0000}"/>
    <cellStyle name="40% - Énfasis6 2 15 2 3" xfId="28025" xr:uid="{00000000-0005-0000-0000-0000636D0000}"/>
    <cellStyle name="40% - Énfasis6 2 15 3" xfId="28026" xr:uid="{00000000-0005-0000-0000-0000646D0000}"/>
    <cellStyle name="40% - Énfasis6 2 16" xfId="28027" xr:uid="{00000000-0005-0000-0000-0000656D0000}"/>
    <cellStyle name="40% - Énfasis6 2 16 2" xfId="28028" xr:uid="{00000000-0005-0000-0000-0000666D0000}"/>
    <cellStyle name="40% - Énfasis6 2 16 2 2" xfId="28029" xr:uid="{00000000-0005-0000-0000-0000676D0000}"/>
    <cellStyle name="40% - Énfasis6 2 16 2 3" xfId="28030" xr:uid="{00000000-0005-0000-0000-0000686D0000}"/>
    <cellStyle name="40% - Énfasis6 2 16 3" xfId="28031" xr:uid="{00000000-0005-0000-0000-0000696D0000}"/>
    <cellStyle name="40% - Énfasis6 2 17" xfId="28032" xr:uid="{00000000-0005-0000-0000-00006A6D0000}"/>
    <cellStyle name="40% - Énfasis6 2 17 2" xfId="28033" xr:uid="{00000000-0005-0000-0000-00006B6D0000}"/>
    <cellStyle name="40% - Énfasis6 2 17 2 2" xfId="28034" xr:uid="{00000000-0005-0000-0000-00006C6D0000}"/>
    <cellStyle name="40% - Énfasis6 2 17 2 3" xfId="28035" xr:uid="{00000000-0005-0000-0000-00006D6D0000}"/>
    <cellStyle name="40% - Énfasis6 2 17 3" xfId="28036" xr:uid="{00000000-0005-0000-0000-00006E6D0000}"/>
    <cellStyle name="40% - Énfasis6 2 18" xfId="28037" xr:uid="{00000000-0005-0000-0000-00006F6D0000}"/>
    <cellStyle name="40% - Énfasis6 2 18 2" xfId="28038" xr:uid="{00000000-0005-0000-0000-0000706D0000}"/>
    <cellStyle name="40% - Énfasis6 2 18 3" xfId="28039" xr:uid="{00000000-0005-0000-0000-0000716D0000}"/>
    <cellStyle name="40% - Énfasis6 2 19" xfId="28040" xr:uid="{00000000-0005-0000-0000-0000726D0000}"/>
    <cellStyle name="40% - Énfasis6 2 19 2" xfId="28041" xr:uid="{00000000-0005-0000-0000-0000736D0000}"/>
    <cellStyle name="40% - Énfasis6 2 19 3" xfId="28042" xr:uid="{00000000-0005-0000-0000-0000746D0000}"/>
    <cellStyle name="40% - Énfasis6 2 2" xfId="28043" xr:uid="{00000000-0005-0000-0000-0000756D0000}"/>
    <cellStyle name="40% - Énfasis6 2 2 10" xfId="28044" xr:uid="{00000000-0005-0000-0000-0000766D0000}"/>
    <cellStyle name="40% - Énfasis6 2 2 10 2" xfId="28045" xr:uid="{00000000-0005-0000-0000-0000776D0000}"/>
    <cellStyle name="40% - Énfasis6 2 2 10 2 2" xfId="28046" xr:uid="{00000000-0005-0000-0000-0000786D0000}"/>
    <cellStyle name="40% - Énfasis6 2 2 10 2 3" xfId="28047" xr:uid="{00000000-0005-0000-0000-0000796D0000}"/>
    <cellStyle name="40% - Énfasis6 2 2 10 3" xfId="28048" xr:uid="{00000000-0005-0000-0000-00007A6D0000}"/>
    <cellStyle name="40% - Énfasis6 2 2 10 3 2" xfId="28049" xr:uid="{00000000-0005-0000-0000-00007B6D0000}"/>
    <cellStyle name="40% - Énfasis6 2 2 10 4" xfId="28050" xr:uid="{00000000-0005-0000-0000-00007C6D0000}"/>
    <cellStyle name="40% - Énfasis6 2 2 10 5" xfId="28051" xr:uid="{00000000-0005-0000-0000-00007D6D0000}"/>
    <cellStyle name="40% - Énfasis6 2 2 11" xfId="28052" xr:uid="{00000000-0005-0000-0000-00007E6D0000}"/>
    <cellStyle name="40% - Énfasis6 2 2 11 2" xfId="28053" xr:uid="{00000000-0005-0000-0000-00007F6D0000}"/>
    <cellStyle name="40% - Énfasis6 2 2 11 3" xfId="28054" xr:uid="{00000000-0005-0000-0000-0000806D0000}"/>
    <cellStyle name="40% - Énfasis6 2 2 12" xfId="28055" xr:uid="{00000000-0005-0000-0000-0000816D0000}"/>
    <cellStyle name="40% - Énfasis6 2 2 13" xfId="28056" xr:uid="{00000000-0005-0000-0000-0000826D0000}"/>
    <cellStyle name="40% - Énfasis6 2 2 14" xfId="28057" xr:uid="{00000000-0005-0000-0000-0000836D0000}"/>
    <cellStyle name="40% - Énfasis6 2 2 15" xfId="28058" xr:uid="{00000000-0005-0000-0000-0000846D0000}"/>
    <cellStyle name="40% - Énfasis6 2 2 16" xfId="28059" xr:uid="{00000000-0005-0000-0000-0000856D0000}"/>
    <cellStyle name="40% - Énfasis6 2 2 17" xfId="28060" xr:uid="{00000000-0005-0000-0000-0000866D0000}"/>
    <cellStyle name="40% - Énfasis6 2 2 18" xfId="28061" xr:uid="{00000000-0005-0000-0000-0000876D0000}"/>
    <cellStyle name="40% - Énfasis6 2 2 19" xfId="28062" xr:uid="{00000000-0005-0000-0000-0000886D0000}"/>
    <cellStyle name="40% - Énfasis6 2 2 2" xfId="28063" xr:uid="{00000000-0005-0000-0000-0000896D0000}"/>
    <cellStyle name="40% - Énfasis6 2 2 2 10" xfId="28064" xr:uid="{00000000-0005-0000-0000-00008A6D0000}"/>
    <cellStyle name="40% - Énfasis6 2 2 2 10 2" xfId="28065" xr:uid="{00000000-0005-0000-0000-00008B6D0000}"/>
    <cellStyle name="40% - Énfasis6 2 2 2 10 3" xfId="28066" xr:uid="{00000000-0005-0000-0000-00008C6D0000}"/>
    <cellStyle name="40% - Énfasis6 2 2 2 11" xfId="28067" xr:uid="{00000000-0005-0000-0000-00008D6D0000}"/>
    <cellStyle name="40% - Énfasis6 2 2 2 11 2" xfId="28068" xr:uid="{00000000-0005-0000-0000-00008E6D0000}"/>
    <cellStyle name="40% - Énfasis6 2 2 2 12" xfId="28069" xr:uid="{00000000-0005-0000-0000-00008F6D0000}"/>
    <cellStyle name="40% - Énfasis6 2 2 2 2" xfId="28070" xr:uid="{00000000-0005-0000-0000-0000906D0000}"/>
    <cellStyle name="40% - Énfasis6 2 2 2 2 10" xfId="28071" xr:uid="{00000000-0005-0000-0000-0000916D0000}"/>
    <cellStyle name="40% - Énfasis6 2 2 2 2 11" xfId="28072" xr:uid="{00000000-0005-0000-0000-0000926D0000}"/>
    <cellStyle name="40% - Énfasis6 2 2 2 2 2" xfId="28073" xr:uid="{00000000-0005-0000-0000-0000936D0000}"/>
    <cellStyle name="40% - Énfasis6 2 2 2 2 2 2" xfId="28074" xr:uid="{00000000-0005-0000-0000-0000946D0000}"/>
    <cellStyle name="40% - Énfasis6 2 2 2 2 2 2 2" xfId="28075" xr:uid="{00000000-0005-0000-0000-0000956D0000}"/>
    <cellStyle name="40% - Énfasis6 2 2 2 2 2 2 3" xfId="28076" xr:uid="{00000000-0005-0000-0000-0000966D0000}"/>
    <cellStyle name="40% - Énfasis6 2 2 2 2 2 3" xfId="28077" xr:uid="{00000000-0005-0000-0000-0000976D0000}"/>
    <cellStyle name="40% - Énfasis6 2 2 2 2 2 4" xfId="28078" xr:uid="{00000000-0005-0000-0000-0000986D0000}"/>
    <cellStyle name="40% - Énfasis6 2 2 2 2 3" xfId="28079" xr:uid="{00000000-0005-0000-0000-0000996D0000}"/>
    <cellStyle name="40% - Énfasis6 2 2 2 2 3 2" xfId="28080" xr:uid="{00000000-0005-0000-0000-00009A6D0000}"/>
    <cellStyle name="40% - Énfasis6 2 2 2 2 4" xfId="28081" xr:uid="{00000000-0005-0000-0000-00009B6D0000}"/>
    <cellStyle name="40% - Énfasis6 2 2 2 2 4 2" xfId="28082" xr:uid="{00000000-0005-0000-0000-00009C6D0000}"/>
    <cellStyle name="40% - Énfasis6 2 2 2 2 5" xfId="28083" xr:uid="{00000000-0005-0000-0000-00009D6D0000}"/>
    <cellStyle name="40% - Énfasis6 2 2 2 2 5 2" xfId="28084" xr:uid="{00000000-0005-0000-0000-00009E6D0000}"/>
    <cellStyle name="40% - Énfasis6 2 2 2 2 6" xfId="28085" xr:uid="{00000000-0005-0000-0000-00009F6D0000}"/>
    <cellStyle name="40% - Énfasis6 2 2 2 2 6 2" xfId="28086" xr:uid="{00000000-0005-0000-0000-0000A06D0000}"/>
    <cellStyle name="40% - Énfasis6 2 2 2 2 7" xfId="28087" xr:uid="{00000000-0005-0000-0000-0000A16D0000}"/>
    <cellStyle name="40% - Énfasis6 2 2 2 2 7 2" xfId="28088" xr:uid="{00000000-0005-0000-0000-0000A26D0000}"/>
    <cellStyle name="40% - Énfasis6 2 2 2 2 8" xfId="28089" xr:uid="{00000000-0005-0000-0000-0000A36D0000}"/>
    <cellStyle name="40% - Énfasis6 2 2 2 2 8 2" xfId="28090" xr:uid="{00000000-0005-0000-0000-0000A46D0000}"/>
    <cellStyle name="40% - Énfasis6 2 2 2 2 9" xfId="28091" xr:uid="{00000000-0005-0000-0000-0000A56D0000}"/>
    <cellStyle name="40% - Énfasis6 2 2 2 2 9 2" xfId="28092" xr:uid="{00000000-0005-0000-0000-0000A66D0000}"/>
    <cellStyle name="40% - Énfasis6 2 2 2 3" xfId="28093" xr:uid="{00000000-0005-0000-0000-0000A76D0000}"/>
    <cellStyle name="40% - Énfasis6 2 2 2 3 2" xfId="28094" xr:uid="{00000000-0005-0000-0000-0000A86D0000}"/>
    <cellStyle name="40% - Énfasis6 2 2 2 4" xfId="28095" xr:uid="{00000000-0005-0000-0000-0000A96D0000}"/>
    <cellStyle name="40% - Énfasis6 2 2 2 4 2" xfId="28096" xr:uid="{00000000-0005-0000-0000-0000AA6D0000}"/>
    <cellStyle name="40% - Énfasis6 2 2 2 5" xfId="28097" xr:uid="{00000000-0005-0000-0000-0000AB6D0000}"/>
    <cellStyle name="40% - Énfasis6 2 2 2 5 2" xfId="28098" xr:uid="{00000000-0005-0000-0000-0000AC6D0000}"/>
    <cellStyle name="40% - Énfasis6 2 2 2 6" xfId="28099" xr:uid="{00000000-0005-0000-0000-0000AD6D0000}"/>
    <cellStyle name="40% - Énfasis6 2 2 2 6 2" xfId="28100" xr:uid="{00000000-0005-0000-0000-0000AE6D0000}"/>
    <cellStyle name="40% - Énfasis6 2 2 2 7" xfId="28101" xr:uid="{00000000-0005-0000-0000-0000AF6D0000}"/>
    <cellStyle name="40% - Énfasis6 2 2 2 7 2" xfId="28102" xr:uid="{00000000-0005-0000-0000-0000B06D0000}"/>
    <cellStyle name="40% - Énfasis6 2 2 2 8" xfId="28103" xr:uid="{00000000-0005-0000-0000-0000B16D0000}"/>
    <cellStyle name="40% - Énfasis6 2 2 2 8 2" xfId="28104" xr:uid="{00000000-0005-0000-0000-0000B26D0000}"/>
    <cellStyle name="40% - Énfasis6 2 2 2 9" xfId="28105" xr:uid="{00000000-0005-0000-0000-0000B36D0000}"/>
    <cellStyle name="40% - Énfasis6 2 2 2 9 2" xfId="28106" xr:uid="{00000000-0005-0000-0000-0000B46D0000}"/>
    <cellStyle name="40% - Énfasis6 2 2 20" xfId="28107" xr:uid="{00000000-0005-0000-0000-0000B56D0000}"/>
    <cellStyle name="40% - Énfasis6 2 2 21" xfId="28108" xr:uid="{00000000-0005-0000-0000-0000B66D0000}"/>
    <cellStyle name="40% - Énfasis6 2 2 22" xfId="28109" xr:uid="{00000000-0005-0000-0000-0000B76D0000}"/>
    <cellStyle name="40% - Énfasis6 2 2 23" xfId="28110" xr:uid="{00000000-0005-0000-0000-0000B86D0000}"/>
    <cellStyle name="40% - Énfasis6 2 2 24" xfId="28111" xr:uid="{00000000-0005-0000-0000-0000B96D0000}"/>
    <cellStyle name="40% - Énfasis6 2 2 25" xfId="28112" xr:uid="{00000000-0005-0000-0000-0000BA6D0000}"/>
    <cellStyle name="40% - Énfasis6 2 2 26" xfId="28113" xr:uid="{00000000-0005-0000-0000-0000BB6D0000}"/>
    <cellStyle name="40% - Énfasis6 2 2 27" xfId="28114" xr:uid="{00000000-0005-0000-0000-0000BC6D0000}"/>
    <cellStyle name="40% - Énfasis6 2 2 28" xfId="28115" xr:uid="{00000000-0005-0000-0000-0000BD6D0000}"/>
    <cellStyle name="40% - Énfasis6 2 2 29" xfId="28116" xr:uid="{00000000-0005-0000-0000-0000BE6D0000}"/>
    <cellStyle name="40% - Énfasis6 2 2 3" xfId="28117" xr:uid="{00000000-0005-0000-0000-0000BF6D0000}"/>
    <cellStyle name="40% - Énfasis6 2 2 3 2" xfId="28118" xr:uid="{00000000-0005-0000-0000-0000C06D0000}"/>
    <cellStyle name="40% - Énfasis6 2 2 30" xfId="28119" xr:uid="{00000000-0005-0000-0000-0000C16D0000}"/>
    <cellStyle name="40% - Énfasis6 2 2 31" xfId="28120" xr:uid="{00000000-0005-0000-0000-0000C26D0000}"/>
    <cellStyle name="40% - Énfasis6 2 2 32" xfId="28121" xr:uid="{00000000-0005-0000-0000-0000C36D0000}"/>
    <cellStyle name="40% - Énfasis6 2 2 33" xfId="28122" xr:uid="{00000000-0005-0000-0000-0000C46D0000}"/>
    <cellStyle name="40% - Énfasis6 2 2 34" xfId="28123" xr:uid="{00000000-0005-0000-0000-0000C56D0000}"/>
    <cellStyle name="40% - Énfasis6 2 2 35" xfId="28124" xr:uid="{00000000-0005-0000-0000-0000C66D0000}"/>
    <cellStyle name="40% - Énfasis6 2 2 36" xfId="28125" xr:uid="{00000000-0005-0000-0000-0000C76D0000}"/>
    <cellStyle name="40% - Énfasis6 2 2 37" xfId="50355" xr:uid="{00000000-0005-0000-0000-0000C86D0000}"/>
    <cellStyle name="40% - Énfasis6 2 2 4" xfId="28126" xr:uid="{00000000-0005-0000-0000-0000C96D0000}"/>
    <cellStyle name="40% - Énfasis6 2 2 4 2" xfId="28127" xr:uid="{00000000-0005-0000-0000-0000CA6D0000}"/>
    <cellStyle name="40% - Énfasis6 2 2 4 2 2" xfId="28128" xr:uid="{00000000-0005-0000-0000-0000CB6D0000}"/>
    <cellStyle name="40% - Énfasis6 2 2 4 2 3" xfId="28129" xr:uid="{00000000-0005-0000-0000-0000CC6D0000}"/>
    <cellStyle name="40% - Énfasis6 2 2 4 3" xfId="28130" xr:uid="{00000000-0005-0000-0000-0000CD6D0000}"/>
    <cellStyle name="40% - Énfasis6 2 2 4 3 2" xfId="28131" xr:uid="{00000000-0005-0000-0000-0000CE6D0000}"/>
    <cellStyle name="40% - Énfasis6 2 2 4 4" xfId="28132" xr:uid="{00000000-0005-0000-0000-0000CF6D0000}"/>
    <cellStyle name="40% - Énfasis6 2 2 4 5" xfId="28133" xr:uid="{00000000-0005-0000-0000-0000D06D0000}"/>
    <cellStyle name="40% - Énfasis6 2 2 5" xfId="28134" xr:uid="{00000000-0005-0000-0000-0000D16D0000}"/>
    <cellStyle name="40% - Énfasis6 2 2 5 2" xfId="28135" xr:uid="{00000000-0005-0000-0000-0000D26D0000}"/>
    <cellStyle name="40% - Énfasis6 2 2 5 2 2" xfId="28136" xr:uid="{00000000-0005-0000-0000-0000D36D0000}"/>
    <cellStyle name="40% - Énfasis6 2 2 5 2 3" xfId="28137" xr:uid="{00000000-0005-0000-0000-0000D46D0000}"/>
    <cellStyle name="40% - Énfasis6 2 2 5 3" xfId="28138" xr:uid="{00000000-0005-0000-0000-0000D56D0000}"/>
    <cellStyle name="40% - Énfasis6 2 2 5 3 2" xfId="28139" xr:uid="{00000000-0005-0000-0000-0000D66D0000}"/>
    <cellStyle name="40% - Énfasis6 2 2 5 4" xfId="28140" xr:uid="{00000000-0005-0000-0000-0000D76D0000}"/>
    <cellStyle name="40% - Énfasis6 2 2 5 5" xfId="28141" xr:uid="{00000000-0005-0000-0000-0000D86D0000}"/>
    <cellStyle name="40% - Énfasis6 2 2 6" xfId="28142" xr:uid="{00000000-0005-0000-0000-0000D96D0000}"/>
    <cellStyle name="40% - Énfasis6 2 2 6 2" xfId="28143" xr:uid="{00000000-0005-0000-0000-0000DA6D0000}"/>
    <cellStyle name="40% - Énfasis6 2 2 6 2 2" xfId="28144" xr:uid="{00000000-0005-0000-0000-0000DB6D0000}"/>
    <cellStyle name="40% - Énfasis6 2 2 6 2 3" xfId="28145" xr:uid="{00000000-0005-0000-0000-0000DC6D0000}"/>
    <cellStyle name="40% - Énfasis6 2 2 6 3" xfId="28146" xr:uid="{00000000-0005-0000-0000-0000DD6D0000}"/>
    <cellStyle name="40% - Énfasis6 2 2 6 3 2" xfId="28147" xr:uid="{00000000-0005-0000-0000-0000DE6D0000}"/>
    <cellStyle name="40% - Énfasis6 2 2 6 4" xfId="28148" xr:uid="{00000000-0005-0000-0000-0000DF6D0000}"/>
    <cellStyle name="40% - Énfasis6 2 2 6 5" xfId="28149" xr:uid="{00000000-0005-0000-0000-0000E06D0000}"/>
    <cellStyle name="40% - Énfasis6 2 2 7" xfId="28150" xr:uid="{00000000-0005-0000-0000-0000E16D0000}"/>
    <cellStyle name="40% - Énfasis6 2 2 7 2" xfId="28151" xr:uid="{00000000-0005-0000-0000-0000E26D0000}"/>
    <cellStyle name="40% - Énfasis6 2 2 7 2 2" xfId="28152" xr:uid="{00000000-0005-0000-0000-0000E36D0000}"/>
    <cellStyle name="40% - Énfasis6 2 2 7 2 3" xfId="28153" xr:uid="{00000000-0005-0000-0000-0000E46D0000}"/>
    <cellStyle name="40% - Énfasis6 2 2 7 3" xfId="28154" xr:uid="{00000000-0005-0000-0000-0000E56D0000}"/>
    <cellStyle name="40% - Énfasis6 2 2 7 3 2" xfId="28155" xr:uid="{00000000-0005-0000-0000-0000E66D0000}"/>
    <cellStyle name="40% - Énfasis6 2 2 7 4" xfId="28156" xr:uid="{00000000-0005-0000-0000-0000E76D0000}"/>
    <cellStyle name="40% - Énfasis6 2 2 7 5" xfId="28157" xr:uid="{00000000-0005-0000-0000-0000E86D0000}"/>
    <cellStyle name="40% - Énfasis6 2 2 8" xfId="28158" xr:uid="{00000000-0005-0000-0000-0000E96D0000}"/>
    <cellStyle name="40% - Énfasis6 2 2 8 2" xfId="28159" xr:uid="{00000000-0005-0000-0000-0000EA6D0000}"/>
    <cellStyle name="40% - Énfasis6 2 2 8 2 2" xfId="28160" xr:uid="{00000000-0005-0000-0000-0000EB6D0000}"/>
    <cellStyle name="40% - Énfasis6 2 2 8 2 3" xfId="28161" xr:uid="{00000000-0005-0000-0000-0000EC6D0000}"/>
    <cellStyle name="40% - Énfasis6 2 2 8 3" xfId="28162" xr:uid="{00000000-0005-0000-0000-0000ED6D0000}"/>
    <cellStyle name="40% - Énfasis6 2 2 8 3 2" xfId="28163" xr:uid="{00000000-0005-0000-0000-0000EE6D0000}"/>
    <cellStyle name="40% - Énfasis6 2 2 8 4" xfId="28164" xr:uid="{00000000-0005-0000-0000-0000EF6D0000}"/>
    <cellStyle name="40% - Énfasis6 2 2 8 5" xfId="28165" xr:uid="{00000000-0005-0000-0000-0000F06D0000}"/>
    <cellStyle name="40% - Énfasis6 2 2 9" xfId="28166" xr:uid="{00000000-0005-0000-0000-0000F16D0000}"/>
    <cellStyle name="40% - Énfasis6 2 2 9 2" xfId="28167" xr:uid="{00000000-0005-0000-0000-0000F26D0000}"/>
    <cellStyle name="40% - Énfasis6 2 2 9 2 2" xfId="28168" xr:uid="{00000000-0005-0000-0000-0000F36D0000}"/>
    <cellStyle name="40% - Énfasis6 2 2 9 2 3" xfId="28169" xr:uid="{00000000-0005-0000-0000-0000F46D0000}"/>
    <cellStyle name="40% - Énfasis6 2 2 9 3" xfId="28170" xr:uid="{00000000-0005-0000-0000-0000F56D0000}"/>
    <cellStyle name="40% - Énfasis6 2 2 9 3 2" xfId="28171" xr:uid="{00000000-0005-0000-0000-0000F66D0000}"/>
    <cellStyle name="40% - Énfasis6 2 2 9 4" xfId="28172" xr:uid="{00000000-0005-0000-0000-0000F76D0000}"/>
    <cellStyle name="40% - Énfasis6 2 2 9 5" xfId="28173" xr:uid="{00000000-0005-0000-0000-0000F86D0000}"/>
    <cellStyle name="40% - Énfasis6 2 20" xfId="28174" xr:uid="{00000000-0005-0000-0000-0000F96D0000}"/>
    <cellStyle name="40% - Énfasis6 2 20 2" xfId="28175" xr:uid="{00000000-0005-0000-0000-0000FA6D0000}"/>
    <cellStyle name="40% - Énfasis6 2 20 3" xfId="28176" xr:uid="{00000000-0005-0000-0000-0000FB6D0000}"/>
    <cellStyle name="40% - Énfasis6 2 21" xfId="28177" xr:uid="{00000000-0005-0000-0000-0000FC6D0000}"/>
    <cellStyle name="40% - Énfasis6 2 22" xfId="28178" xr:uid="{00000000-0005-0000-0000-0000FD6D0000}"/>
    <cellStyle name="40% - Énfasis6 2 23" xfId="28179" xr:uid="{00000000-0005-0000-0000-0000FE6D0000}"/>
    <cellStyle name="40% - Énfasis6 2 24" xfId="28180" xr:uid="{00000000-0005-0000-0000-0000FF6D0000}"/>
    <cellStyle name="40% - Énfasis6 2 25" xfId="28181" xr:uid="{00000000-0005-0000-0000-0000006E0000}"/>
    <cellStyle name="40% - Énfasis6 2 26" xfId="28182" xr:uid="{00000000-0005-0000-0000-0000016E0000}"/>
    <cellStyle name="40% - Énfasis6 2 27" xfId="28183" xr:uid="{00000000-0005-0000-0000-0000026E0000}"/>
    <cellStyle name="40% - Énfasis6 2 28" xfId="28184" xr:uid="{00000000-0005-0000-0000-0000036E0000}"/>
    <cellStyle name="40% - Énfasis6 2 29" xfId="28185" xr:uid="{00000000-0005-0000-0000-0000046E0000}"/>
    <cellStyle name="40% - Énfasis6 2 3" xfId="28186" xr:uid="{00000000-0005-0000-0000-0000056E0000}"/>
    <cellStyle name="40% - Énfasis6 2 3 2" xfId="28187" xr:uid="{00000000-0005-0000-0000-0000066E0000}"/>
    <cellStyle name="40% - Énfasis6 2 30" xfId="28188" xr:uid="{00000000-0005-0000-0000-0000076E0000}"/>
    <cellStyle name="40% - Énfasis6 2 31" xfId="28189" xr:uid="{00000000-0005-0000-0000-0000086E0000}"/>
    <cellStyle name="40% - Énfasis6 2 32" xfId="28190" xr:uid="{00000000-0005-0000-0000-0000096E0000}"/>
    <cellStyle name="40% - Énfasis6 2 33" xfId="28191" xr:uid="{00000000-0005-0000-0000-00000A6E0000}"/>
    <cellStyle name="40% - Énfasis6 2 34" xfId="28192" xr:uid="{00000000-0005-0000-0000-00000B6E0000}"/>
    <cellStyle name="40% - Énfasis6 2 35" xfId="28193" xr:uid="{00000000-0005-0000-0000-00000C6E0000}"/>
    <cellStyle name="40% - Énfasis6 2 36" xfId="28194" xr:uid="{00000000-0005-0000-0000-00000D6E0000}"/>
    <cellStyle name="40% - Énfasis6 2 37" xfId="28195" xr:uid="{00000000-0005-0000-0000-00000E6E0000}"/>
    <cellStyle name="40% - Énfasis6 2 38" xfId="28196" xr:uid="{00000000-0005-0000-0000-00000F6E0000}"/>
    <cellStyle name="40% - Énfasis6 2 39" xfId="28197" xr:uid="{00000000-0005-0000-0000-0000106E0000}"/>
    <cellStyle name="40% - Énfasis6 2 4" xfId="28198" xr:uid="{00000000-0005-0000-0000-0000116E0000}"/>
    <cellStyle name="40% - Énfasis6 2 4 2" xfId="28199" xr:uid="{00000000-0005-0000-0000-0000126E0000}"/>
    <cellStyle name="40% - Énfasis6 2 40" xfId="28200" xr:uid="{00000000-0005-0000-0000-0000136E0000}"/>
    <cellStyle name="40% - Énfasis6 2 41" xfId="50354" xr:uid="{00000000-0005-0000-0000-0000146E0000}"/>
    <cellStyle name="40% - Énfasis6 2 5" xfId="28201" xr:uid="{00000000-0005-0000-0000-0000156E0000}"/>
    <cellStyle name="40% - Énfasis6 2 5 2" xfId="28202" xr:uid="{00000000-0005-0000-0000-0000166E0000}"/>
    <cellStyle name="40% - Énfasis6 2 6" xfId="28203" xr:uid="{00000000-0005-0000-0000-0000176E0000}"/>
    <cellStyle name="40% - Énfasis6 2 6 2" xfId="28204" xr:uid="{00000000-0005-0000-0000-0000186E0000}"/>
    <cellStyle name="40% - Énfasis6 2 7" xfId="28205" xr:uid="{00000000-0005-0000-0000-0000196E0000}"/>
    <cellStyle name="40% - Énfasis6 2 7 2" xfId="28206" xr:uid="{00000000-0005-0000-0000-00001A6E0000}"/>
    <cellStyle name="40% - Énfasis6 2 7 2 2" xfId="28207" xr:uid="{00000000-0005-0000-0000-00001B6E0000}"/>
    <cellStyle name="40% - Énfasis6 2 7 2 3" xfId="28208" xr:uid="{00000000-0005-0000-0000-00001C6E0000}"/>
    <cellStyle name="40% - Énfasis6 2 7 3" xfId="28209" xr:uid="{00000000-0005-0000-0000-00001D6E0000}"/>
    <cellStyle name="40% - Énfasis6 2 8" xfId="28210" xr:uid="{00000000-0005-0000-0000-00001E6E0000}"/>
    <cellStyle name="40% - Énfasis6 2 8 2" xfId="28211" xr:uid="{00000000-0005-0000-0000-00001F6E0000}"/>
    <cellStyle name="40% - Énfasis6 2 8 2 2" xfId="28212" xr:uid="{00000000-0005-0000-0000-0000206E0000}"/>
    <cellStyle name="40% - Énfasis6 2 8 2 3" xfId="28213" xr:uid="{00000000-0005-0000-0000-0000216E0000}"/>
    <cellStyle name="40% - Énfasis6 2 8 3" xfId="28214" xr:uid="{00000000-0005-0000-0000-0000226E0000}"/>
    <cellStyle name="40% - Énfasis6 2 9" xfId="28215" xr:uid="{00000000-0005-0000-0000-0000236E0000}"/>
    <cellStyle name="40% - Énfasis6 2 9 2" xfId="28216" xr:uid="{00000000-0005-0000-0000-0000246E0000}"/>
    <cellStyle name="40% - Énfasis6 2 9 2 2" xfId="28217" xr:uid="{00000000-0005-0000-0000-0000256E0000}"/>
    <cellStyle name="40% - Énfasis6 2 9 2 3" xfId="28218" xr:uid="{00000000-0005-0000-0000-0000266E0000}"/>
    <cellStyle name="40% - Énfasis6 2 9 3" xfId="28219" xr:uid="{00000000-0005-0000-0000-0000276E0000}"/>
    <cellStyle name="40% - Énfasis6 20" xfId="28220" xr:uid="{00000000-0005-0000-0000-0000286E0000}"/>
    <cellStyle name="40% - Énfasis6 20 2" xfId="28221" xr:uid="{00000000-0005-0000-0000-0000296E0000}"/>
    <cellStyle name="40% - Énfasis6 21" xfId="28222" xr:uid="{00000000-0005-0000-0000-00002A6E0000}"/>
    <cellStyle name="40% - Énfasis6 21 2" xfId="28223" xr:uid="{00000000-0005-0000-0000-00002B6E0000}"/>
    <cellStyle name="40% - Énfasis6 22" xfId="28224" xr:uid="{00000000-0005-0000-0000-00002C6E0000}"/>
    <cellStyle name="40% - Énfasis6 22 2" xfId="28225" xr:uid="{00000000-0005-0000-0000-00002D6E0000}"/>
    <cellStyle name="40% - Énfasis6 23" xfId="28226" xr:uid="{00000000-0005-0000-0000-00002E6E0000}"/>
    <cellStyle name="40% - Énfasis6 23 2" xfId="28227" xr:uid="{00000000-0005-0000-0000-00002F6E0000}"/>
    <cellStyle name="40% - Énfasis6 24" xfId="28228" xr:uid="{00000000-0005-0000-0000-0000306E0000}"/>
    <cellStyle name="40% - Énfasis6 24 2" xfId="28229" xr:uid="{00000000-0005-0000-0000-0000316E0000}"/>
    <cellStyle name="40% - Énfasis6 25" xfId="28230" xr:uid="{00000000-0005-0000-0000-0000326E0000}"/>
    <cellStyle name="40% - Énfasis6 25 2" xfId="28231" xr:uid="{00000000-0005-0000-0000-0000336E0000}"/>
    <cellStyle name="40% - Énfasis6 26" xfId="28232" xr:uid="{00000000-0005-0000-0000-0000346E0000}"/>
    <cellStyle name="40% - Énfasis6 26 10" xfId="28233" xr:uid="{00000000-0005-0000-0000-0000356E0000}"/>
    <cellStyle name="40% - Énfasis6 26 2" xfId="28234" xr:uid="{00000000-0005-0000-0000-0000366E0000}"/>
    <cellStyle name="40% - Énfasis6 26 2 2" xfId="28235" xr:uid="{00000000-0005-0000-0000-0000376E0000}"/>
    <cellStyle name="40% - Énfasis6 26 2 2 2" xfId="28236" xr:uid="{00000000-0005-0000-0000-0000386E0000}"/>
    <cellStyle name="40% - Énfasis6 26 2 2 3" xfId="28237" xr:uid="{00000000-0005-0000-0000-0000396E0000}"/>
    <cellStyle name="40% - Énfasis6 26 2 3" xfId="28238" xr:uid="{00000000-0005-0000-0000-00003A6E0000}"/>
    <cellStyle name="40% - Énfasis6 26 2 3 2" xfId="28239" xr:uid="{00000000-0005-0000-0000-00003B6E0000}"/>
    <cellStyle name="40% - Énfasis6 26 2 4" xfId="28240" xr:uid="{00000000-0005-0000-0000-00003C6E0000}"/>
    <cellStyle name="40% - Énfasis6 26 2 5" xfId="28241" xr:uid="{00000000-0005-0000-0000-00003D6E0000}"/>
    <cellStyle name="40% - Énfasis6 26 3" xfId="28242" xr:uid="{00000000-0005-0000-0000-00003E6E0000}"/>
    <cellStyle name="40% - Énfasis6 26 3 2" xfId="28243" xr:uid="{00000000-0005-0000-0000-00003F6E0000}"/>
    <cellStyle name="40% - Énfasis6 26 3 2 2" xfId="28244" xr:uid="{00000000-0005-0000-0000-0000406E0000}"/>
    <cellStyle name="40% - Énfasis6 26 3 2 3" xfId="28245" xr:uid="{00000000-0005-0000-0000-0000416E0000}"/>
    <cellStyle name="40% - Énfasis6 26 3 3" xfId="28246" xr:uid="{00000000-0005-0000-0000-0000426E0000}"/>
    <cellStyle name="40% - Énfasis6 26 3 3 2" xfId="28247" xr:uid="{00000000-0005-0000-0000-0000436E0000}"/>
    <cellStyle name="40% - Énfasis6 26 3 4" xfId="28248" xr:uid="{00000000-0005-0000-0000-0000446E0000}"/>
    <cellStyle name="40% - Énfasis6 26 3 5" xfId="28249" xr:uid="{00000000-0005-0000-0000-0000456E0000}"/>
    <cellStyle name="40% - Énfasis6 26 4" xfId="28250" xr:uid="{00000000-0005-0000-0000-0000466E0000}"/>
    <cellStyle name="40% - Énfasis6 26 4 2" xfId="28251" xr:uid="{00000000-0005-0000-0000-0000476E0000}"/>
    <cellStyle name="40% - Énfasis6 26 4 2 2" xfId="28252" xr:uid="{00000000-0005-0000-0000-0000486E0000}"/>
    <cellStyle name="40% - Énfasis6 26 4 2 3" xfId="28253" xr:uid="{00000000-0005-0000-0000-0000496E0000}"/>
    <cellStyle name="40% - Énfasis6 26 4 3" xfId="28254" xr:uid="{00000000-0005-0000-0000-00004A6E0000}"/>
    <cellStyle name="40% - Énfasis6 26 4 3 2" xfId="28255" xr:uid="{00000000-0005-0000-0000-00004B6E0000}"/>
    <cellStyle name="40% - Énfasis6 26 4 4" xfId="28256" xr:uid="{00000000-0005-0000-0000-00004C6E0000}"/>
    <cellStyle name="40% - Énfasis6 26 4 5" xfId="28257" xr:uid="{00000000-0005-0000-0000-00004D6E0000}"/>
    <cellStyle name="40% - Énfasis6 26 5" xfId="28258" xr:uid="{00000000-0005-0000-0000-00004E6E0000}"/>
    <cellStyle name="40% - Énfasis6 26 5 2" xfId="28259" xr:uid="{00000000-0005-0000-0000-00004F6E0000}"/>
    <cellStyle name="40% - Énfasis6 26 5 2 2" xfId="28260" xr:uid="{00000000-0005-0000-0000-0000506E0000}"/>
    <cellStyle name="40% - Énfasis6 26 5 2 3" xfId="28261" xr:uid="{00000000-0005-0000-0000-0000516E0000}"/>
    <cellStyle name="40% - Énfasis6 26 5 3" xfId="28262" xr:uid="{00000000-0005-0000-0000-0000526E0000}"/>
    <cellStyle name="40% - Énfasis6 26 5 3 2" xfId="28263" xr:uid="{00000000-0005-0000-0000-0000536E0000}"/>
    <cellStyle name="40% - Énfasis6 26 5 4" xfId="28264" xr:uid="{00000000-0005-0000-0000-0000546E0000}"/>
    <cellStyle name="40% - Énfasis6 26 5 5" xfId="28265" xr:uid="{00000000-0005-0000-0000-0000556E0000}"/>
    <cellStyle name="40% - Énfasis6 26 6" xfId="28266" xr:uid="{00000000-0005-0000-0000-0000566E0000}"/>
    <cellStyle name="40% - Énfasis6 26 6 2" xfId="28267" xr:uid="{00000000-0005-0000-0000-0000576E0000}"/>
    <cellStyle name="40% - Énfasis6 26 6 2 2" xfId="28268" xr:uid="{00000000-0005-0000-0000-0000586E0000}"/>
    <cellStyle name="40% - Énfasis6 26 6 2 3" xfId="28269" xr:uid="{00000000-0005-0000-0000-0000596E0000}"/>
    <cellStyle name="40% - Énfasis6 26 6 3" xfId="28270" xr:uid="{00000000-0005-0000-0000-00005A6E0000}"/>
    <cellStyle name="40% - Énfasis6 26 6 3 2" xfId="28271" xr:uid="{00000000-0005-0000-0000-00005B6E0000}"/>
    <cellStyle name="40% - Énfasis6 26 6 4" xfId="28272" xr:uid="{00000000-0005-0000-0000-00005C6E0000}"/>
    <cellStyle name="40% - Énfasis6 26 6 5" xfId="28273" xr:uid="{00000000-0005-0000-0000-00005D6E0000}"/>
    <cellStyle name="40% - Énfasis6 26 7" xfId="28274" xr:uid="{00000000-0005-0000-0000-00005E6E0000}"/>
    <cellStyle name="40% - Énfasis6 26 7 2" xfId="28275" xr:uid="{00000000-0005-0000-0000-00005F6E0000}"/>
    <cellStyle name="40% - Énfasis6 26 7 2 2" xfId="28276" xr:uid="{00000000-0005-0000-0000-0000606E0000}"/>
    <cellStyle name="40% - Énfasis6 26 7 2 3" xfId="28277" xr:uid="{00000000-0005-0000-0000-0000616E0000}"/>
    <cellStyle name="40% - Énfasis6 26 7 3" xfId="28278" xr:uid="{00000000-0005-0000-0000-0000626E0000}"/>
    <cellStyle name="40% - Énfasis6 26 7 3 2" xfId="28279" xr:uid="{00000000-0005-0000-0000-0000636E0000}"/>
    <cellStyle name="40% - Énfasis6 26 7 4" xfId="28280" xr:uid="{00000000-0005-0000-0000-0000646E0000}"/>
    <cellStyle name="40% - Énfasis6 26 7 5" xfId="28281" xr:uid="{00000000-0005-0000-0000-0000656E0000}"/>
    <cellStyle name="40% - Énfasis6 26 8" xfId="28282" xr:uid="{00000000-0005-0000-0000-0000666E0000}"/>
    <cellStyle name="40% - Énfasis6 26 8 2" xfId="28283" xr:uid="{00000000-0005-0000-0000-0000676E0000}"/>
    <cellStyle name="40% - Énfasis6 26 8 2 2" xfId="28284" xr:uid="{00000000-0005-0000-0000-0000686E0000}"/>
    <cellStyle name="40% - Énfasis6 26 8 2 3" xfId="28285" xr:uid="{00000000-0005-0000-0000-0000696E0000}"/>
    <cellStyle name="40% - Énfasis6 26 8 3" xfId="28286" xr:uid="{00000000-0005-0000-0000-00006A6E0000}"/>
    <cellStyle name="40% - Énfasis6 26 8 3 2" xfId="28287" xr:uid="{00000000-0005-0000-0000-00006B6E0000}"/>
    <cellStyle name="40% - Énfasis6 26 8 4" xfId="28288" xr:uid="{00000000-0005-0000-0000-00006C6E0000}"/>
    <cellStyle name="40% - Énfasis6 26 8 5" xfId="28289" xr:uid="{00000000-0005-0000-0000-00006D6E0000}"/>
    <cellStyle name="40% - Énfasis6 26 9" xfId="28290" xr:uid="{00000000-0005-0000-0000-00006E6E0000}"/>
    <cellStyle name="40% - Énfasis6 26 9 2" xfId="28291" xr:uid="{00000000-0005-0000-0000-00006F6E0000}"/>
    <cellStyle name="40% - Énfasis6 26 9 2 2" xfId="28292" xr:uid="{00000000-0005-0000-0000-0000706E0000}"/>
    <cellStyle name="40% - Énfasis6 26 9 2 3" xfId="28293" xr:uid="{00000000-0005-0000-0000-0000716E0000}"/>
    <cellStyle name="40% - Énfasis6 26 9 3" xfId="28294" xr:uid="{00000000-0005-0000-0000-0000726E0000}"/>
    <cellStyle name="40% - Énfasis6 26 9 3 2" xfId="28295" xr:uid="{00000000-0005-0000-0000-0000736E0000}"/>
    <cellStyle name="40% - Énfasis6 26 9 4" xfId="28296" xr:uid="{00000000-0005-0000-0000-0000746E0000}"/>
    <cellStyle name="40% - Énfasis6 26 9 5" xfId="28297" xr:uid="{00000000-0005-0000-0000-0000756E0000}"/>
    <cellStyle name="40% - Énfasis6 27" xfId="28298" xr:uid="{00000000-0005-0000-0000-0000766E0000}"/>
    <cellStyle name="40% - Énfasis6 27 10" xfId="28299" xr:uid="{00000000-0005-0000-0000-0000776E0000}"/>
    <cellStyle name="40% - Énfasis6 27 10 2" xfId="28300" xr:uid="{00000000-0005-0000-0000-0000786E0000}"/>
    <cellStyle name="40% - Énfasis6 27 11" xfId="28301" xr:uid="{00000000-0005-0000-0000-0000796E0000}"/>
    <cellStyle name="40% - Énfasis6 27 11 2" xfId="28302" xr:uid="{00000000-0005-0000-0000-00007A6E0000}"/>
    <cellStyle name="40% - Énfasis6 27 12" xfId="28303" xr:uid="{00000000-0005-0000-0000-00007B6E0000}"/>
    <cellStyle name="40% - Énfasis6 27 12 2" xfId="28304" xr:uid="{00000000-0005-0000-0000-00007C6E0000}"/>
    <cellStyle name="40% - Énfasis6 27 13" xfId="28305" xr:uid="{00000000-0005-0000-0000-00007D6E0000}"/>
    <cellStyle name="40% - Énfasis6 27 13 2" xfId="28306" xr:uid="{00000000-0005-0000-0000-00007E6E0000}"/>
    <cellStyle name="40% - Énfasis6 27 14" xfId="28307" xr:uid="{00000000-0005-0000-0000-00007F6E0000}"/>
    <cellStyle name="40% - Énfasis6 27 14 2" xfId="28308" xr:uid="{00000000-0005-0000-0000-0000806E0000}"/>
    <cellStyle name="40% - Énfasis6 27 15" xfId="28309" xr:uid="{00000000-0005-0000-0000-0000816E0000}"/>
    <cellStyle name="40% - Énfasis6 27 2" xfId="28310" xr:uid="{00000000-0005-0000-0000-0000826E0000}"/>
    <cellStyle name="40% - Énfasis6 27 2 10" xfId="28311" xr:uid="{00000000-0005-0000-0000-0000836E0000}"/>
    <cellStyle name="40% - Énfasis6 27 2 11" xfId="28312" xr:uid="{00000000-0005-0000-0000-0000846E0000}"/>
    <cellStyle name="40% - Énfasis6 27 2 2" xfId="28313" xr:uid="{00000000-0005-0000-0000-0000856E0000}"/>
    <cellStyle name="40% - Énfasis6 27 2 2 2" xfId="28314" xr:uid="{00000000-0005-0000-0000-0000866E0000}"/>
    <cellStyle name="40% - Énfasis6 27 2 2 3" xfId="28315" xr:uid="{00000000-0005-0000-0000-0000876E0000}"/>
    <cellStyle name="40% - Énfasis6 27 2 3" xfId="28316" xr:uid="{00000000-0005-0000-0000-0000886E0000}"/>
    <cellStyle name="40% - Énfasis6 27 2 3 2" xfId="28317" xr:uid="{00000000-0005-0000-0000-0000896E0000}"/>
    <cellStyle name="40% - Énfasis6 27 2 3 3" xfId="28318" xr:uid="{00000000-0005-0000-0000-00008A6E0000}"/>
    <cellStyle name="40% - Énfasis6 27 2 4" xfId="28319" xr:uid="{00000000-0005-0000-0000-00008B6E0000}"/>
    <cellStyle name="40% - Énfasis6 27 2 4 2" xfId="28320" xr:uid="{00000000-0005-0000-0000-00008C6E0000}"/>
    <cellStyle name="40% - Énfasis6 27 2 4 3" xfId="28321" xr:uid="{00000000-0005-0000-0000-00008D6E0000}"/>
    <cellStyle name="40% - Énfasis6 27 2 5" xfId="28322" xr:uid="{00000000-0005-0000-0000-00008E6E0000}"/>
    <cellStyle name="40% - Énfasis6 27 2 5 2" xfId="28323" xr:uid="{00000000-0005-0000-0000-00008F6E0000}"/>
    <cellStyle name="40% - Énfasis6 27 2 5 3" xfId="28324" xr:uid="{00000000-0005-0000-0000-0000906E0000}"/>
    <cellStyle name="40% - Énfasis6 27 2 6" xfId="28325" xr:uid="{00000000-0005-0000-0000-0000916E0000}"/>
    <cellStyle name="40% - Énfasis6 27 2 6 2" xfId="28326" xr:uid="{00000000-0005-0000-0000-0000926E0000}"/>
    <cellStyle name="40% - Énfasis6 27 2 6 3" xfId="28327" xr:uid="{00000000-0005-0000-0000-0000936E0000}"/>
    <cellStyle name="40% - Énfasis6 27 2 7" xfId="28328" xr:uid="{00000000-0005-0000-0000-0000946E0000}"/>
    <cellStyle name="40% - Énfasis6 27 2 7 2" xfId="28329" xr:uid="{00000000-0005-0000-0000-0000956E0000}"/>
    <cellStyle name="40% - Énfasis6 27 2 7 3" xfId="28330" xr:uid="{00000000-0005-0000-0000-0000966E0000}"/>
    <cellStyle name="40% - Énfasis6 27 2 8" xfId="28331" xr:uid="{00000000-0005-0000-0000-0000976E0000}"/>
    <cellStyle name="40% - Énfasis6 27 2 8 2" xfId="28332" xr:uid="{00000000-0005-0000-0000-0000986E0000}"/>
    <cellStyle name="40% - Énfasis6 27 2 9" xfId="28333" xr:uid="{00000000-0005-0000-0000-0000996E0000}"/>
    <cellStyle name="40% - Énfasis6 27 3" xfId="28334" xr:uid="{00000000-0005-0000-0000-00009A6E0000}"/>
    <cellStyle name="40% - Énfasis6 27 3 2" xfId="28335" xr:uid="{00000000-0005-0000-0000-00009B6E0000}"/>
    <cellStyle name="40% - Énfasis6 27 3 2 2" xfId="28336" xr:uid="{00000000-0005-0000-0000-00009C6E0000}"/>
    <cellStyle name="40% - Énfasis6 27 3 2 3" xfId="28337" xr:uid="{00000000-0005-0000-0000-00009D6E0000}"/>
    <cellStyle name="40% - Énfasis6 27 3 3" xfId="28338" xr:uid="{00000000-0005-0000-0000-00009E6E0000}"/>
    <cellStyle name="40% - Énfasis6 27 3 3 2" xfId="28339" xr:uid="{00000000-0005-0000-0000-00009F6E0000}"/>
    <cellStyle name="40% - Énfasis6 27 3 4" xfId="28340" xr:uid="{00000000-0005-0000-0000-0000A06E0000}"/>
    <cellStyle name="40% - Énfasis6 27 3 5" xfId="28341" xr:uid="{00000000-0005-0000-0000-0000A16E0000}"/>
    <cellStyle name="40% - Énfasis6 27 4" xfId="28342" xr:uid="{00000000-0005-0000-0000-0000A26E0000}"/>
    <cellStyle name="40% - Énfasis6 27 4 2" xfId="28343" xr:uid="{00000000-0005-0000-0000-0000A36E0000}"/>
    <cellStyle name="40% - Énfasis6 27 4 2 2" xfId="28344" xr:uid="{00000000-0005-0000-0000-0000A46E0000}"/>
    <cellStyle name="40% - Énfasis6 27 4 2 3" xfId="28345" xr:uid="{00000000-0005-0000-0000-0000A56E0000}"/>
    <cellStyle name="40% - Énfasis6 27 4 3" xfId="28346" xr:uid="{00000000-0005-0000-0000-0000A66E0000}"/>
    <cellStyle name="40% - Énfasis6 27 4 3 2" xfId="28347" xr:uid="{00000000-0005-0000-0000-0000A76E0000}"/>
    <cellStyle name="40% - Énfasis6 27 4 4" xfId="28348" xr:uid="{00000000-0005-0000-0000-0000A86E0000}"/>
    <cellStyle name="40% - Énfasis6 27 4 5" xfId="28349" xr:uid="{00000000-0005-0000-0000-0000A96E0000}"/>
    <cellStyle name="40% - Énfasis6 27 5" xfId="28350" xr:uid="{00000000-0005-0000-0000-0000AA6E0000}"/>
    <cellStyle name="40% - Énfasis6 27 5 2" xfId="28351" xr:uid="{00000000-0005-0000-0000-0000AB6E0000}"/>
    <cellStyle name="40% - Énfasis6 27 5 2 2" xfId="28352" xr:uid="{00000000-0005-0000-0000-0000AC6E0000}"/>
    <cellStyle name="40% - Énfasis6 27 5 2 3" xfId="28353" xr:uid="{00000000-0005-0000-0000-0000AD6E0000}"/>
    <cellStyle name="40% - Énfasis6 27 5 3" xfId="28354" xr:uid="{00000000-0005-0000-0000-0000AE6E0000}"/>
    <cellStyle name="40% - Énfasis6 27 5 3 2" xfId="28355" xr:uid="{00000000-0005-0000-0000-0000AF6E0000}"/>
    <cellStyle name="40% - Énfasis6 27 5 4" xfId="28356" xr:uid="{00000000-0005-0000-0000-0000B06E0000}"/>
    <cellStyle name="40% - Énfasis6 27 5 5" xfId="28357" xr:uid="{00000000-0005-0000-0000-0000B16E0000}"/>
    <cellStyle name="40% - Énfasis6 27 6" xfId="28358" xr:uid="{00000000-0005-0000-0000-0000B26E0000}"/>
    <cellStyle name="40% - Énfasis6 27 6 2" xfId="28359" xr:uid="{00000000-0005-0000-0000-0000B36E0000}"/>
    <cellStyle name="40% - Énfasis6 27 6 2 2" xfId="28360" xr:uid="{00000000-0005-0000-0000-0000B46E0000}"/>
    <cellStyle name="40% - Énfasis6 27 6 2 3" xfId="28361" xr:uid="{00000000-0005-0000-0000-0000B56E0000}"/>
    <cellStyle name="40% - Énfasis6 27 6 3" xfId="28362" xr:uid="{00000000-0005-0000-0000-0000B66E0000}"/>
    <cellStyle name="40% - Énfasis6 27 6 3 2" xfId="28363" xr:uid="{00000000-0005-0000-0000-0000B76E0000}"/>
    <cellStyle name="40% - Énfasis6 27 6 4" xfId="28364" xr:uid="{00000000-0005-0000-0000-0000B86E0000}"/>
    <cellStyle name="40% - Énfasis6 27 6 5" xfId="28365" xr:uid="{00000000-0005-0000-0000-0000B96E0000}"/>
    <cellStyle name="40% - Énfasis6 27 7" xfId="28366" xr:uid="{00000000-0005-0000-0000-0000BA6E0000}"/>
    <cellStyle name="40% - Énfasis6 27 7 2" xfId="28367" xr:uid="{00000000-0005-0000-0000-0000BB6E0000}"/>
    <cellStyle name="40% - Énfasis6 27 7 2 2" xfId="28368" xr:uid="{00000000-0005-0000-0000-0000BC6E0000}"/>
    <cellStyle name="40% - Énfasis6 27 7 2 3" xfId="28369" xr:uid="{00000000-0005-0000-0000-0000BD6E0000}"/>
    <cellStyle name="40% - Énfasis6 27 7 3" xfId="28370" xr:uid="{00000000-0005-0000-0000-0000BE6E0000}"/>
    <cellStyle name="40% - Énfasis6 27 7 3 2" xfId="28371" xr:uid="{00000000-0005-0000-0000-0000BF6E0000}"/>
    <cellStyle name="40% - Énfasis6 27 7 4" xfId="28372" xr:uid="{00000000-0005-0000-0000-0000C06E0000}"/>
    <cellStyle name="40% - Énfasis6 27 7 5" xfId="28373" xr:uid="{00000000-0005-0000-0000-0000C16E0000}"/>
    <cellStyle name="40% - Énfasis6 27 8" xfId="28374" xr:uid="{00000000-0005-0000-0000-0000C26E0000}"/>
    <cellStyle name="40% - Énfasis6 27 8 2" xfId="28375" xr:uid="{00000000-0005-0000-0000-0000C36E0000}"/>
    <cellStyle name="40% - Énfasis6 27 8 2 2" xfId="28376" xr:uid="{00000000-0005-0000-0000-0000C46E0000}"/>
    <cellStyle name="40% - Énfasis6 27 8 2 3" xfId="28377" xr:uid="{00000000-0005-0000-0000-0000C56E0000}"/>
    <cellStyle name="40% - Énfasis6 27 8 3" xfId="28378" xr:uid="{00000000-0005-0000-0000-0000C66E0000}"/>
    <cellStyle name="40% - Énfasis6 27 8 3 2" xfId="28379" xr:uid="{00000000-0005-0000-0000-0000C76E0000}"/>
    <cellStyle name="40% - Énfasis6 27 8 4" xfId="28380" xr:uid="{00000000-0005-0000-0000-0000C86E0000}"/>
    <cellStyle name="40% - Énfasis6 27 8 5" xfId="28381" xr:uid="{00000000-0005-0000-0000-0000C96E0000}"/>
    <cellStyle name="40% - Énfasis6 27 9" xfId="28382" xr:uid="{00000000-0005-0000-0000-0000CA6E0000}"/>
    <cellStyle name="40% - Énfasis6 27 9 2" xfId="28383" xr:uid="{00000000-0005-0000-0000-0000CB6E0000}"/>
    <cellStyle name="40% - Énfasis6 27 9 2 2" xfId="28384" xr:uid="{00000000-0005-0000-0000-0000CC6E0000}"/>
    <cellStyle name="40% - Énfasis6 27 9 2 3" xfId="28385" xr:uid="{00000000-0005-0000-0000-0000CD6E0000}"/>
    <cellStyle name="40% - Énfasis6 27 9 3" xfId="28386" xr:uid="{00000000-0005-0000-0000-0000CE6E0000}"/>
    <cellStyle name="40% - Énfasis6 27 9 3 2" xfId="28387" xr:uid="{00000000-0005-0000-0000-0000CF6E0000}"/>
    <cellStyle name="40% - Énfasis6 27 9 4" xfId="28388" xr:uid="{00000000-0005-0000-0000-0000D06E0000}"/>
    <cellStyle name="40% - Énfasis6 27 9 5" xfId="28389" xr:uid="{00000000-0005-0000-0000-0000D16E0000}"/>
    <cellStyle name="40% - Énfasis6 28" xfId="28390" xr:uid="{00000000-0005-0000-0000-0000D26E0000}"/>
    <cellStyle name="40% - Énfasis6 28 10" xfId="28391" xr:uid="{00000000-0005-0000-0000-0000D36E0000}"/>
    <cellStyle name="40% - Énfasis6 28 10 2" xfId="28392" xr:uid="{00000000-0005-0000-0000-0000D46E0000}"/>
    <cellStyle name="40% - Énfasis6 28 11" xfId="28393" xr:uid="{00000000-0005-0000-0000-0000D56E0000}"/>
    <cellStyle name="40% - Énfasis6 28 11 2" xfId="28394" xr:uid="{00000000-0005-0000-0000-0000D66E0000}"/>
    <cellStyle name="40% - Énfasis6 28 12" xfId="28395" xr:uid="{00000000-0005-0000-0000-0000D76E0000}"/>
    <cellStyle name="40% - Énfasis6 28 13" xfId="28396" xr:uid="{00000000-0005-0000-0000-0000D86E0000}"/>
    <cellStyle name="40% - Énfasis6 28 2" xfId="28397" xr:uid="{00000000-0005-0000-0000-0000D96E0000}"/>
    <cellStyle name="40% - Énfasis6 28 2 2" xfId="28398" xr:uid="{00000000-0005-0000-0000-0000DA6E0000}"/>
    <cellStyle name="40% - Énfasis6 28 2 3" xfId="28399" xr:uid="{00000000-0005-0000-0000-0000DB6E0000}"/>
    <cellStyle name="40% - Énfasis6 28 3" xfId="28400" xr:uid="{00000000-0005-0000-0000-0000DC6E0000}"/>
    <cellStyle name="40% - Énfasis6 28 3 2" xfId="28401" xr:uid="{00000000-0005-0000-0000-0000DD6E0000}"/>
    <cellStyle name="40% - Énfasis6 28 4" xfId="28402" xr:uid="{00000000-0005-0000-0000-0000DE6E0000}"/>
    <cellStyle name="40% - Énfasis6 28 4 2" xfId="28403" xr:uid="{00000000-0005-0000-0000-0000DF6E0000}"/>
    <cellStyle name="40% - Énfasis6 28 5" xfId="28404" xr:uid="{00000000-0005-0000-0000-0000E06E0000}"/>
    <cellStyle name="40% - Énfasis6 28 5 2" xfId="28405" xr:uid="{00000000-0005-0000-0000-0000E16E0000}"/>
    <cellStyle name="40% - Énfasis6 28 6" xfId="28406" xr:uid="{00000000-0005-0000-0000-0000E26E0000}"/>
    <cellStyle name="40% - Énfasis6 28 6 2" xfId="28407" xr:uid="{00000000-0005-0000-0000-0000E36E0000}"/>
    <cellStyle name="40% - Énfasis6 28 7" xfId="28408" xr:uid="{00000000-0005-0000-0000-0000E46E0000}"/>
    <cellStyle name="40% - Énfasis6 28 7 2" xfId="28409" xr:uid="{00000000-0005-0000-0000-0000E56E0000}"/>
    <cellStyle name="40% - Énfasis6 28 8" xfId="28410" xr:uid="{00000000-0005-0000-0000-0000E66E0000}"/>
    <cellStyle name="40% - Énfasis6 28 8 2" xfId="28411" xr:uid="{00000000-0005-0000-0000-0000E76E0000}"/>
    <cellStyle name="40% - Énfasis6 28 9" xfId="28412" xr:uid="{00000000-0005-0000-0000-0000E86E0000}"/>
    <cellStyle name="40% - Énfasis6 28 9 2" xfId="28413" xr:uid="{00000000-0005-0000-0000-0000E96E0000}"/>
    <cellStyle name="40% - Énfasis6 29" xfId="28414" xr:uid="{00000000-0005-0000-0000-0000EA6E0000}"/>
    <cellStyle name="40% - Énfasis6 29 10" xfId="28415" xr:uid="{00000000-0005-0000-0000-0000EB6E0000}"/>
    <cellStyle name="40% - Énfasis6 29 10 2" xfId="28416" xr:uid="{00000000-0005-0000-0000-0000EC6E0000}"/>
    <cellStyle name="40% - Énfasis6 29 11" xfId="28417" xr:uid="{00000000-0005-0000-0000-0000ED6E0000}"/>
    <cellStyle name="40% - Énfasis6 29 11 2" xfId="28418" xr:uid="{00000000-0005-0000-0000-0000EE6E0000}"/>
    <cellStyle name="40% - Énfasis6 29 12" xfId="28419" xr:uid="{00000000-0005-0000-0000-0000EF6E0000}"/>
    <cellStyle name="40% - Énfasis6 29 13" xfId="28420" xr:uid="{00000000-0005-0000-0000-0000F06E0000}"/>
    <cellStyle name="40% - Énfasis6 29 2" xfId="28421" xr:uid="{00000000-0005-0000-0000-0000F16E0000}"/>
    <cellStyle name="40% - Énfasis6 29 2 2" xfId="28422" xr:uid="{00000000-0005-0000-0000-0000F26E0000}"/>
    <cellStyle name="40% - Énfasis6 29 2 3" xfId="28423" xr:uid="{00000000-0005-0000-0000-0000F36E0000}"/>
    <cellStyle name="40% - Énfasis6 29 3" xfId="28424" xr:uid="{00000000-0005-0000-0000-0000F46E0000}"/>
    <cellStyle name="40% - Énfasis6 29 3 2" xfId="28425" xr:uid="{00000000-0005-0000-0000-0000F56E0000}"/>
    <cellStyle name="40% - Énfasis6 29 4" xfId="28426" xr:uid="{00000000-0005-0000-0000-0000F66E0000}"/>
    <cellStyle name="40% - Énfasis6 29 4 2" xfId="28427" xr:uid="{00000000-0005-0000-0000-0000F76E0000}"/>
    <cellStyle name="40% - Énfasis6 29 5" xfId="28428" xr:uid="{00000000-0005-0000-0000-0000F86E0000}"/>
    <cellStyle name="40% - Énfasis6 29 5 2" xfId="28429" xr:uid="{00000000-0005-0000-0000-0000F96E0000}"/>
    <cellStyle name="40% - Énfasis6 29 6" xfId="28430" xr:uid="{00000000-0005-0000-0000-0000FA6E0000}"/>
    <cellStyle name="40% - Énfasis6 29 6 2" xfId="28431" xr:uid="{00000000-0005-0000-0000-0000FB6E0000}"/>
    <cellStyle name="40% - Énfasis6 29 7" xfId="28432" xr:uid="{00000000-0005-0000-0000-0000FC6E0000}"/>
    <cellStyle name="40% - Énfasis6 29 7 2" xfId="28433" xr:uid="{00000000-0005-0000-0000-0000FD6E0000}"/>
    <cellStyle name="40% - Énfasis6 29 8" xfId="28434" xr:uid="{00000000-0005-0000-0000-0000FE6E0000}"/>
    <cellStyle name="40% - Énfasis6 29 8 2" xfId="28435" xr:uid="{00000000-0005-0000-0000-0000FF6E0000}"/>
    <cellStyle name="40% - Énfasis6 29 9" xfId="28436" xr:uid="{00000000-0005-0000-0000-0000006F0000}"/>
    <cellStyle name="40% - Énfasis6 29 9 2" xfId="28437" xr:uid="{00000000-0005-0000-0000-0000016F0000}"/>
    <cellStyle name="40% - Énfasis6 3" xfId="28438" xr:uid="{00000000-0005-0000-0000-0000026F0000}"/>
    <cellStyle name="40% - Énfasis6 3 10" xfId="28439" xr:uid="{00000000-0005-0000-0000-0000036F0000}"/>
    <cellStyle name="40% - Énfasis6 3 11" xfId="28440" xr:uid="{00000000-0005-0000-0000-0000046F0000}"/>
    <cellStyle name="40% - Énfasis6 3 12" xfId="28441" xr:uid="{00000000-0005-0000-0000-0000056F0000}"/>
    <cellStyle name="40% - Énfasis6 3 13" xfId="28442" xr:uid="{00000000-0005-0000-0000-0000066F0000}"/>
    <cellStyle name="40% - Énfasis6 3 14" xfId="28443" xr:uid="{00000000-0005-0000-0000-0000076F0000}"/>
    <cellStyle name="40% - Énfasis6 3 15" xfId="28444" xr:uid="{00000000-0005-0000-0000-0000086F0000}"/>
    <cellStyle name="40% - Énfasis6 3 16" xfId="28445" xr:uid="{00000000-0005-0000-0000-0000096F0000}"/>
    <cellStyle name="40% - Énfasis6 3 17" xfId="28446" xr:uid="{00000000-0005-0000-0000-00000A6F0000}"/>
    <cellStyle name="40% - Énfasis6 3 18" xfId="28447" xr:uid="{00000000-0005-0000-0000-00000B6F0000}"/>
    <cellStyle name="40% - Énfasis6 3 19" xfId="28448" xr:uid="{00000000-0005-0000-0000-00000C6F0000}"/>
    <cellStyle name="40% - Énfasis6 3 2" xfId="28449" xr:uid="{00000000-0005-0000-0000-00000D6F0000}"/>
    <cellStyle name="40% - Énfasis6 3 2 2" xfId="28450" xr:uid="{00000000-0005-0000-0000-00000E6F0000}"/>
    <cellStyle name="40% - Énfasis6 3 2 2 2" xfId="28451" xr:uid="{00000000-0005-0000-0000-00000F6F0000}"/>
    <cellStyle name="40% - Énfasis6 3 2 2 3" xfId="28452" xr:uid="{00000000-0005-0000-0000-0000106F0000}"/>
    <cellStyle name="40% - Énfasis6 3 2 3" xfId="28453" xr:uid="{00000000-0005-0000-0000-0000116F0000}"/>
    <cellStyle name="40% - Énfasis6 3 2 4" xfId="28454" xr:uid="{00000000-0005-0000-0000-0000126F0000}"/>
    <cellStyle name="40% - Énfasis6 3 20" xfId="28455" xr:uid="{00000000-0005-0000-0000-0000136F0000}"/>
    <cellStyle name="40% - Énfasis6 3 21" xfId="28456" xr:uid="{00000000-0005-0000-0000-0000146F0000}"/>
    <cellStyle name="40% - Énfasis6 3 22" xfId="28457" xr:uid="{00000000-0005-0000-0000-0000156F0000}"/>
    <cellStyle name="40% - Énfasis6 3 23" xfId="28458" xr:uid="{00000000-0005-0000-0000-0000166F0000}"/>
    <cellStyle name="40% - Énfasis6 3 24" xfId="28459" xr:uid="{00000000-0005-0000-0000-0000176F0000}"/>
    <cellStyle name="40% - Énfasis6 3 25" xfId="28460" xr:uid="{00000000-0005-0000-0000-0000186F0000}"/>
    <cellStyle name="40% - Énfasis6 3 26" xfId="28461" xr:uid="{00000000-0005-0000-0000-0000196F0000}"/>
    <cellStyle name="40% - Énfasis6 3 27" xfId="28462" xr:uid="{00000000-0005-0000-0000-00001A6F0000}"/>
    <cellStyle name="40% - Énfasis6 3 28" xfId="28463" xr:uid="{00000000-0005-0000-0000-00001B6F0000}"/>
    <cellStyle name="40% - Énfasis6 3 29" xfId="28464" xr:uid="{00000000-0005-0000-0000-00001C6F0000}"/>
    <cellStyle name="40% - Énfasis6 3 3" xfId="28465" xr:uid="{00000000-0005-0000-0000-00001D6F0000}"/>
    <cellStyle name="40% - Énfasis6 3 3 2" xfId="28466" xr:uid="{00000000-0005-0000-0000-00001E6F0000}"/>
    <cellStyle name="40% - Énfasis6 3 3 2 2" xfId="28467" xr:uid="{00000000-0005-0000-0000-00001F6F0000}"/>
    <cellStyle name="40% - Énfasis6 3 3 2 3" xfId="28468" xr:uid="{00000000-0005-0000-0000-0000206F0000}"/>
    <cellStyle name="40% - Énfasis6 3 3 3" xfId="28469" xr:uid="{00000000-0005-0000-0000-0000216F0000}"/>
    <cellStyle name="40% - Énfasis6 3 3 4" xfId="28470" xr:uid="{00000000-0005-0000-0000-0000226F0000}"/>
    <cellStyle name="40% - Énfasis6 3 30" xfId="28471" xr:uid="{00000000-0005-0000-0000-0000236F0000}"/>
    <cellStyle name="40% - Énfasis6 3 31" xfId="28472" xr:uid="{00000000-0005-0000-0000-0000246F0000}"/>
    <cellStyle name="40% - Énfasis6 3 32" xfId="28473" xr:uid="{00000000-0005-0000-0000-0000256F0000}"/>
    <cellStyle name="40% - Énfasis6 3 33" xfId="28474" xr:uid="{00000000-0005-0000-0000-0000266F0000}"/>
    <cellStyle name="40% - Énfasis6 3 34" xfId="28475" xr:uid="{00000000-0005-0000-0000-0000276F0000}"/>
    <cellStyle name="40% - Énfasis6 3 35" xfId="28476" xr:uid="{00000000-0005-0000-0000-0000286F0000}"/>
    <cellStyle name="40% - Énfasis6 3 36" xfId="28477" xr:uid="{00000000-0005-0000-0000-0000296F0000}"/>
    <cellStyle name="40% - Énfasis6 3 4" xfId="28478" xr:uid="{00000000-0005-0000-0000-00002A6F0000}"/>
    <cellStyle name="40% - Énfasis6 3 4 2" xfId="28479" xr:uid="{00000000-0005-0000-0000-00002B6F0000}"/>
    <cellStyle name="40% - Énfasis6 3 4 3" xfId="28480" xr:uid="{00000000-0005-0000-0000-00002C6F0000}"/>
    <cellStyle name="40% - Énfasis6 3 5" xfId="28481" xr:uid="{00000000-0005-0000-0000-00002D6F0000}"/>
    <cellStyle name="40% - Énfasis6 3 5 2" xfId="28482" xr:uid="{00000000-0005-0000-0000-00002E6F0000}"/>
    <cellStyle name="40% - Énfasis6 3 5 3" xfId="28483" xr:uid="{00000000-0005-0000-0000-00002F6F0000}"/>
    <cellStyle name="40% - Énfasis6 3 6" xfId="28484" xr:uid="{00000000-0005-0000-0000-0000306F0000}"/>
    <cellStyle name="40% - Énfasis6 3 7" xfId="28485" xr:uid="{00000000-0005-0000-0000-0000316F0000}"/>
    <cellStyle name="40% - Énfasis6 3 8" xfId="28486" xr:uid="{00000000-0005-0000-0000-0000326F0000}"/>
    <cellStyle name="40% - Énfasis6 3 9" xfId="28487" xr:uid="{00000000-0005-0000-0000-0000336F0000}"/>
    <cellStyle name="40% - Énfasis6 30" xfId="28488" xr:uid="{00000000-0005-0000-0000-0000346F0000}"/>
    <cellStyle name="40% - Énfasis6 30 10" xfId="28489" xr:uid="{00000000-0005-0000-0000-0000356F0000}"/>
    <cellStyle name="40% - Énfasis6 30 10 2" xfId="28490" xr:uid="{00000000-0005-0000-0000-0000366F0000}"/>
    <cellStyle name="40% - Énfasis6 30 11" xfId="28491" xr:uid="{00000000-0005-0000-0000-0000376F0000}"/>
    <cellStyle name="40% - Énfasis6 30 11 2" xfId="28492" xr:uid="{00000000-0005-0000-0000-0000386F0000}"/>
    <cellStyle name="40% - Énfasis6 30 12" xfId="28493" xr:uid="{00000000-0005-0000-0000-0000396F0000}"/>
    <cellStyle name="40% - Énfasis6 30 13" xfId="28494" xr:uid="{00000000-0005-0000-0000-00003A6F0000}"/>
    <cellStyle name="40% - Énfasis6 30 2" xfId="28495" xr:uid="{00000000-0005-0000-0000-00003B6F0000}"/>
    <cellStyle name="40% - Énfasis6 30 2 2" xfId="28496" xr:uid="{00000000-0005-0000-0000-00003C6F0000}"/>
    <cellStyle name="40% - Énfasis6 30 3" xfId="28497" xr:uid="{00000000-0005-0000-0000-00003D6F0000}"/>
    <cellStyle name="40% - Énfasis6 30 3 2" xfId="28498" xr:uid="{00000000-0005-0000-0000-00003E6F0000}"/>
    <cellStyle name="40% - Énfasis6 30 4" xfId="28499" xr:uid="{00000000-0005-0000-0000-00003F6F0000}"/>
    <cellStyle name="40% - Énfasis6 30 4 2" xfId="28500" xr:uid="{00000000-0005-0000-0000-0000406F0000}"/>
    <cellStyle name="40% - Énfasis6 30 5" xfId="28501" xr:uid="{00000000-0005-0000-0000-0000416F0000}"/>
    <cellStyle name="40% - Énfasis6 30 5 2" xfId="28502" xr:uid="{00000000-0005-0000-0000-0000426F0000}"/>
    <cellStyle name="40% - Énfasis6 30 6" xfId="28503" xr:uid="{00000000-0005-0000-0000-0000436F0000}"/>
    <cellStyle name="40% - Énfasis6 30 6 2" xfId="28504" xr:uid="{00000000-0005-0000-0000-0000446F0000}"/>
    <cellStyle name="40% - Énfasis6 30 7" xfId="28505" xr:uid="{00000000-0005-0000-0000-0000456F0000}"/>
    <cellStyle name="40% - Énfasis6 30 7 2" xfId="28506" xr:uid="{00000000-0005-0000-0000-0000466F0000}"/>
    <cellStyle name="40% - Énfasis6 30 8" xfId="28507" xr:uid="{00000000-0005-0000-0000-0000476F0000}"/>
    <cellStyle name="40% - Énfasis6 30 8 2" xfId="28508" xr:uid="{00000000-0005-0000-0000-0000486F0000}"/>
    <cellStyle name="40% - Énfasis6 30 9" xfId="28509" xr:uid="{00000000-0005-0000-0000-0000496F0000}"/>
    <cellStyle name="40% - Énfasis6 30 9 2" xfId="28510" xr:uid="{00000000-0005-0000-0000-00004A6F0000}"/>
    <cellStyle name="40% - Énfasis6 31" xfId="28511" xr:uid="{00000000-0005-0000-0000-00004B6F0000}"/>
    <cellStyle name="40% - Énfasis6 31 10" xfId="28512" xr:uid="{00000000-0005-0000-0000-00004C6F0000}"/>
    <cellStyle name="40% - Énfasis6 31 10 2" xfId="28513" xr:uid="{00000000-0005-0000-0000-00004D6F0000}"/>
    <cellStyle name="40% - Énfasis6 31 11" xfId="28514" xr:uid="{00000000-0005-0000-0000-00004E6F0000}"/>
    <cellStyle name="40% - Énfasis6 31 11 2" xfId="28515" xr:uid="{00000000-0005-0000-0000-00004F6F0000}"/>
    <cellStyle name="40% - Énfasis6 31 12" xfId="28516" xr:uid="{00000000-0005-0000-0000-0000506F0000}"/>
    <cellStyle name="40% - Énfasis6 31 13" xfId="28517" xr:uid="{00000000-0005-0000-0000-0000516F0000}"/>
    <cellStyle name="40% - Énfasis6 31 2" xfId="28518" xr:uid="{00000000-0005-0000-0000-0000526F0000}"/>
    <cellStyle name="40% - Énfasis6 31 2 2" xfId="28519" xr:uid="{00000000-0005-0000-0000-0000536F0000}"/>
    <cellStyle name="40% - Énfasis6 31 3" xfId="28520" xr:uid="{00000000-0005-0000-0000-0000546F0000}"/>
    <cellStyle name="40% - Énfasis6 31 3 2" xfId="28521" xr:uid="{00000000-0005-0000-0000-0000556F0000}"/>
    <cellStyle name="40% - Énfasis6 31 4" xfId="28522" xr:uid="{00000000-0005-0000-0000-0000566F0000}"/>
    <cellStyle name="40% - Énfasis6 31 4 2" xfId="28523" xr:uid="{00000000-0005-0000-0000-0000576F0000}"/>
    <cellStyle name="40% - Énfasis6 31 5" xfId="28524" xr:uid="{00000000-0005-0000-0000-0000586F0000}"/>
    <cellStyle name="40% - Énfasis6 31 5 2" xfId="28525" xr:uid="{00000000-0005-0000-0000-0000596F0000}"/>
    <cellStyle name="40% - Énfasis6 31 6" xfId="28526" xr:uid="{00000000-0005-0000-0000-00005A6F0000}"/>
    <cellStyle name="40% - Énfasis6 31 6 2" xfId="28527" xr:uid="{00000000-0005-0000-0000-00005B6F0000}"/>
    <cellStyle name="40% - Énfasis6 31 7" xfId="28528" xr:uid="{00000000-0005-0000-0000-00005C6F0000}"/>
    <cellStyle name="40% - Énfasis6 31 7 2" xfId="28529" xr:uid="{00000000-0005-0000-0000-00005D6F0000}"/>
    <cellStyle name="40% - Énfasis6 31 8" xfId="28530" xr:uid="{00000000-0005-0000-0000-00005E6F0000}"/>
    <cellStyle name="40% - Énfasis6 31 8 2" xfId="28531" xr:uid="{00000000-0005-0000-0000-00005F6F0000}"/>
    <cellStyle name="40% - Énfasis6 31 9" xfId="28532" xr:uid="{00000000-0005-0000-0000-0000606F0000}"/>
    <cellStyle name="40% - Énfasis6 31 9 2" xfId="28533" xr:uid="{00000000-0005-0000-0000-0000616F0000}"/>
    <cellStyle name="40% - Énfasis6 32" xfId="28534" xr:uid="{00000000-0005-0000-0000-0000626F0000}"/>
    <cellStyle name="40% - Énfasis6 32 10" xfId="28535" xr:uid="{00000000-0005-0000-0000-0000636F0000}"/>
    <cellStyle name="40% - Énfasis6 32 10 2" xfId="28536" xr:uid="{00000000-0005-0000-0000-0000646F0000}"/>
    <cellStyle name="40% - Énfasis6 32 11" xfId="28537" xr:uid="{00000000-0005-0000-0000-0000656F0000}"/>
    <cellStyle name="40% - Énfasis6 32 11 2" xfId="28538" xr:uid="{00000000-0005-0000-0000-0000666F0000}"/>
    <cellStyle name="40% - Énfasis6 32 12" xfId="28539" xr:uid="{00000000-0005-0000-0000-0000676F0000}"/>
    <cellStyle name="40% - Énfasis6 32 13" xfId="28540" xr:uid="{00000000-0005-0000-0000-0000686F0000}"/>
    <cellStyle name="40% - Énfasis6 32 2" xfId="28541" xr:uid="{00000000-0005-0000-0000-0000696F0000}"/>
    <cellStyle name="40% - Énfasis6 32 2 2" xfId="28542" xr:uid="{00000000-0005-0000-0000-00006A6F0000}"/>
    <cellStyle name="40% - Énfasis6 32 3" xfId="28543" xr:uid="{00000000-0005-0000-0000-00006B6F0000}"/>
    <cellStyle name="40% - Énfasis6 32 3 2" xfId="28544" xr:uid="{00000000-0005-0000-0000-00006C6F0000}"/>
    <cellStyle name="40% - Énfasis6 32 4" xfId="28545" xr:uid="{00000000-0005-0000-0000-00006D6F0000}"/>
    <cellStyle name="40% - Énfasis6 32 4 2" xfId="28546" xr:uid="{00000000-0005-0000-0000-00006E6F0000}"/>
    <cellStyle name="40% - Énfasis6 32 5" xfId="28547" xr:uid="{00000000-0005-0000-0000-00006F6F0000}"/>
    <cellStyle name="40% - Énfasis6 32 5 2" xfId="28548" xr:uid="{00000000-0005-0000-0000-0000706F0000}"/>
    <cellStyle name="40% - Énfasis6 32 6" xfId="28549" xr:uid="{00000000-0005-0000-0000-0000716F0000}"/>
    <cellStyle name="40% - Énfasis6 32 6 2" xfId="28550" xr:uid="{00000000-0005-0000-0000-0000726F0000}"/>
    <cellStyle name="40% - Énfasis6 32 7" xfId="28551" xr:uid="{00000000-0005-0000-0000-0000736F0000}"/>
    <cellStyle name="40% - Énfasis6 32 7 2" xfId="28552" xr:uid="{00000000-0005-0000-0000-0000746F0000}"/>
    <cellStyle name="40% - Énfasis6 32 8" xfId="28553" xr:uid="{00000000-0005-0000-0000-0000756F0000}"/>
    <cellStyle name="40% - Énfasis6 32 8 2" xfId="28554" xr:uid="{00000000-0005-0000-0000-0000766F0000}"/>
    <cellStyle name="40% - Énfasis6 32 9" xfId="28555" xr:uid="{00000000-0005-0000-0000-0000776F0000}"/>
    <cellStyle name="40% - Énfasis6 32 9 2" xfId="28556" xr:uid="{00000000-0005-0000-0000-0000786F0000}"/>
    <cellStyle name="40% - Énfasis6 33" xfId="28557" xr:uid="{00000000-0005-0000-0000-0000796F0000}"/>
    <cellStyle name="40% - Énfasis6 33 2" xfId="28558" xr:uid="{00000000-0005-0000-0000-00007A6F0000}"/>
    <cellStyle name="40% - Énfasis6 33 2 2" xfId="28559" xr:uid="{00000000-0005-0000-0000-00007B6F0000}"/>
    <cellStyle name="40% - Énfasis6 33 3" xfId="28560" xr:uid="{00000000-0005-0000-0000-00007C6F0000}"/>
    <cellStyle name="40% - Énfasis6 33 3 2" xfId="28561" xr:uid="{00000000-0005-0000-0000-00007D6F0000}"/>
    <cellStyle name="40% - Énfasis6 33 4" xfId="28562" xr:uid="{00000000-0005-0000-0000-00007E6F0000}"/>
    <cellStyle name="40% - Énfasis6 33 4 2" xfId="28563" xr:uid="{00000000-0005-0000-0000-00007F6F0000}"/>
    <cellStyle name="40% - Énfasis6 33 5" xfId="28564" xr:uid="{00000000-0005-0000-0000-0000806F0000}"/>
    <cellStyle name="40% - Énfasis6 33 5 2" xfId="28565" xr:uid="{00000000-0005-0000-0000-0000816F0000}"/>
    <cellStyle name="40% - Énfasis6 33 6" xfId="28566" xr:uid="{00000000-0005-0000-0000-0000826F0000}"/>
    <cellStyle name="40% - Énfasis6 33 6 2" xfId="28567" xr:uid="{00000000-0005-0000-0000-0000836F0000}"/>
    <cellStyle name="40% - Énfasis6 33 7" xfId="28568" xr:uid="{00000000-0005-0000-0000-0000846F0000}"/>
    <cellStyle name="40% - Énfasis6 33 7 2" xfId="28569" xr:uid="{00000000-0005-0000-0000-0000856F0000}"/>
    <cellStyle name="40% - Énfasis6 33 8" xfId="28570" xr:uid="{00000000-0005-0000-0000-0000866F0000}"/>
    <cellStyle name="40% - Énfasis6 33 9" xfId="28571" xr:uid="{00000000-0005-0000-0000-0000876F0000}"/>
    <cellStyle name="40% - Énfasis6 34" xfId="28572" xr:uid="{00000000-0005-0000-0000-0000886F0000}"/>
    <cellStyle name="40% - Énfasis6 34 2" xfId="28573" xr:uid="{00000000-0005-0000-0000-0000896F0000}"/>
    <cellStyle name="40% - Énfasis6 35" xfId="28574" xr:uid="{00000000-0005-0000-0000-00008A6F0000}"/>
    <cellStyle name="40% - Énfasis6 35 2" xfId="28575" xr:uid="{00000000-0005-0000-0000-00008B6F0000}"/>
    <cellStyle name="40% - Énfasis6 36" xfId="28576" xr:uid="{00000000-0005-0000-0000-00008C6F0000}"/>
    <cellStyle name="40% - Énfasis6 36 2" xfId="28577" xr:uid="{00000000-0005-0000-0000-00008D6F0000}"/>
    <cellStyle name="40% - Énfasis6 37" xfId="28578" xr:uid="{00000000-0005-0000-0000-00008E6F0000}"/>
    <cellStyle name="40% - Énfasis6 37 2" xfId="28579" xr:uid="{00000000-0005-0000-0000-00008F6F0000}"/>
    <cellStyle name="40% - Énfasis6 38" xfId="28580" xr:uid="{00000000-0005-0000-0000-0000906F0000}"/>
    <cellStyle name="40% - Énfasis6 38 2" xfId="28581" xr:uid="{00000000-0005-0000-0000-0000916F0000}"/>
    <cellStyle name="40% - Énfasis6 39" xfId="28582" xr:uid="{00000000-0005-0000-0000-0000926F0000}"/>
    <cellStyle name="40% - Énfasis6 39 2" xfId="28583" xr:uid="{00000000-0005-0000-0000-0000936F0000}"/>
    <cellStyle name="40% - Énfasis6 39 2 2" xfId="28584" xr:uid="{00000000-0005-0000-0000-0000946F0000}"/>
    <cellStyle name="40% - Énfasis6 39 2 3" xfId="28585" xr:uid="{00000000-0005-0000-0000-0000956F0000}"/>
    <cellStyle name="40% - Énfasis6 39 3" xfId="28586" xr:uid="{00000000-0005-0000-0000-0000966F0000}"/>
    <cellStyle name="40% - Énfasis6 39 3 2" xfId="28587" xr:uid="{00000000-0005-0000-0000-0000976F0000}"/>
    <cellStyle name="40% - Énfasis6 39 4" xfId="28588" xr:uid="{00000000-0005-0000-0000-0000986F0000}"/>
    <cellStyle name="40% - Énfasis6 39 5" xfId="28589" xr:uid="{00000000-0005-0000-0000-0000996F0000}"/>
    <cellStyle name="40% - Énfasis6 4" xfId="28590" xr:uid="{00000000-0005-0000-0000-00009A6F0000}"/>
    <cellStyle name="40% - Énfasis6 4 10" xfId="28591" xr:uid="{00000000-0005-0000-0000-00009B6F0000}"/>
    <cellStyle name="40% - Énfasis6 4 11" xfId="28592" xr:uid="{00000000-0005-0000-0000-00009C6F0000}"/>
    <cellStyle name="40% - Énfasis6 4 12" xfId="28593" xr:uid="{00000000-0005-0000-0000-00009D6F0000}"/>
    <cellStyle name="40% - Énfasis6 4 13" xfId="28594" xr:uid="{00000000-0005-0000-0000-00009E6F0000}"/>
    <cellStyle name="40% - Énfasis6 4 14" xfId="28595" xr:uid="{00000000-0005-0000-0000-00009F6F0000}"/>
    <cellStyle name="40% - Énfasis6 4 15" xfId="28596" xr:uid="{00000000-0005-0000-0000-0000A06F0000}"/>
    <cellStyle name="40% - Énfasis6 4 16" xfId="28597" xr:uid="{00000000-0005-0000-0000-0000A16F0000}"/>
    <cellStyle name="40% - Énfasis6 4 17" xfId="28598" xr:uid="{00000000-0005-0000-0000-0000A26F0000}"/>
    <cellStyle name="40% - Énfasis6 4 18" xfId="28599" xr:uid="{00000000-0005-0000-0000-0000A36F0000}"/>
    <cellStyle name="40% - Énfasis6 4 19" xfId="28600" xr:uid="{00000000-0005-0000-0000-0000A46F0000}"/>
    <cellStyle name="40% - Énfasis6 4 2" xfId="28601" xr:uid="{00000000-0005-0000-0000-0000A56F0000}"/>
    <cellStyle name="40% - Énfasis6 4 2 2" xfId="28602" xr:uid="{00000000-0005-0000-0000-0000A66F0000}"/>
    <cellStyle name="40% - Énfasis6 4 2 3" xfId="28603" xr:uid="{00000000-0005-0000-0000-0000A76F0000}"/>
    <cellStyle name="40% - Énfasis6 4 20" xfId="28604" xr:uid="{00000000-0005-0000-0000-0000A86F0000}"/>
    <cellStyle name="40% - Énfasis6 4 21" xfId="28605" xr:uid="{00000000-0005-0000-0000-0000A96F0000}"/>
    <cellStyle name="40% - Énfasis6 4 22" xfId="28606" xr:uid="{00000000-0005-0000-0000-0000AA6F0000}"/>
    <cellStyle name="40% - Énfasis6 4 23" xfId="28607" xr:uid="{00000000-0005-0000-0000-0000AB6F0000}"/>
    <cellStyle name="40% - Énfasis6 4 24" xfId="28608" xr:uid="{00000000-0005-0000-0000-0000AC6F0000}"/>
    <cellStyle name="40% - Énfasis6 4 25" xfId="28609" xr:uid="{00000000-0005-0000-0000-0000AD6F0000}"/>
    <cellStyle name="40% - Énfasis6 4 26" xfId="28610" xr:uid="{00000000-0005-0000-0000-0000AE6F0000}"/>
    <cellStyle name="40% - Énfasis6 4 27" xfId="28611" xr:uid="{00000000-0005-0000-0000-0000AF6F0000}"/>
    <cellStyle name="40% - Énfasis6 4 28" xfId="28612" xr:uid="{00000000-0005-0000-0000-0000B06F0000}"/>
    <cellStyle name="40% - Énfasis6 4 29" xfId="28613" xr:uid="{00000000-0005-0000-0000-0000B16F0000}"/>
    <cellStyle name="40% - Énfasis6 4 3" xfId="28614" xr:uid="{00000000-0005-0000-0000-0000B26F0000}"/>
    <cellStyle name="40% - Énfasis6 4 30" xfId="28615" xr:uid="{00000000-0005-0000-0000-0000B36F0000}"/>
    <cellStyle name="40% - Énfasis6 4 31" xfId="28616" xr:uid="{00000000-0005-0000-0000-0000B46F0000}"/>
    <cellStyle name="40% - Énfasis6 4 32" xfId="28617" xr:uid="{00000000-0005-0000-0000-0000B56F0000}"/>
    <cellStyle name="40% - Énfasis6 4 33" xfId="28618" xr:uid="{00000000-0005-0000-0000-0000B66F0000}"/>
    <cellStyle name="40% - Énfasis6 4 34" xfId="28619" xr:uid="{00000000-0005-0000-0000-0000B76F0000}"/>
    <cellStyle name="40% - Énfasis6 4 35" xfId="28620" xr:uid="{00000000-0005-0000-0000-0000B86F0000}"/>
    <cellStyle name="40% - Énfasis6 4 36" xfId="28621" xr:uid="{00000000-0005-0000-0000-0000B96F0000}"/>
    <cellStyle name="40% - Énfasis6 4 4" xfId="28622" xr:uid="{00000000-0005-0000-0000-0000BA6F0000}"/>
    <cellStyle name="40% - Énfasis6 4 5" xfId="28623" xr:uid="{00000000-0005-0000-0000-0000BB6F0000}"/>
    <cellStyle name="40% - Énfasis6 4 6" xfId="28624" xr:uid="{00000000-0005-0000-0000-0000BC6F0000}"/>
    <cellStyle name="40% - Énfasis6 4 7" xfId="28625" xr:uid="{00000000-0005-0000-0000-0000BD6F0000}"/>
    <cellStyle name="40% - Énfasis6 4 8" xfId="28626" xr:uid="{00000000-0005-0000-0000-0000BE6F0000}"/>
    <cellStyle name="40% - Énfasis6 4 9" xfId="28627" xr:uid="{00000000-0005-0000-0000-0000BF6F0000}"/>
    <cellStyle name="40% - Énfasis6 40" xfId="28628" xr:uid="{00000000-0005-0000-0000-0000C06F0000}"/>
    <cellStyle name="40% - Énfasis6 40 2" xfId="28629" xr:uid="{00000000-0005-0000-0000-0000C16F0000}"/>
    <cellStyle name="40% - Énfasis6 40 2 2" xfId="28630" xr:uid="{00000000-0005-0000-0000-0000C26F0000}"/>
    <cellStyle name="40% - Énfasis6 40 2 3" xfId="28631" xr:uid="{00000000-0005-0000-0000-0000C36F0000}"/>
    <cellStyle name="40% - Énfasis6 40 3" xfId="28632" xr:uid="{00000000-0005-0000-0000-0000C46F0000}"/>
    <cellStyle name="40% - Énfasis6 40 3 2" xfId="28633" xr:uid="{00000000-0005-0000-0000-0000C56F0000}"/>
    <cellStyle name="40% - Énfasis6 40 4" xfId="28634" xr:uid="{00000000-0005-0000-0000-0000C66F0000}"/>
    <cellStyle name="40% - Énfasis6 40 5" xfId="28635" xr:uid="{00000000-0005-0000-0000-0000C76F0000}"/>
    <cellStyle name="40% - Énfasis6 41" xfId="28636" xr:uid="{00000000-0005-0000-0000-0000C86F0000}"/>
    <cellStyle name="40% - Énfasis6 41 2" xfId="28637" xr:uid="{00000000-0005-0000-0000-0000C96F0000}"/>
    <cellStyle name="40% - Énfasis6 41 3" xfId="28638" xr:uid="{00000000-0005-0000-0000-0000CA6F0000}"/>
    <cellStyle name="40% - Énfasis6 42" xfId="28639" xr:uid="{00000000-0005-0000-0000-0000CB6F0000}"/>
    <cellStyle name="40% - Énfasis6 42 2" xfId="28640" xr:uid="{00000000-0005-0000-0000-0000CC6F0000}"/>
    <cellStyle name="40% - Énfasis6 42 3" xfId="28641" xr:uid="{00000000-0005-0000-0000-0000CD6F0000}"/>
    <cellStyle name="40% - Énfasis6 43" xfId="28642" xr:uid="{00000000-0005-0000-0000-0000CE6F0000}"/>
    <cellStyle name="40% - Énfasis6 43 2" xfId="28643" xr:uid="{00000000-0005-0000-0000-0000CF6F0000}"/>
    <cellStyle name="40% - Énfasis6 43 3" xfId="28644" xr:uid="{00000000-0005-0000-0000-0000D06F0000}"/>
    <cellStyle name="40% - Énfasis6 44" xfId="28645" xr:uid="{00000000-0005-0000-0000-0000D16F0000}"/>
    <cellStyle name="40% - Énfasis6 44 2" xfId="28646" xr:uid="{00000000-0005-0000-0000-0000D26F0000}"/>
    <cellStyle name="40% - Énfasis6 44 3" xfId="28647" xr:uid="{00000000-0005-0000-0000-0000D36F0000}"/>
    <cellStyle name="40% - Énfasis6 45" xfId="28648" xr:uid="{00000000-0005-0000-0000-0000D46F0000}"/>
    <cellStyle name="40% - Énfasis6 45 2" xfId="28649" xr:uid="{00000000-0005-0000-0000-0000D56F0000}"/>
    <cellStyle name="40% - Énfasis6 45 3" xfId="28650" xr:uid="{00000000-0005-0000-0000-0000D66F0000}"/>
    <cellStyle name="40% - Énfasis6 46" xfId="28651" xr:uid="{00000000-0005-0000-0000-0000D76F0000}"/>
    <cellStyle name="40% - Énfasis6 46 2" xfId="28652" xr:uid="{00000000-0005-0000-0000-0000D86F0000}"/>
    <cellStyle name="40% - Énfasis6 46 3" xfId="28653" xr:uid="{00000000-0005-0000-0000-0000D96F0000}"/>
    <cellStyle name="40% - Énfasis6 47" xfId="28654" xr:uid="{00000000-0005-0000-0000-0000DA6F0000}"/>
    <cellStyle name="40% - Énfasis6 47 2" xfId="28655" xr:uid="{00000000-0005-0000-0000-0000DB6F0000}"/>
    <cellStyle name="40% - Énfasis6 47 3" xfId="28656" xr:uid="{00000000-0005-0000-0000-0000DC6F0000}"/>
    <cellStyle name="40% - Énfasis6 48" xfId="28657" xr:uid="{00000000-0005-0000-0000-0000DD6F0000}"/>
    <cellStyle name="40% - Énfasis6 48 2" xfId="28658" xr:uid="{00000000-0005-0000-0000-0000DE6F0000}"/>
    <cellStyle name="40% - Énfasis6 48 3" xfId="28659" xr:uid="{00000000-0005-0000-0000-0000DF6F0000}"/>
    <cellStyle name="40% - Énfasis6 49" xfId="28660" xr:uid="{00000000-0005-0000-0000-0000E06F0000}"/>
    <cellStyle name="40% - Énfasis6 49 2" xfId="28661" xr:uid="{00000000-0005-0000-0000-0000E16F0000}"/>
    <cellStyle name="40% - Énfasis6 49 3" xfId="28662" xr:uid="{00000000-0005-0000-0000-0000E26F0000}"/>
    <cellStyle name="40% - Énfasis6 5" xfId="28663" xr:uid="{00000000-0005-0000-0000-0000E36F0000}"/>
    <cellStyle name="40% - Énfasis6 5 10" xfId="28664" xr:uid="{00000000-0005-0000-0000-0000E46F0000}"/>
    <cellStyle name="40% - Énfasis6 5 11" xfId="28665" xr:uid="{00000000-0005-0000-0000-0000E56F0000}"/>
    <cellStyle name="40% - Énfasis6 5 12" xfId="28666" xr:uid="{00000000-0005-0000-0000-0000E66F0000}"/>
    <cellStyle name="40% - Énfasis6 5 13" xfId="28667" xr:uid="{00000000-0005-0000-0000-0000E76F0000}"/>
    <cellStyle name="40% - Énfasis6 5 14" xfId="28668" xr:uid="{00000000-0005-0000-0000-0000E86F0000}"/>
    <cellStyle name="40% - Énfasis6 5 15" xfId="28669" xr:uid="{00000000-0005-0000-0000-0000E96F0000}"/>
    <cellStyle name="40% - Énfasis6 5 16" xfId="28670" xr:uid="{00000000-0005-0000-0000-0000EA6F0000}"/>
    <cellStyle name="40% - Énfasis6 5 17" xfId="28671" xr:uid="{00000000-0005-0000-0000-0000EB6F0000}"/>
    <cellStyle name="40% - Énfasis6 5 18" xfId="28672" xr:uid="{00000000-0005-0000-0000-0000EC6F0000}"/>
    <cellStyle name="40% - Énfasis6 5 19" xfId="28673" xr:uid="{00000000-0005-0000-0000-0000ED6F0000}"/>
    <cellStyle name="40% - Énfasis6 5 2" xfId="28674" xr:uid="{00000000-0005-0000-0000-0000EE6F0000}"/>
    <cellStyle name="40% - Énfasis6 5 2 2" xfId="28675" xr:uid="{00000000-0005-0000-0000-0000EF6F0000}"/>
    <cellStyle name="40% - Énfasis6 5 2 3" xfId="28676" xr:uid="{00000000-0005-0000-0000-0000F06F0000}"/>
    <cellStyle name="40% - Énfasis6 5 20" xfId="28677" xr:uid="{00000000-0005-0000-0000-0000F16F0000}"/>
    <cellStyle name="40% - Énfasis6 5 21" xfId="28678" xr:uid="{00000000-0005-0000-0000-0000F26F0000}"/>
    <cellStyle name="40% - Énfasis6 5 22" xfId="28679" xr:uid="{00000000-0005-0000-0000-0000F36F0000}"/>
    <cellStyle name="40% - Énfasis6 5 23" xfId="28680" xr:uid="{00000000-0005-0000-0000-0000F46F0000}"/>
    <cellStyle name="40% - Énfasis6 5 24" xfId="28681" xr:uid="{00000000-0005-0000-0000-0000F56F0000}"/>
    <cellStyle name="40% - Énfasis6 5 25" xfId="28682" xr:uid="{00000000-0005-0000-0000-0000F66F0000}"/>
    <cellStyle name="40% - Énfasis6 5 26" xfId="28683" xr:uid="{00000000-0005-0000-0000-0000F76F0000}"/>
    <cellStyle name="40% - Énfasis6 5 27" xfId="28684" xr:uid="{00000000-0005-0000-0000-0000F86F0000}"/>
    <cellStyle name="40% - Énfasis6 5 28" xfId="28685" xr:uid="{00000000-0005-0000-0000-0000F96F0000}"/>
    <cellStyle name="40% - Énfasis6 5 29" xfId="28686" xr:uid="{00000000-0005-0000-0000-0000FA6F0000}"/>
    <cellStyle name="40% - Énfasis6 5 3" xfId="28687" xr:uid="{00000000-0005-0000-0000-0000FB6F0000}"/>
    <cellStyle name="40% - Énfasis6 5 30" xfId="28688" xr:uid="{00000000-0005-0000-0000-0000FC6F0000}"/>
    <cellStyle name="40% - Énfasis6 5 31" xfId="28689" xr:uid="{00000000-0005-0000-0000-0000FD6F0000}"/>
    <cellStyle name="40% - Énfasis6 5 32" xfId="28690" xr:uid="{00000000-0005-0000-0000-0000FE6F0000}"/>
    <cellStyle name="40% - Énfasis6 5 33" xfId="28691" xr:uid="{00000000-0005-0000-0000-0000FF6F0000}"/>
    <cellStyle name="40% - Énfasis6 5 34" xfId="28692" xr:uid="{00000000-0005-0000-0000-000000700000}"/>
    <cellStyle name="40% - Énfasis6 5 35" xfId="28693" xr:uid="{00000000-0005-0000-0000-000001700000}"/>
    <cellStyle name="40% - Énfasis6 5 36" xfId="28694" xr:uid="{00000000-0005-0000-0000-000002700000}"/>
    <cellStyle name="40% - Énfasis6 5 4" xfId="28695" xr:uid="{00000000-0005-0000-0000-000003700000}"/>
    <cellStyle name="40% - Énfasis6 5 5" xfId="28696" xr:uid="{00000000-0005-0000-0000-000004700000}"/>
    <cellStyle name="40% - Énfasis6 5 6" xfId="28697" xr:uid="{00000000-0005-0000-0000-000005700000}"/>
    <cellStyle name="40% - Énfasis6 5 7" xfId="28698" xr:uid="{00000000-0005-0000-0000-000006700000}"/>
    <cellStyle name="40% - Énfasis6 5 8" xfId="28699" xr:uid="{00000000-0005-0000-0000-000007700000}"/>
    <cellStyle name="40% - Énfasis6 5 9" xfId="28700" xr:uid="{00000000-0005-0000-0000-000008700000}"/>
    <cellStyle name="40% - Énfasis6 50" xfId="28701" xr:uid="{00000000-0005-0000-0000-000009700000}"/>
    <cellStyle name="40% - Énfasis6 50 2" xfId="28702" xr:uid="{00000000-0005-0000-0000-00000A700000}"/>
    <cellStyle name="40% - Énfasis6 50 3" xfId="28703" xr:uid="{00000000-0005-0000-0000-00000B700000}"/>
    <cellStyle name="40% - Énfasis6 51" xfId="28704" xr:uid="{00000000-0005-0000-0000-00000C700000}"/>
    <cellStyle name="40% - Énfasis6 51 2" xfId="28705" xr:uid="{00000000-0005-0000-0000-00000D700000}"/>
    <cellStyle name="40% - Énfasis6 51 3" xfId="28706" xr:uid="{00000000-0005-0000-0000-00000E700000}"/>
    <cellStyle name="40% - Énfasis6 52" xfId="28707" xr:uid="{00000000-0005-0000-0000-00000F700000}"/>
    <cellStyle name="40% - Énfasis6 52 2" xfId="28708" xr:uid="{00000000-0005-0000-0000-000010700000}"/>
    <cellStyle name="40% - Énfasis6 52 3" xfId="28709" xr:uid="{00000000-0005-0000-0000-000011700000}"/>
    <cellStyle name="40% - Énfasis6 53" xfId="28710" xr:uid="{00000000-0005-0000-0000-000012700000}"/>
    <cellStyle name="40% - Énfasis6 53 2" xfId="28711" xr:uid="{00000000-0005-0000-0000-000013700000}"/>
    <cellStyle name="40% - Énfasis6 53 3" xfId="28712" xr:uid="{00000000-0005-0000-0000-000014700000}"/>
    <cellStyle name="40% - Énfasis6 54" xfId="28713" xr:uid="{00000000-0005-0000-0000-000015700000}"/>
    <cellStyle name="40% - Énfasis6 54 2" xfId="28714" xr:uid="{00000000-0005-0000-0000-000016700000}"/>
    <cellStyle name="40% - Énfasis6 54 3" xfId="28715" xr:uid="{00000000-0005-0000-0000-000017700000}"/>
    <cellStyle name="40% - Énfasis6 55" xfId="28716" xr:uid="{00000000-0005-0000-0000-000018700000}"/>
    <cellStyle name="40% - Énfasis6 55 2" xfId="28717" xr:uid="{00000000-0005-0000-0000-000019700000}"/>
    <cellStyle name="40% - Énfasis6 55 3" xfId="28718" xr:uid="{00000000-0005-0000-0000-00001A700000}"/>
    <cellStyle name="40% - Énfasis6 56" xfId="28719" xr:uid="{00000000-0005-0000-0000-00001B700000}"/>
    <cellStyle name="40% - Énfasis6 56 2" xfId="28720" xr:uid="{00000000-0005-0000-0000-00001C700000}"/>
    <cellStyle name="40% - Énfasis6 57" xfId="28721" xr:uid="{00000000-0005-0000-0000-00001D700000}"/>
    <cellStyle name="40% - Énfasis6 57 2" xfId="28722" xr:uid="{00000000-0005-0000-0000-00001E700000}"/>
    <cellStyle name="40% - Énfasis6 58" xfId="28723" xr:uid="{00000000-0005-0000-0000-00001F700000}"/>
    <cellStyle name="40% - Énfasis6 58 2" xfId="28724" xr:uid="{00000000-0005-0000-0000-000020700000}"/>
    <cellStyle name="40% - Énfasis6 58 3" xfId="28725" xr:uid="{00000000-0005-0000-0000-000021700000}"/>
    <cellStyle name="40% - Énfasis6 59" xfId="28726" xr:uid="{00000000-0005-0000-0000-000022700000}"/>
    <cellStyle name="40% - Énfasis6 59 2" xfId="28727" xr:uid="{00000000-0005-0000-0000-000023700000}"/>
    <cellStyle name="40% - Énfasis6 59 3" xfId="28728" xr:uid="{00000000-0005-0000-0000-000024700000}"/>
    <cellStyle name="40% - Énfasis6 6" xfId="28729" xr:uid="{00000000-0005-0000-0000-000025700000}"/>
    <cellStyle name="40% - Énfasis6 6 10" xfId="28730" xr:uid="{00000000-0005-0000-0000-000026700000}"/>
    <cellStyle name="40% - Énfasis6 6 11" xfId="28731" xr:uid="{00000000-0005-0000-0000-000027700000}"/>
    <cellStyle name="40% - Énfasis6 6 12" xfId="28732" xr:uid="{00000000-0005-0000-0000-000028700000}"/>
    <cellStyle name="40% - Énfasis6 6 13" xfId="28733" xr:uid="{00000000-0005-0000-0000-000029700000}"/>
    <cellStyle name="40% - Énfasis6 6 14" xfId="28734" xr:uid="{00000000-0005-0000-0000-00002A700000}"/>
    <cellStyle name="40% - Énfasis6 6 15" xfId="28735" xr:uid="{00000000-0005-0000-0000-00002B700000}"/>
    <cellStyle name="40% - Énfasis6 6 16" xfId="28736" xr:uid="{00000000-0005-0000-0000-00002C700000}"/>
    <cellStyle name="40% - Énfasis6 6 17" xfId="28737" xr:uid="{00000000-0005-0000-0000-00002D700000}"/>
    <cellStyle name="40% - Énfasis6 6 18" xfId="28738" xr:uid="{00000000-0005-0000-0000-00002E700000}"/>
    <cellStyle name="40% - Énfasis6 6 19" xfId="28739" xr:uid="{00000000-0005-0000-0000-00002F700000}"/>
    <cellStyle name="40% - Énfasis6 6 2" xfId="28740" xr:uid="{00000000-0005-0000-0000-000030700000}"/>
    <cellStyle name="40% - Énfasis6 6 2 2" xfId="28741" xr:uid="{00000000-0005-0000-0000-000031700000}"/>
    <cellStyle name="40% - Énfasis6 6 2 3" xfId="28742" xr:uid="{00000000-0005-0000-0000-000032700000}"/>
    <cellStyle name="40% - Énfasis6 6 20" xfId="28743" xr:uid="{00000000-0005-0000-0000-000033700000}"/>
    <cellStyle name="40% - Énfasis6 6 21" xfId="28744" xr:uid="{00000000-0005-0000-0000-000034700000}"/>
    <cellStyle name="40% - Énfasis6 6 22" xfId="28745" xr:uid="{00000000-0005-0000-0000-000035700000}"/>
    <cellStyle name="40% - Énfasis6 6 23" xfId="28746" xr:uid="{00000000-0005-0000-0000-000036700000}"/>
    <cellStyle name="40% - Énfasis6 6 24" xfId="28747" xr:uid="{00000000-0005-0000-0000-000037700000}"/>
    <cellStyle name="40% - Énfasis6 6 25" xfId="28748" xr:uid="{00000000-0005-0000-0000-000038700000}"/>
    <cellStyle name="40% - Énfasis6 6 26" xfId="28749" xr:uid="{00000000-0005-0000-0000-000039700000}"/>
    <cellStyle name="40% - Énfasis6 6 27" xfId="28750" xr:uid="{00000000-0005-0000-0000-00003A700000}"/>
    <cellStyle name="40% - Énfasis6 6 28" xfId="28751" xr:uid="{00000000-0005-0000-0000-00003B700000}"/>
    <cellStyle name="40% - Énfasis6 6 29" xfId="28752" xr:uid="{00000000-0005-0000-0000-00003C700000}"/>
    <cellStyle name="40% - Énfasis6 6 3" xfId="28753" xr:uid="{00000000-0005-0000-0000-00003D700000}"/>
    <cellStyle name="40% - Énfasis6 6 30" xfId="28754" xr:uid="{00000000-0005-0000-0000-00003E700000}"/>
    <cellStyle name="40% - Énfasis6 6 31" xfId="28755" xr:uid="{00000000-0005-0000-0000-00003F700000}"/>
    <cellStyle name="40% - Énfasis6 6 32" xfId="28756" xr:uid="{00000000-0005-0000-0000-000040700000}"/>
    <cellStyle name="40% - Énfasis6 6 33" xfId="28757" xr:uid="{00000000-0005-0000-0000-000041700000}"/>
    <cellStyle name="40% - Énfasis6 6 34" xfId="28758" xr:uid="{00000000-0005-0000-0000-000042700000}"/>
    <cellStyle name="40% - Énfasis6 6 35" xfId="28759" xr:uid="{00000000-0005-0000-0000-000043700000}"/>
    <cellStyle name="40% - Énfasis6 6 36" xfId="28760" xr:uid="{00000000-0005-0000-0000-000044700000}"/>
    <cellStyle name="40% - Énfasis6 6 4" xfId="28761" xr:uid="{00000000-0005-0000-0000-000045700000}"/>
    <cellStyle name="40% - Énfasis6 6 5" xfId="28762" xr:uid="{00000000-0005-0000-0000-000046700000}"/>
    <cellStyle name="40% - Énfasis6 6 6" xfId="28763" xr:uid="{00000000-0005-0000-0000-000047700000}"/>
    <cellStyle name="40% - Énfasis6 6 7" xfId="28764" xr:uid="{00000000-0005-0000-0000-000048700000}"/>
    <cellStyle name="40% - Énfasis6 6 8" xfId="28765" xr:uid="{00000000-0005-0000-0000-000049700000}"/>
    <cellStyle name="40% - Énfasis6 6 9" xfId="28766" xr:uid="{00000000-0005-0000-0000-00004A700000}"/>
    <cellStyle name="40% - Énfasis6 60" xfId="28767" xr:uid="{00000000-0005-0000-0000-00004B700000}"/>
    <cellStyle name="40% - Énfasis6 60 2" xfId="28768" xr:uid="{00000000-0005-0000-0000-00004C700000}"/>
    <cellStyle name="40% - Énfasis6 60 3" xfId="28769" xr:uid="{00000000-0005-0000-0000-00004D700000}"/>
    <cellStyle name="40% - Énfasis6 61" xfId="28770" xr:uid="{00000000-0005-0000-0000-00004E700000}"/>
    <cellStyle name="40% - Énfasis6 61 2" xfId="28771" xr:uid="{00000000-0005-0000-0000-00004F700000}"/>
    <cellStyle name="40% - Énfasis6 61 3" xfId="28772" xr:uid="{00000000-0005-0000-0000-000050700000}"/>
    <cellStyle name="40% - Énfasis6 62" xfId="28773" xr:uid="{00000000-0005-0000-0000-000051700000}"/>
    <cellStyle name="40% - Énfasis6 62 2" xfId="28774" xr:uid="{00000000-0005-0000-0000-000052700000}"/>
    <cellStyle name="40% - Énfasis6 63" xfId="28775" xr:uid="{00000000-0005-0000-0000-000053700000}"/>
    <cellStyle name="40% - Énfasis6 63 2" xfId="28776" xr:uid="{00000000-0005-0000-0000-000054700000}"/>
    <cellStyle name="40% - Énfasis6 64" xfId="28777" xr:uid="{00000000-0005-0000-0000-000055700000}"/>
    <cellStyle name="40% - Énfasis6 64 2" xfId="28778" xr:uid="{00000000-0005-0000-0000-000056700000}"/>
    <cellStyle name="40% - Énfasis6 65" xfId="28779" xr:uid="{00000000-0005-0000-0000-000057700000}"/>
    <cellStyle name="40% - Énfasis6 65 2" xfId="28780" xr:uid="{00000000-0005-0000-0000-000058700000}"/>
    <cellStyle name="40% - Énfasis6 65 3" xfId="28781" xr:uid="{00000000-0005-0000-0000-000059700000}"/>
    <cellStyle name="40% - Énfasis6 66" xfId="28782" xr:uid="{00000000-0005-0000-0000-00005A700000}"/>
    <cellStyle name="40% - Énfasis6 66 2" xfId="28783" xr:uid="{00000000-0005-0000-0000-00005B700000}"/>
    <cellStyle name="40% - Énfasis6 66 3" xfId="28784" xr:uid="{00000000-0005-0000-0000-00005C700000}"/>
    <cellStyle name="40% - Énfasis6 67" xfId="28785" xr:uid="{00000000-0005-0000-0000-00005D700000}"/>
    <cellStyle name="40% - Énfasis6 67 2" xfId="28786" xr:uid="{00000000-0005-0000-0000-00005E700000}"/>
    <cellStyle name="40% - Énfasis6 67 3" xfId="28787" xr:uid="{00000000-0005-0000-0000-00005F700000}"/>
    <cellStyle name="40% - Énfasis6 68" xfId="28788" xr:uid="{00000000-0005-0000-0000-000060700000}"/>
    <cellStyle name="40% - Énfasis6 68 2" xfId="28789" xr:uid="{00000000-0005-0000-0000-000061700000}"/>
    <cellStyle name="40% - Énfasis6 68 3" xfId="28790" xr:uid="{00000000-0005-0000-0000-000062700000}"/>
    <cellStyle name="40% - Énfasis6 69" xfId="28791" xr:uid="{00000000-0005-0000-0000-000063700000}"/>
    <cellStyle name="40% - Énfasis6 69 2" xfId="28792" xr:uid="{00000000-0005-0000-0000-000064700000}"/>
    <cellStyle name="40% - Énfasis6 69 3" xfId="28793" xr:uid="{00000000-0005-0000-0000-000065700000}"/>
    <cellStyle name="40% - Énfasis6 7" xfId="28794" xr:uid="{00000000-0005-0000-0000-000066700000}"/>
    <cellStyle name="40% - Énfasis6 7 10" xfId="28795" xr:uid="{00000000-0005-0000-0000-000067700000}"/>
    <cellStyle name="40% - Énfasis6 7 11" xfId="28796" xr:uid="{00000000-0005-0000-0000-000068700000}"/>
    <cellStyle name="40% - Énfasis6 7 12" xfId="28797" xr:uid="{00000000-0005-0000-0000-000069700000}"/>
    <cellStyle name="40% - Énfasis6 7 13" xfId="28798" xr:uid="{00000000-0005-0000-0000-00006A700000}"/>
    <cellStyle name="40% - Énfasis6 7 14" xfId="28799" xr:uid="{00000000-0005-0000-0000-00006B700000}"/>
    <cellStyle name="40% - Énfasis6 7 15" xfId="28800" xr:uid="{00000000-0005-0000-0000-00006C700000}"/>
    <cellStyle name="40% - Énfasis6 7 16" xfId="28801" xr:uid="{00000000-0005-0000-0000-00006D700000}"/>
    <cellStyle name="40% - Énfasis6 7 17" xfId="28802" xr:uid="{00000000-0005-0000-0000-00006E700000}"/>
    <cellStyle name="40% - Énfasis6 7 18" xfId="28803" xr:uid="{00000000-0005-0000-0000-00006F700000}"/>
    <cellStyle name="40% - Énfasis6 7 19" xfId="28804" xr:uid="{00000000-0005-0000-0000-000070700000}"/>
    <cellStyle name="40% - Énfasis6 7 2" xfId="28805" xr:uid="{00000000-0005-0000-0000-000071700000}"/>
    <cellStyle name="40% - Énfasis6 7 2 2" xfId="28806" xr:uid="{00000000-0005-0000-0000-000072700000}"/>
    <cellStyle name="40% - Énfasis6 7 2 3" xfId="28807" xr:uid="{00000000-0005-0000-0000-000073700000}"/>
    <cellStyle name="40% - Énfasis6 7 20" xfId="28808" xr:uid="{00000000-0005-0000-0000-000074700000}"/>
    <cellStyle name="40% - Énfasis6 7 21" xfId="28809" xr:uid="{00000000-0005-0000-0000-000075700000}"/>
    <cellStyle name="40% - Énfasis6 7 22" xfId="28810" xr:uid="{00000000-0005-0000-0000-000076700000}"/>
    <cellStyle name="40% - Énfasis6 7 23" xfId="28811" xr:uid="{00000000-0005-0000-0000-000077700000}"/>
    <cellStyle name="40% - Énfasis6 7 24" xfId="28812" xr:uid="{00000000-0005-0000-0000-000078700000}"/>
    <cellStyle name="40% - Énfasis6 7 25" xfId="28813" xr:uid="{00000000-0005-0000-0000-000079700000}"/>
    <cellStyle name="40% - Énfasis6 7 26" xfId="28814" xr:uid="{00000000-0005-0000-0000-00007A700000}"/>
    <cellStyle name="40% - Énfasis6 7 27" xfId="28815" xr:uid="{00000000-0005-0000-0000-00007B700000}"/>
    <cellStyle name="40% - Énfasis6 7 28" xfId="28816" xr:uid="{00000000-0005-0000-0000-00007C700000}"/>
    <cellStyle name="40% - Énfasis6 7 29" xfId="28817" xr:uid="{00000000-0005-0000-0000-00007D700000}"/>
    <cellStyle name="40% - Énfasis6 7 3" xfId="28818" xr:uid="{00000000-0005-0000-0000-00007E700000}"/>
    <cellStyle name="40% - Énfasis6 7 30" xfId="28819" xr:uid="{00000000-0005-0000-0000-00007F700000}"/>
    <cellStyle name="40% - Énfasis6 7 31" xfId="28820" xr:uid="{00000000-0005-0000-0000-000080700000}"/>
    <cellStyle name="40% - Énfasis6 7 32" xfId="28821" xr:uid="{00000000-0005-0000-0000-000081700000}"/>
    <cellStyle name="40% - Énfasis6 7 33" xfId="28822" xr:uid="{00000000-0005-0000-0000-000082700000}"/>
    <cellStyle name="40% - Énfasis6 7 34" xfId="28823" xr:uid="{00000000-0005-0000-0000-000083700000}"/>
    <cellStyle name="40% - Énfasis6 7 35" xfId="28824" xr:uid="{00000000-0005-0000-0000-000084700000}"/>
    <cellStyle name="40% - Énfasis6 7 36" xfId="28825" xr:uid="{00000000-0005-0000-0000-000085700000}"/>
    <cellStyle name="40% - Énfasis6 7 4" xfId="28826" xr:uid="{00000000-0005-0000-0000-000086700000}"/>
    <cellStyle name="40% - Énfasis6 7 5" xfId="28827" xr:uid="{00000000-0005-0000-0000-000087700000}"/>
    <cellStyle name="40% - Énfasis6 7 6" xfId="28828" xr:uid="{00000000-0005-0000-0000-000088700000}"/>
    <cellStyle name="40% - Énfasis6 7 7" xfId="28829" xr:uid="{00000000-0005-0000-0000-000089700000}"/>
    <cellStyle name="40% - Énfasis6 7 8" xfId="28830" xr:uid="{00000000-0005-0000-0000-00008A700000}"/>
    <cellStyle name="40% - Énfasis6 7 9" xfId="28831" xr:uid="{00000000-0005-0000-0000-00008B700000}"/>
    <cellStyle name="40% - Énfasis6 70" xfId="28832" xr:uid="{00000000-0005-0000-0000-00008C700000}"/>
    <cellStyle name="40% - Énfasis6 70 2" xfId="28833" xr:uid="{00000000-0005-0000-0000-00008D700000}"/>
    <cellStyle name="40% - Énfasis6 71" xfId="28834" xr:uid="{00000000-0005-0000-0000-00008E700000}"/>
    <cellStyle name="40% - Énfasis6 71 2" xfId="28835" xr:uid="{00000000-0005-0000-0000-00008F700000}"/>
    <cellStyle name="40% - Énfasis6 72" xfId="28836" xr:uid="{00000000-0005-0000-0000-000090700000}"/>
    <cellStyle name="40% - Énfasis6 72 2" xfId="28837" xr:uid="{00000000-0005-0000-0000-000091700000}"/>
    <cellStyle name="40% - Énfasis6 73" xfId="28838" xr:uid="{00000000-0005-0000-0000-000092700000}"/>
    <cellStyle name="40% - Énfasis6 73 2" xfId="28839" xr:uid="{00000000-0005-0000-0000-000093700000}"/>
    <cellStyle name="40% - Énfasis6 74" xfId="28840" xr:uid="{00000000-0005-0000-0000-000094700000}"/>
    <cellStyle name="40% - Énfasis6 74 2" xfId="28841" xr:uid="{00000000-0005-0000-0000-000095700000}"/>
    <cellStyle name="40% - Énfasis6 75" xfId="28842" xr:uid="{00000000-0005-0000-0000-000096700000}"/>
    <cellStyle name="40% - Énfasis6 76" xfId="28843" xr:uid="{00000000-0005-0000-0000-000097700000}"/>
    <cellStyle name="40% - Énfasis6 77" xfId="28844" xr:uid="{00000000-0005-0000-0000-000098700000}"/>
    <cellStyle name="40% - Énfasis6 8" xfId="28845" xr:uid="{00000000-0005-0000-0000-000099700000}"/>
    <cellStyle name="40% - Énfasis6 8 2" xfId="28846" xr:uid="{00000000-0005-0000-0000-00009A700000}"/>
    <cellStyle name="40% - Énfasis6 9" xfId="28847" xr:uid="{00000000-0005-0000-0000-00009B700000}"/>
    <cellStyle name="40% - Énfasis6 9 10" xfId="28848" xr:uid="{00000000-0005-0000-0000-00009C700000}"/>
    <cellStyle name="40% - Énfasis6 9 10 2" xfId="28849" xr:uid="{00000000-0005-0000-0000-00009D700000}"/>
    <cellStyle name="40% - Énfasis6 9 10 2 2" xfId="28850" xr:uid="{00000000-0005-0000-0000-00009E700000}"/>
    <cellStyle name="40% - Énfasis6 9 10 2 3" xfId="28851" xr:uid="{00000000-0005-0000-0000-00009F700000}"/>
    <cellStyle name="40% - Énfasis6 9 10 3" xfId="28852" xr:uid="{00000000-0005-0000-0000-0000A0700000}"/>
    <cellStyle name="40% - Énfasis6 9 10 3 2" xfId="28853" xr:uid="{00000000-0005-0000-0000-0000A1700000}"/>
    <cellStyle name="40% - Énfasis6 9 10 4" xfId="28854" xr:uid="{00000000-0005-0000-0000-0000A2700000}"/>
    <cellStyle name="40% - Énfasis6 9 10 5" xfId="28855" xr:uid="{00000000-0005-0000-0000-0000A3700000}"/>
    <cellStyle name="40% - Énfasis6 9 11" xfId="28856" xr:uid="{00000000-0005-0000-0000-0000A4700000}"/>
    <cellStyle name="40% - Énfasis6 9 11 2" xfId="28857" xr:uid="{00000000-0005-0000-0000-0000A5700000}"/>
    <cellStyle name="40% - Énfasis6 9 11 2 2" xfId="28858" xr:uid="{00000000-0005-0000-0000-0000A6700000}"/>
    <cellStyle name="40% - Énfasis6 9 11 2 3" xfId="28859" xr:uid="{00000000-0005-0000-0000-0000A7700000}"/>
    <cellStyle name="40% - Énfasis6 9 11 3" xfId="28860" xr:uid="{00000000-0005-0000-0000-0000A8700000}"/>
    <cellStyle name="40% - Énfasis6 9 11 3 2" xfId="28861" xr:uid="{00000000-0005-0000-0000-0000A9700000}"/>
    <cellStyle name="40% - Énfasis6 9 11 4" xfId="28862" xr:uid="{00000000-0005-0000-0000-0000AA700000}"/>
    <cellStyle name="40% - Énfasis6 9 11 5" xfId="28863" xr:uid="{00000000-0005-0000-0000-0000AB700000}"/>
    <cellStyle name="40% - Énfasis6 9 12" xfId="28864" xr:uid="{00000000-0005-0000-0000-0000AC700000}"/>
    <cellStyle name="40% - Énfasis6 9 12 2" xfId="28865" xr:uid="{00000000-0005-0000-0000-0000AD700000}"/>
    <cellStyle name="40% - Énfasis6 9 12 2 2" xfId="28866" xr:uid="{00000000-0005-0000-0000-0000AE700000}"/>
    <cellStyle name="40% - Énfasis6 9 12 2 3" xfId="28867" xr:uid="{00000000-0005-0000-0000-0000AF700000}"/>
    <cellStyle name="40% - Énfasis6 9 12 3" xfId="28868" xr:uid="{00000000-0005-0000-0000-0000B0700000}"/>
    <cellStyle name="40% - Énfasis6 9 12 3 2" xfId="28869" xr:uid="{00000000-0005-0000-0000-0000B1700000}"/>
    <cellStyle name="40% - Énfasis6 9 12 4" xfId="28870" xr:uid="{00000000-0005-0000-0000-0000B2700000}"/>
    <cellStyle name="40% - Énfasis6 9 12 5" xfId="28871" xr:uid="{00000000-0005-0000-0000-0000B3700000}"/>
    <cellStyle name="40% - Énfasis6 9 13" xfId="28872" xr:uid="{00000000-0005-0000-0000-0000B4700000}"/>
    <cellStyle name="40% - Énfasis6 9 13 2" xfId="28873" xr:uid="{00000000-0005-0000-0000-0000B5700000}"/>
    <cellStyle name="40% - Énfasis6 9 13 2 2" xfId="28874" xr:uid="{00000000-0005-0000-0000-0000B6700000}"/>
    <cellStyle name="40% - Énfasis6 9 13 2 3" xfId="28875" xr:uid="{00000000-0005-0000-0000-0000B7700000}"/>
    <cellStyle name="40% - Énfasis6 9 13 3" xfId="28876" xr:uid="{00000000-0005-0000-0000-0000B8700000}"/>
    <cellStyle name="40% - Énfasis6 9 13 3 2" xfId="28877" xr:uid="{00000000-0005-0000-0000-0000B9700000}"/>
    <cellStyle name="40% - Énfasis6 9 13 4" xfId="28878" xr:uid="{00000000-0005-0000-0000-0000BA700000}"/>
    <cellStyle name="40% - Énfasis6 9 13 5" xfId="28879" xr:uid="{00000000-0005-0000-0000-0000BB700000}"/>
    <cellStyle name="40% - Énfasis6 9 14" xfId="28880" xr:uid="{00000000-0005-0000-0000-0000BC700000}"/>
    <cellStyle name="40% - Énfasis6 9 14 2" xfId="28881" xr:uid="{00000000-0005-0000-0000-0000BD700000}"/>
    <cellStyle name="40% - Énfasis6 9 14 2 2" xfId="28882" xr:uid="{00000000-0005-0000-0000-0000BE700000}"/>
    <cellStyle name="40% - Énfasis6 9 14 2 3" xfId="28883" xr:uid="{00000000-0005-0000-0000-0000BF700000}"/>
    <cellStyle name="40% - Énfasis6 9 14 3" xfId="28884" xr:uid="{00000000-0005-0000-0000-0000C0700000}"/>
    <cellStyle name="40% - Énfasis6 9 14 3 2" xfId="28885" xr:uid="{00000000-0005-0000-0000-0000C1700000}"/>
    <cellStyle name="40% - Énfasis6 9 14 4" xfId="28886" xr:uid="{00000000-0005-0000-0000-0000C2700000}"/>
    <cellStyle name="40% - Énfasis6 9 14 5" xfId="28887" xr:uid="{00000000-0005-0000-0000-0000C3700000}"/>
    <cellStyle name="40% - Énfasis6 9 15" xfId="28888" xr:uid="{00000000-0005-0000-0000-0000C4700000}"/>
    <cellStyle name="40% - Énfasis6 9 15 2" xfId="28889" xr:uid="{00000000-0005-0000-0000-0000C5700000}"/>
    <cellStyle name="40% - Énfasis6 9 15 2 2" xfId="28890" xr:uid="{00000000-0005-0000-0000-0000C6700000}"/>
    <cellStyle name="40% - Énfasis6 9 15 2 3" xfId="28891" xr:uid="{00000000-0005-0000-0000-0000C7700000}"/>
    <cellStyle name="40% - Énfasis6 9 15 3" xfId="28892" xr:uid="{00000000-0005-0000-0000-0000C8700000}"/>
    <cellStyle name="40% - Énfasis6 9 15 3 2" xfId="28893" xr:uid="{00000000-0005-0000-0000-0000C9700000}"/>
    <cellStyle name="40% - Énfasis6 9 15 4" xfId="28894" xr:uid="{00000000-0005-0000-0000-0000CA700000}"/>
    <cellStyle name="40% - Énfasis6 9 15 5" xfId="28895" xr:uid="{00000000-0005-0000-0000-0000CB700000}"/>
    <cellStyle name="40% - Énfasis6 9 16" xfId="28896" xr:uid="{00000000-0005-0000-0000-0000CC700000}"/>
    <cellStyle name="40% - Énfasis6 9 16 2" xfId="28897" xr:uid="{00000000-0005-0000-0000-0000CD700000}"/>
    <cellStyle name="40% - Énfasis6 9 16 2 2" xfId="28898" xr:uid="{00000000-0005-0000-0000-0000CE700000}"/>
    <cellStyle name="40% - Énfasis6 9 16 2 3" xfId="28899" xr:uid="{00000000-0005-0000-0000-0000CF700000}"/>
    <cellStyle name="40% - Énfasis6 9 16 3" xfId="28900" xr:uid="{00000000-0005-0000-0000-0000D0700000}"/>
    <cellStyle name="40% - Énfasis6 9 16 3 2" xfId="28901" xr:uid="{00000000-0005-0000-0000-0000D1700000}"/>
    <cellStyle name="40% - Énfasis6 9 16 4" xfId="28902" xr:uid="{00000000-0005-0000-0000-0000D2700000}"/>
    <cellStyle name="40% - Énfasis6 9 16 5" xfId="28903" xr:uid="{00000000-0005-0000-0000-0000D3700000}"/>
    <cellStyle name="40% - Énfasis6 9 17" xfId="28904" xr:uid="{00000000-0005-0000-0000-0000D4700000}"/>
    <cellStyle name="40% - Énfasis6 9 17 2" xfId="28905" xr:uid="{00000000-0005-0000-0000-0000D5700000}"/>
    <cellStyle name="40% - Énfasis6 9 17 2 2" xfId="28906" xr:uid="{00000000-0005-0000-0000-0000D6700000}"/>
    <cellStyle name="40% - Énfasis6 9 17 2 3" xfId="28907" xr:uid="{00000000-0005-0000-0000-0000D7700000}"/>
    <cellStyle name="40% - Énfasis6 9 17 3" xfId="28908" xr:uid="{00000000-0005-0000-0000-0000D8700000}"/>
    <cellStyle name="40% - Énfasis6 9 17 3 2" xfId="28909" xr:uid="{00000000-0005-0000-0000-0000D9700000}"/>
    <cellStyle name="40% - Énfasis6 9 17 4" xfId="28910" xr:uid="{00000000-0005-0000-0000-0000DA700000}"/>
    <cellStyle name="40% - Énfasis6 9 17 5" xfId="28911" xr:uid="{00000000-0005-0000-0000-0000DB700000}"/>
    <cellStyle name="40% - Énfasis6 9 18" xfId="28912" xr:uid="{00000000-0005-0000-0000-0000DC700000}"/>
    <cellStyle name="40% - Énfasis6 9 18 2" xfId="28913" xr:uid="{00000000-0005-0000-0000-0000DD700000}"/>
    <cellStyle name="40% - Énfasis6 9 18 3" xfId="28914" xr:uid="{00000000-0005-0000-0000-0000DE700000}"/>
    <cellStyle name="40% - Énfasis6 9 19" xfId="28915" xr:uid="{00000000-0005-0000-0000-0000DF700000}"/>
    <cellStyle name="40% - Énfasis6 9 19 2" xfId="28916" xr:uid="{00000000-0005-0000-0000-0000E0700000}"/>
    <cellStyle name="40% - Énfasis6 9 19 3" xfId="28917" xr:uid="{00000000-0005-0000-0000-0000E1700000}"/>
    <cellStyle name="40% - Énfasis6 9 2" xfId="28918" xr:uid="{00000000-0005-0000-0000-0000E2700000}"/>
    <cellStyle name="40% - Énfasis6 9 2 10" xfId="28919" xr:uid="{00000000-0005-0000-0000-0000E3700000}"/>
    <cellStyle name="40% - Énfasis6 9 2 10 2" xfId="28920" xr:uid="{00000000-0005-0000-0000-0000E4700000}"/>
    <cellStyle name="40% - Énfasis6 9 2 10 3" xfId="28921" xr:uid="{00000000-0005-0000-0000-0000E5700000}"/>
    <cellStyle name="40% - Énfasis6 9 2 11" xfId="28922" xr:uid="{00000000-0005-0000-0000-0000E6700000}"/>
    <cellStyle name="40% - Énfasis6 9 2 11 2" xfId="28923" xr:uid="{00000000-0005-0000-0000-0000E7700000}"/>
    <cellStyle name="40% - Énfasis6 9 2 11 3" xfId="28924" xr:uid="{00000000-0005-0000-0000-0000E8700000}"/>
    <cellStyle name="40% - Énfasis6 9 2 12" xfId="28925" xr:uid="{00000000-0005-0000-0000-0000E9700000}"/>
    <cellStyle name="40% - Énfasis6 9 2 12 2" xfId="28926" xr:uid="{00000000-0005-0000-0000-0000EA700000}"/>
    <cellStyle name="40% - Énfasis6 9 2 12 3" xfId="28927" xr:uid="{00000000-0005-0000-0000-0000EB700000}"/>
    <cellStyle name="40% - Énfasis6 9 2 13" xfId="28928" xr:uid="{00000000-0005-0000-0000-0000EC700000}"/>
    <cellStyle name="40% - Énfasis6 9 2 13 2" xfId="28929" xr:uid="{00000000-0005-0000-0000-0000ED700000}"/>
    <cellStyle name="40% - Énfasis6 9 2 13 3" xfId="28930" xr:uid="{00000000-0005-0000-0000-0000EE700000}"/>
    <cellStyle name="40% - Énfasis6 9 2 14" xfId="28931" xr:uid="{00000000-0005-0000-0000-0000EF700000}"/>
    <cellStyle name="40% - Énfasis6 9 2 14 2" xfId="28932" xr:uid="{00000000-0005-0000-0000-0000F0700000}"/>
    <cellStyle name="40% - Énfasis6 9 2 14 3" xfId="28933" xr:uid="{00000000-0005-0000-0000-0000F1700000}"/>
    <cellStyle name="40% - Énfasis6 9 2 15" xfId="28934" xr:uid="{00000000-0005-0000-0000-0000F2700000}"/>
    <cellStyle name="40% - Énfasis6 9 2 15 2" xfId="28935" xr:uid="{00000000-0005-0000-0000-0000F3700000}"/>
    <cellStyle name="40% - Énfasis6 9 2 15 3" xfId="28936" xr:uid="{00000000-0005-0000-0000-0000F4700000}"/>
    <cellStyle name="40% - Énfasis6 9 2 16" xfId="28937" xr:uid="{00000000-0005-0000-0000-0000F5700000}"/>
    <cellStyle name="40% - Énfasis6 9 2 16 2" xfId="28938" xr:uid="{00000000-0005-0000-0000-0000F6700000}"/>
    <cellStyle name="40% - Énfasis6 9 2 16 3" xfId="28939" xr:uid="{00000000-0005-0000-0000-0000F7700000}"/>
    <cellStyle name="40% - Énfasis6 9 2 17" xfId="28940" xr:uid="{00000000-0005-0000-0000-0000F8700000}"/>
    <cellStyle name="40% - Énfasis6 9 2 17 2" xfId="28941" xr:uid="{00000000-0005-0000-0000-0000F9700000}"/>
    <cellStyle name="40% - Énfasis6 9 2 17 3" xfId="28942" xr:uid="{00000000-0005-0000-0000-0000FA700000}"/>
    <cellStyle name="40% - Énfasis6 9 2 18" xfId="28943" xr:uid="{00000000-0005-0000-0000-0000FB700000}"/>
    <cellStyle name="40% - Énfasis6 9 2 18 2" xfId="28944" xr:uid="{00000000-0005-0000-0000-0000FC700000}"/>
    <cellStyle name="40% - Énfasis6 9 2 18 3" xfId="28945" xr:uid="{00000000-0005-0000-0000-0000FD700000}"/>
    <cellStyle name="40% - Énfasis6 9 2 19" xfId="28946" xr:uid="{00000000-0005-0000-0000-0000FE700000}"/>
    <cellStyle name="40% - Énfasis6 9 2 19 2" xfId="28947" xr:uid="{00000000-0005-0000-0000-0000FF700000}"/>
    <cellStyle name="40% - Énfasis6 9 2 19 3" xfId="28948" xr:uid="{00000000-0005-0000-0000-000000710000}"/>
    <cellStyle name="40% - Énfasis6 9 2 2" xfId="28949" xr:uid="{00000000-0005-0000-0000-000001710000}"/>
    <cellStyle name="40% - Énfasis6 9 2 2 2" xfId="28950" xr:uid="{00000000-0005-0000-0000-000002710000}"/>
    <cellStyle name="40% - Énfasis6 9 2 2 2 2" xfId="28951" xr:uid="{00000000-0005-0000-0000-000003710000}"/>
    <cellStyle name="40% - Énfasis6 9 2 2 2 3" xfId="28952" xr:uid="{00000000-0005-0000-0000-000004710000}"/>
    <cellStyle name="40% - Énfasis6 9 2 2 3" xfId="28953" xr:uid="{00000000-0005-0000-0000-000005710000}"/>
    <cellStyle name="40% - Énfasis6 9 2 2 3 2" xfId="28954" xr:uid="{00000000-0005-0000-0000-000006710000}"/>
    <cellStyle name="40% - Énfasis6 9 2 2 4" xfId="28955" xr:uid="{00000000-0005-0000-0000-000007710000}"/>
    <cellStyle name="40% - Énfasis6 9 2 2 5" xfId="28956" xr:uid="{00000000-0005-0000-0000-000008710000}"/>
    <cellStyle name="40% - Énfasis6 9 2 20" xfId="28957" xr:uid="{00000000-0005-0000-0000-000009710000}"/>
    <cellStyle name="40% - Énfasis6 9 2 20 2" xfId="28958" xr:uid="{00000000-0005-0000-0000-00000A710000}"/>
    <cellStyle name="40% - Énfasis6 9 2 20 3" xfId="28959" xr:uid="{00000000-0005-0000-0000-00000B710000}"/>
    <cellStyle name="40% - Énfasis6 9 2 21" xfId="28960" xr:uid="{00000000-0005-0000-0000-00000C710000}"/>
    <cellStyle name="40% - Énfasis6 9 2 21 2" xfId="28961" xr:uid="{00000000-0005-0000-0000-00000D710000}"/>
    <cellStyle name="40% - Énfasis6 9 2 21 3" xfId="28962" xr:uid="{00000000-0005-0000-0000-00000E710000}"/>
    <cellStyle name="40% - Énfasis6 9 2 22" xfId="28963" xr:uid="{00000000-0005-0000-0000-00000F710000}"/>
    <cellStyle name="40% - Énfasis6 9 2 22 2" xfId="28964" xr:uid="{00000000-0005-0000-0000-000010710000}"/>
    <cellStyle name="40% - Énfasis6 9 2 22 3" xfId="28965" xr:uid="{00000000-0005-0000-0000-000011710000}"/>
    <cellStyle name="40% - Énfasis6 9 2 23" xfId="28966" xr:uid="{00000000-0005-0000-0000-000012710000}"/>
    <cellStyle name="40% - Énfasis6 9 2 23 2" xfId="28967" xr:uid="{00000000-0005-0000-0000-000013710000}"/>
    <cellStyle name="40% - Énfasis6 9 2 24" xfId="28968" xr:uid="{00000000-0005-0000-0000-000014710000}"/>
    <cellStyle name="40% - Énfasis6 9 2 25" xfId="28969" xr:uid="{00000000-0005-0000-0000-000015710000}"/>
    <cellStyle name="40% - Énfasis6 9 2 3" xfId="28970" xr:uid="{00000000-0005-0000-0000-000016710000}"/>
    <cellStyle name="40% - Énfasis6 9 2 3 2" xfId="28971" xr:uid="{00000000-0005-0000-0000-000017710000}"/>
    <cellStyle name="40% - Énfasis6 9 2 3 2 2" xfId="28972" xr:uid="{00000000-0005-0000-0000-000018710000}"/>
    <cellStyle name="40% - Énfasis6 9 2 3 2 3" xfId="28973" xr:uid="{00000000-0005-0000-0000-000019710000}"/>
    <cellStyle name="40% - Énfasis6 9 2 3 3" xfId="28974" xr:uid="{00000000-0005-0000-0000-00001A710000}"/>
    <cellStyle name="40% - Énfasis6 9 2 3 3 2" xfId="28975" xr:uid="{00000000-0005-0000-0000-00001B710000}"/>
    <cellStyle name="40% - Énfasis6 9 2 3 4" xfId="28976" xr:uid="{00000000-0005-0000-0000-00001C710000}"/>
    <cellStyle name="40% - Énfasis6 9 2 3 5" xfId="28977" xr:uid="{00000000-0005-0000-0000-00001D710000}"/>
    <cellStyle name="40% - Énfasis6 9 2 4" xfId="28978" xr:uid="{00000000-0005-0000-0000-00001E710000}"/>
    <cellStyle name="40% - Énfasis6 9 2 4 2" xfId="28979" xr:uid="{00000000-0005-0000-0000-00001F710000}"/>
    <cellStyle name="40% - Énfasis6 9 2 4 2 2" xfId="28980" xr:uid="{00000000-0005-0000-0000-000020710000}"/>
    <cellStyle name="40% - Énfasis6 9 2 4 2 3" xfId="28981" xr:uid="{00000000-0005-0000-0000-000021710000}"/>
    <cellStyle name="40% - Énfasis6 9 2 4 3" xfId="28982" xr:uid="{00000000-0005-0000-0000-000022710000}"/>
    <cellStyle name="40% - Énfasis6 9 2 4 3 2" xfId="28983" xr:uid="{00000000-0005-0000-0000-000023710000}"/>
    <cellStyle name="40% - Énfasis6 9 2 4 4" xfId="28984" xr:uid="{00000000-0005-0000-0000-000024710000}"/>
    <cellStyle name="40% - Énfasis6 9 2 4 5" xfId="28985" xr:uid="{00000000-0005-0000-0000-000025710000}"/>
    <cellStyle name="40% - Énfasis6 9 2 5" xfId="28986" xr:uid="{00000000-0005-0000-0000-000026710000}"/>
    <cellStyle name="40% - Énfasis6 9 2 5 2" xfId="28987" xr:uid="{00000000-0005-0000-0000-000027710000}"/>
    <cellStyle name="40% - Énfasis6 9 2 5 2 2" xfId="28988" xr:uid="{00000000-0005-0000-0000-000028710000}"/>
    <cellStyle name="40% - Énfasis6 9 2 5 2 3" xfId="28989" xr:uid="{00000000-0005-0000-0000-000029710000}"/>
    <cellStyle name="40% - Énfasis6 9 2 5 3" xfId="28990" xr:uid="{00000000-0005-0000-0000-00002A710000}"/>
    <cellStyle name="40% - Énfasis6 9 2 5 3 2" xfId="28991" xr:uid="{00000000-0005-0000-0000-00002B710000}"/>
    <cellStyle name="40% - Énfasis6 9 2 5 4" xfId="28992" xr:uid="{00000000-0005-0000-0000-00002C710000}"/>
    <cellStyle name="40% - Énfasis6 9 2 5 5" xfId="28993" xr:uid="{00000000-0005-0000-0000-00002D710000}"/>
    <cellStyle name="40% - Énfasis6 9 2 6" xfId="28994" xr:uid="{00000000-0005-0000-0000-00002E710000}"/>
    <cellStyle name="40% - Énfasis6 9 2 6 2" xfId="28995" xr:uid="{00000000-0005-0000-0000-00002F710000}"/>
    <cellStyle name="40% - Énfasis6 9 2 6 2 2" xfId="28996" xr:uid="{00000000-0005-0000-0000-000030710000}"/>
    <cellStyle name="40% - Énfasis6 9 2 6 2 3" xfId="28997" xr:uid="{00000000-0005-0000-0000-000031710000}"/>
    <cellStyle name="40% - Énfasis6 9 2 6 3" xfId="28998" xr:uid="{00000000-0005-0000-0000-000032710000}"/>
    <cellStyle name="40% - Énfasis6 9 2 6 3 2" xfId="28999" xr:uid="{00000000-0005-0000-0000-000033710000}"/>
    <cellStyle name="40% - Énfasis6 9 2 6 4" xfId="29000" xr:uid="{00000000-0005-0000-0000-000034710000}"/>
    <cellStyle name="40% - Énfasis6 9 2 6 5" xfId="29001" xr:uid="{00000000-0005-0000-0000-000035710000}"/>
    <cellStyle name="40% - Énfasis6 9 2 7" xfId="29002" xr:uid="{00000000-0005-0000-0000-000036710000}"/>
    <cellStyle name="40% - Énfasis6 9 2 7 2" xfId="29003" xr:uid="{00000000-0005-0000-0000-000037710000}"/>
    <cellStyle name="40% - Énfasis6 9 2 7 2 2" xfId="29004" xr:uid="{00000000-0005-0000-0000-000038710000}"/>
    <cellStyle name="40% - Énfasis6 9 2 7 2 3" xfId="29005" xr:uid="{00000000-0005-0000-0000-000039710000}"/>
    <cellStyle name="40% - Énfasis6 9 2 7 3" xfId="29006" xr:uid="{00000000-0005-0000-0000-00003A710000}"/>
    <cellStyle name="40% - Énfasis6 9 2 7 3 2" xfId="29007" xr:uid="{00000000-0005-0000-0000-00003B710000}"/>
    <cellStyle name="40% - Énfasis6 9 2 7 4" xfId="29008" xr:uid="{00000000-0005-0000-0000-00003C710000}"/>
    <cellStyle name="40% - Énfasis6 9 2 7 5" xfId="29009" xr:uid="{00000000-0005-0000-0000-00003D710000}"/>
    <cellStyle name="40% - Énfasis6 9 2 8" xfId="29010" xr:uid="{00000000-0005-0000-0000-00003E710000}"/>
    <cellStyle name="40% - Énfasis6 9 2 8 2" xfId="29011" xr:uid="{00000000-0005-0000-0000-00003F710000}"/>
    <cellStyle name="40% - Énfasis6 9 2 8 2 2" xfId="29012" xr:uid="{00000000-0005-0000-0000-000040710000}"/>
    <cellStyle name="40% - Énfasis6 9 2 8 2 3" xfId="29013" xr:uid="{00000000-0005-0000-0000-000041710000}"/>
    <cellStyle name="40% - Énfasis6 9 2 8 3" xfId="29014" xr:uid="{00000000-0005-0000-0000-000042710000}"/>
    <cellStyle name="40% - Énfasis6 9 2 8 3 2" xfId="29015" xr:uid="{00000000-0005-0000-0000-000043710000}"/>
    <cellStyle name="40% - Énfasis6 9 2 8 4" xfId="29016" xr:uid="{00000000-0005-0000-0000-000044710000}"/>
    <cellStyle name="40% - Énfasis6 9 2 8 5" xfId="29017" xr:uid="{00000000-0005-0000-0000-000045710000}"/>
    <cellStyle name="40% - Énfasis6 9 2 9" xfId="29018" xr:uid="{00000000-0005-0000-0000-000046710000}"/>
    <cellStyle name="40% - Énfasis6 9 2 9 2" xfId="29019" xr:uid="{00000000-0005-0000-0000-000047710000}"/>
    <cellStyle name="40% - Énfasis6 9 2 9 2 2" xfId="29020" xr:uid="{00000000-0005-0000-0000-000048710000}"/>
    <cellStyle name="40% - Énfasis6 9 2 9 2 3" xfId="29021" xr:uid="{00000000-0005-0000-0000-000049710000}"/>
    <cellStyle name="40% - Énfasis6 9 2 9 3" xfId="29022" xr:uid="{00000000-0005-0000-0000-00004A710000}"/>
    <cellStyle name="40% - Énfasis6 9 2 9 3 2" xfId="29023" xr:uid="{00000000-0005-0000-0000-00004B710000}"/>
    <cellStyle name="40% - Énfasis6 9 2 9 4" xfId="29024" xr:uid="{00000000-0005-0000-0000-00004C710000}"/>
    <cellStyle name="40% - Énfasis6 9 2 9 5" xfId="29025" xr:uid="{00000000-0005-0000-0000-00004D710000}"/>
    <cellStyle name="40% - Énfasis6 9 20" xfId="29026" xr:uid="{00000000-0005-0000-0000-00004E710000}"/>
    <cellStyle name="40% - Énfasis6 9 20 2" xfId="29027" xr:uid="{00000000-0005-0000-0000-00004F710000}"/>
    <cellStyle name="40% - Énfasis6 9 20 3" xfId="29028" xr:uid="{00000000-0005-0000-0000-000050710000}"/>
    <cellStyle name="40% - Énfasis6 9 21" xfId="29029" xr:uid="{00000000-0005-0000-0000-000051710000}"/>
    <cellStyle name="40% - Énfasis6 9 21 2" xfId="29030" xr:uid="{00000000-0005-0000-0000-000052710000}"/>
    <cellStyle name="40% - Énfasis6 9 21 3" xfId="29031" xr:uid="{00000000-0005-0000-0000-000053710000}"/>
    <cellStyle name="40% - Énfasis6 9 22" xfId="29032" xr:uid="{00000000-0005-0000-0000-000054710000}"/>
    <cellStyle name="40% - Énfasis6 9 22 2" xfId="29033" xr:uid="{00000000-0005-0000-0000-000055710000}"/>
    <cellStyle name="40% - Énfasis6 9 22 3" xfId="29034" xr:uid="{00000000-0005-0000-0000-000056710000}"/>
    <cellStyle name="40% - Énfasis6 9 23" xfId="29035" xr:uid="{00000000-0005-0000-0000-000057710000}"/>
    <cellStyle name="40% - Énfasis6 9 23 2" xfId="29036" xr:uid="{00000000-0005-0000-0000-000058710000}"/>
    <cellStyle name="40% - Énfasis6 9 23 3" xfId="29037" xr:uid="{00000000-0005-0000-0000-000059710000}"/>
    <cellStyle name="40% - Énfasis6 9 24" xfId="29038" xr:uid="{00000000-0005-0000-0000-00005A710000}"/>
    <cellStyle name="40% - Énfasis6 9 24 2" xfId="29039" xr:uid="{00000000-0005-0000-0000-00005B710000}"/>
    <cellStyle name="40% - Énfasis6 9 24 3" xfId="29040" xr:uid="{00000000-0005-0000-0000-00005C710000}"/>
    <cellStyle name="40% - Énfasis6 9 25" xfId="29041" xr:uid="{00000000-0005-0000-0000-00005D710000}"/>
    <cellStyle name="40% - Énfasis6 9 25 2" xfId="29042" xr:uid="{00000000-0005-0000-0000-00005E710000}"/>
    <cellStyle name="40% - Énfasis6 9 25 3" xfId="29043" xr:uid="{00000000-0005-0000-0000-00005F710000}"/>
    <cellStyle name="40% - Énfasis6 9 26" xfId="29044" xr:uid="{00000000-0005-0000-0000-000060710000}"/>
    <cellStyle name="40% - Énfasis6 9 26 2" xfId="29045" xr:uid="{00000000-0005-0000-0000-000061710000}"/>
    <cellStyle name="40% - Énfasis6 9 26 3" xfId="29046" xr:uid="{00000000-0005-0000-0000-000062710000}"/>
    <cellStyle name="40% - Énfasis6 9 27" xfId="29047" xr:uid="{00000000-0005-0000-0000-000063710000}"/>
    <cellStyle name="40% - Énfasis6 9 27 2" xfId="29048" xr:uid="{00000000-0005-0000-0000-000064710000}"/>
    <cellStyle name="40% - Énfasis6 9 27 3" xfId="29049" xr:uid="{00000000-0005-0000-0000-000065710000}"/>
    <cellStyle name="40% - Énfasis6 9 28" xfId="29050" xr:uid="{00000000-0005-0000-0000-000066710000}"/>
    <cellStyle name="40% - Énfasis6 9 28 2" xfId="29051" xr:uid="{00000000-0005-0000-0000-000067710000}"/>
    <cellStyle name="40% - Énfasis6 9 28 3" xfId="29052" xr:uid="{00000000-0005-0000-0000-000068710000}"/>
    <cellStyle name="40% - Énfasis6 9 29" xfId="29053" xr:uid="{00000000-0005-0000-0000-000069710000}"/>
    <cellStyle name="40% - Énfasis6 9 29 2" xfId="29054" xr:uid="{00000000-0005-0000-0000-00006A710000}"/>
    <cellStyle name="40% - Énfasis6 9 29 3" xfId="29055" xr:uid="{00000000-0005-0000-0000-00006B710000}"/>
    <cellStyle name="40% - Énfasis6 9 3" xfId="29056" xr:uid="{00000000-0005-0000-0000-00006C710000}"/>
    <cellStyle name="40% - Énfasis6 9 3 2" xfId="29057" xr:uid="{00000000-0005-0000-0000-00006D710000}"/>
    <cellStyle name="40% - Énfasis6 9 3 2 2" xfId="29058" xr:uid="{00000000-0005-0000-0000-00006E710000}"/>
    <cellStyle name="40% - Énfasis6 9 3 2 3" xfId="29059" xr:uid="{00000000-0005-0000-0000-00006F710000}"/>
    <cellStyle name="40% - Énfasis6 9 3 3" xfId="29060" xr:uid="{00000000-0005-0000-0000-000070710000}"/>
    <cellStyle name="40% - Énfasis6 9 3 3 2" xfId="29061" xr:uid="{00000000-0005-0000-0000-000071710000}"/>
    <cellStyle name="40% - Énfasis6 9 3 4" xfId="29062" xr:uid="{00000000-0005-0000-0000-000072710000}"/>
    <cellStyle name="40% - Énfasis6 9 3 5" xfId="29063" xr:uid="{00000000-0005-0000-0000-000073710000}"/>
    <cellStyle name="40% - Énfasis6 9 30" xfId="29064" xr:uid="{00000000-0005-0000-0000-000074710000}"/>
    <cellStyle name="40% - Énfasis6 9 30 2" xfId="29065" xr:uid="{00000000-0005-0000-0000-000075710000}"/>
    <cellStyle name="40% - Énfasis6 9 30 3" xfId="29066" xr:uid="{00000000-0005-0000-0000-000076710000}"/>
    <cellStyle name="40% - Énfasis6 9 31" xfId="29067" xr:uid="{00000000-0005-0000-0000-000077710000}"/>
    <cellStyle name="40% - Énfasis6 9 31 2" xfId="29068" xr:uid="{00000000-0005-0000-0000-000078710000}"/>
    <cellStyle name="40% - Énfasis6 9 31 3" xfId="29069" xr:uid="{00000000-0005-0000-0000-000079710000}"/>
    <cellStyle name="40% - Énfasis6 9 32" xfId="29070" xr:uid="{00000000-0005-0000-0000-00007A710000}"/>
    <cellStyle name="40% - Énfasis6 9 32 2" xfId="29071" xr:uid="{00000000-0005-0000-0000-00007B710000}"/>
    <cellStyle name="40% - Énfasis6 9 33" xfId="29072" xr:uid="{00000000-0005-0000-0000-00007C710000}"/>
    <cellStyle name="40% - Énfasis6 9 33 2" xfId="29073" xr:uid="{00000000-0005-0000-0000-00007D710000}"/>
    <cellStyle name="40% - Énfasis6 9 34" xfId="29074" xr:uid="{00000000-0005-0000-0000-00007E710000}"/>
    <cellStyle name="40% - Énfasis6 9 35" xfId="29075" xr:uid="{00000000-0005-0000-0000-00007F710000}"/>
    <cellStyle name="40% - Énfasis6 9 35 2" xfId="29076" xr:uid="{00000000-0005-0000-0000-000080710000}"/>
    <cellStyle name="40% - Énfasis6 9 36" xfId="29077" xr:uid="{00000000-0005-0000-0000-000081710000}"/>
    <cellStyle name="40% - Énfasis6 9 37" xfId="29078" xr:uid="{00000000-0005-0000-0000-000082710000}"/>
    <cellStyle name="40% - Énfasis6 9 38" xfId="29079" xr:uid="{00000000-0005-0000-0000-000083710000}"/>
    <cellStyle name="40% - Énfasis6 9 4" xfId="29080" xr:uid="{00000000-0005-0000-0000-000084710000}"/>
    <cellStyle name="40% - Énfasis6 9 4 2" xfId="29081" xr:uid="{00000000-0005-0000-0000-000085710000}"/>
    <cellStyle name="40% - Énfasis6 9 4 2 2" xfId="29082" xr:uid="{00000000-0005-0000-0000-000086710000}"/>
    <cellStyle name="40% - Énfasis6 9 4 2 3" xfId="29083" xr:uid="{00000000-0005-0000-0000-000087710000}"/>
    <cellStyle name="40% - Énfasis6 9 4 3" xfId="29084" xr:uid="{00000000-0005-0000-0000-000088710000}"/>
    <cellStyle name="40% - Énfasis6 9 4 3 2" xfId="29085" xr:uid="{00000000-0005-0000-0000-000089710000}"/>
    <cellStyle name="40% - Énfasis6 9 4 4" xfId="29086" xr:uid="{00000000-0005-0000-0000-00008A710000}"/>
    <cellStyle name="40% - Énfasis6 9 4 5" xfId="29087" xr:uid="{00000000-0005-0000-0000-00008B710000}"/>
    <cellStyle name="40% - Énfasis6 9 5" xfId="29088" xr:uid="{00000000-0005-0000-0000-00008C710000}"/>
    <cellStyle name="40% - Énfasis6 9 5 2" xfId="29089" xr:uid="{00000000-0005-0000-0000-00008D710000}"/>
    <cellStyle name="40% - Énfasis6 9 5 2 2" xfId="29090" xr:uid="{00000000-0005-0000-0000-00008E710000}"/>
    <cellStyle name="40% - Énfasis6 9 5 2 3" xfId="29091" xr:uid="{00000000-0005-0000-0000-00008F710000}"/>
    <cellStyle name="40% - Énfasis6 9 5 3" xfId="29092" xr:uid="{00000000-0005-0000-0000-000090710000}"/>
    <cellStyle name="40% - Énfasis6 9 5 3 2" xfId="29093" xr:uid="{00000000-0005-0000-0000-000091710000}"/>
    <cellStyle name="40% - Énfasis6 9 5 4" xfId="29094" xr:uid="{00000000-0005-0000-0000-000092710000}"/>
    <cellStyle name="40% - Énfasis6 9 5 5" xfId="29095" xr:uid="{00000000-0005-0000-0000-000093710000}"/>
    <cellStyle name="40% - Énfasis6 9 6" xfId="29096" xr:uid="{00000000-0005-0000-0000-000094710000}"/>
    <cellStyle name="40% - Énfasis6 9 6 2" xfId="29097" xr:uid="{00000000-0005-0000-0000-000095710000}"/>
    <cellStyle name="40% - Énfasis6 9 6 2 2" xfId="29098" xr:uid="{00000000-0005-0000-0000-000096710000}"/>
    <cellStyle name="40% - Énfasis6 9 6 2 3" xfId="29099" xr:uid="{00000000-0005-0000-0000-000097710000}"/>
    <cellStyle name="40% - Énfasis6 9 6 3" xfId="29100" xr:uid="{00000000-0005-0000-0000-000098710000}"/>
    <cellStyle name="40% - Énfasis6 9 6 3 2" xfId="29101" xr:uid="{00000000-0005-0000-0000-000099710000}"/>
    <cellStyle name="40% - Énfasis6 9 6 4" xfId="29102" xr:uid="{00000000-0005-0000-0000-00009A710000}"/>
    <cellStyle name="40% - Énfasis6 9 6 5" xfId="29103" xr:uid="{00000000-0005-0000-0000-00009B710000}"/>
    <cellStyle name="40% - Énfasis6 9 7" xfId="29104" xr:uid="{00000000-0005-0000-0000-00009C710000}"/>
    <cellStyle name="40% - Énfasis6 9 7 2" xfId="29105" xr:uid="{00000000-0005-0000-0000-00009D710000}"/>
    <cellStyle name="40% - Énfasis6 9 7 2 2" xfId="29106" xr:uid="{00000000-0005-0000-0000-00009E710000}"/>
    <cellStyle name="40% - Énfasis6 9 7 2 3" xfId="29107" xr:uid="{00000000-0005-0000-0000-00009F710000}"/>
    <cellStyle name="40% - Énfasis6 9 7 3" xfId="29108" xr:uid="{00000000-0005-0000-0000-0000A0710000}"/>
    <cellStyle name="40% - Énfasis6 9 7 3 2" xfId="29109" xr:uid="{00000000-0005-0000-0000-0000A1710000}"/>
    <cellStyle name="40% - Énfasis6 9 7 4" xfId="29110" xr:uid="{00000000-0005-0000-0000-0000A2710000}"/>
    <cellStyle name="40% - Énfasis6 9 7 5" xfId="29111" xr:uid="{00000000-0005-0000-0000-0000A3710000}"/>
    <cellStyle name="40% - Énfasis6 9 8" xfId="29112" xr:uid="{00000000-0005-0000-0000-0000A4710000}"/>
    <cellStyle name="40% - Énfasis6 9 8 2" xfId="29113" xr:uid="{00000000-0005-0000-0000-0000A5710000}"/>
    <cellStyle name="40% - Énfasis6 9 8 2 2" xfId="29114" xr:uid="{00000000-0005-0000-0000-0000A6710000}"/>
    <cellStyle name="40% - Énfasis6 9 8 2 3" xfId="29115" xr:uid="{00000000-0005-0000-0000-0000A7710000}"/>
    <cellStyle name="40% - Énfasis6 9 8 3" xfId="29116" xr:uid="{00000000-0005-0000-0000-0000A8710000}"/>
    <cellStyle name="40% - Énfasis6 9 8 3 2" xfId="29117" xr:uid="{00000000-0005-0000-0000-0000A9710000}"/>
    <cellStyle name="40% - Énfasis6 9 8 4" xfId="29118" xr:uid="{00000000-0005-0000-0000-0000AA710000}"/>
    <cellStyle name="40% - Énfasis6 9 8 5" xfId="29119" xr:uid="{00000000-0005-0000-0000-0000AB710000}"/>
    <cellStyle name="40% - Énfasis6 9 9" xfId="29120" xr:uid="{00000000-0005-0000-0000-0000AC710000}"/>
    <cellStyle name="40% - Énfasis6 9 9 2" xfId="29121" xr:uid="{00000000-0005-0000-0000-0000AD710000}"/>
    <cellStyle name="40% - Énfasis6 9 9 2 2" xfId="29122" xr:uid="{00000000-0005-0000-0000-0000AE710000}"/>
    <cellStyle name="40% - Énfasis6 9 9 2 3" xfId="29123" xr:uid="{00000000-0005-0000-0000-0000AF710000}"/>
    <cellStyle name="40% - Énfasis6 9 9 3" xfId="29124" xr:uid="{00000000-0005-0000-0000-0000B0710000}"/>
    <cellStyle name="40% - Énfasis6 9 9 3 2" xfId="29125" xr:uid="{00000000-0005-0000-0000-0000B1710000}"/>
    <cellStyle name="40% - Énfasis6 9 9 4" xfId="29126" xr:uid="{00000000-0005-0000-0000-0000B2710000}"/>
    <cellStyle name="40% - Énfasis6 9 9 5" xfId="29127" xr:uid="{00000000-0005-0000-0000-0000B3710000}"/>
    <cellStyle name="5 indents" xfId="29128" xr:uid="{00000000-0005-0000-0000-0000B4710000}"/>
    <cellStyle name="60% - Accent1" xfId="29129" xr:uid="{00000000-0005-0000-0000-0000B5710000}"/>
    <cellStyle name="60% - Accent1 2" xfId="29130" xr:uid="{00000000-0005-0000-0000-0000B6710000}"/>
    <cellStyle name="60% - Accent2" xfId="29131" xr:uid="{00000000-0005-0000-0000-0000B7710000}"/>
    <cellStyle name="60% - Accent2 2" xfId="29132" xr:uid="{00000000-0005-0000-0000-0000B8710000}"/>
    <cellStyle name="60% - Accent3" xfId="29133" xr:uid="{00000000-0005-0000-0000-0000B9710000}"/>
    <cellStyle name="60% - Accent3 2" xfId="29134" xr:uid="{00000000-0005-0000-0000-0000BA710000}"/>
    <cellStyle name="60% - Accent4" xfId="29135" xr:uid="{00000000-0005-0000-0000-0000BB710000}"/>
    <cellStyle name="60% - Accent4 2" xfId="29136" xr:uid="{00000000-0005-0000-0000-0000BC710000}"/>
    <cellStyle name="60% - Accent5" xfId="29137" xr:uid="{00000000-0005-0000-0000-0000BD710000}"/>
    <cellStyle name="60% - Accent5 2" xfId="29138" xr:uid="{00000000-0005-0000-0000-0000BE710000}"/>
    <cellStyle name="60% - Accent6" xfId="29139" xr:uid="{00000000-0005-0000-0000-0000BF710000}"/>
    <cellStyle name="60% - Accent6 2" xfId="29140" xr:uid="{00000000-0005-0000-0000-0000C0710000}"/>
    <cellStyle name="60% - Énfasis1 10" xfId="29141" xr:uid="{00000000-0005-0000-0000-0000C1710000}"/>
    <cellStyle name="60% - Énfasis1 10 2" xfId="29142" xr:uid="{00000000-0005-0000-0000-0000C2710000}"/>
    <cellStyle name="60% - Énfasis1 11" xfId="29143" xr:uid="{00000000-0005-0000-0000-0000C3710000}"/>
    <cellStyle name="60% - Énfasis1 11 2" xfId="29144" xr:uid="{00000000-0005-0000-0000-0000C4710000}"/>
    <cellStyle name="60% - Énfasis1 12" xfId="29145" xr:uid="{00000000-0005-0000-0000-0000C5710000}"/>
    <cellStyle name="60% - Énfasis1 12 2" xfId="29146" xr:uid="{00000000-0005-0000-0000-0000C6710000}"/>
    <cellStyle name="60% - Énfasis1 13" xfId="29147" xr:uid="{00000000-0005-0000-0000-0000C7710000}"/>
    <cellStyle name="60% - Énfasis1 13 2" xfId="29148" xr:uid="{00000000-0005-0000-0000-0000C8710000}"/>
    <cellStyle name="60% - Énfasis1 14" xfId="29149" xr:uid="{00000000-0005-0000-0000-0000C9710000}"/>
    <cellStyle name="60% - Énfasis1 14 2" xfId="29150" xr:uid="{00000000-0005-0000-0000-0000CA710000}"/>
    <cellStyle name="60% - Énfasis1 15" xfId="29151" xr:uid="{00000000-0005-0000-0000-0000CB710000}"/>
    <cellStyle name="60% - Énfasis1 15 2" xfId="29152" xr:uid="{00000000-0005-0000-0000-0000CC710000}"/>
    <cellStyle name="60% - Énfasis1 16" xfId="29153" xr:uid="{00000000-0005-0000-0000-0000CD710000}"/>
    <cellStyle name="60% - Énfasis1 16 2" xfId="29154" xr:uid="{00000000-0005-0000-0000-0000CE710000}"/>
    <cellStyle name="60% - Énfasis1 17" xfId="29155" xr:uid="{00000000-0005-0000-0000-0000CF710000}"/>
    <cellStyle name="60% - Énfasis1 17 2" xfId="29156" xr:uid="{00000000-0005-0000-0000-0000D0710000}"/>
    <cellStyle name="60% - Énfasis1 18" xfId="29157" xr:uid="{00000000-0005-0000-0000-0000D1710000}"/>
    <cellStyle name="60% - Énfasis1 18 2" xfId="29158" xr:uid="{00000000-0005-0000-0000-0000D2710000}"/>
    <cellStyle name="60% - Énfasis1 19" xfId="29159" xr:uid="{00000000-0005-0000-0000-0000D3710000}"/>
    <cellStyle name="60% - Énfasis1 19 2" xfId="29160" xr:uid="{00000000-0005-0000-0000-0000D4710000}"/>
    <cellStyle name="60% - Énfasis1 2" xfId="29161" xr:uid="{00000000-0005-0000-0000-0000D5710000}"/>
    <cellStyle name="60% - Énfasis1 2 10" xfId="29162" xr:uid="{00000000-0005-0000-0000-0000D6710000}"/>
    <cellStyle name="60% - Énfasis1 2 10 2" xfId="29163" xr:uid="{00000000-0005-0000-0000-0000D7710000}"/>
    <cellStyle name="60% - Énfasis1 2 11" xfId="29164" xr:uid="{00000000-0005-0000-0000-0000D8710000}"/>
    <cellStyle name="60% - Énfasis1 2 11 2" xfId="29165" xr:uid="{00000000-0005-0000-0000-0000D9710000}"/>
    <cellStyle name="60% - Énfasis1 2 11 2 2" xfId="29166" xr:uid="{00000000-0005-0000-0000-0000DA710000}"/>
    <cellStyle name="60% - Énfasis1 2 11 2 3" xfId="29167" xr:uid="{00000000-0005-0000-0000-0000DB710000}"/>
    <cellStyle name="60% - Énfasis1 2 11 3" xfId="29168" xr:uid="{00000000-0005-0000-0000-0000DC710000}"/>
    <cellStyle name="60% - Énfasis1 2 11 4" xfId="29169" xr:uid="{00000000-0005-0000-0000-0000DD710000}"/>
    <cellStyle name="60% - Énfasis1 2 12" xfId="29170" xr:uid="{00000000-0005-0000-0000-0000DE710000}"/>
    <cellStyle name="60% - Énfasis1 2 12 2" xfId="29171" xr:uid="{00000000-0005-0000-0000-0000DF710000}"/>
    <cellStyle name="60% - Énfasis1 2 12 2 2" xfId="29172" xr:uid="{00000000-0005-0000-0000-0000E0710000}"/>
    <cellStyle name="60% - Énfasis1 2 12 2 3" xfId="29173" xr:uid="{00000000-0005-0000-0000-0000E1710000}"/>
    <cellStyle name="60% - Énfasis1 2 12 3" xfId="29174" xr:uid="{00000000-0005-0000-0000-0000E2710000}"/>
    <cellStyle name="60% - Énfasis1 2 13" xfId="29175" xr:uid="{00000000-0005-0000-0000-0000E3710000}"/>
    <cellStyle name="60% - Énfasis1 2 13 2" xfId="29176" xr:uid="{00000000-0005-0000-0000-0000E4710000}"/>
    <cellStyle name="60% - Énfasis1 2 13 2 2" xfId="29177" xr:uid="{00000000-0005-0000-0000-0000E5710000}"/>
    <cellStyle name="60% - Énfasis1 2 13 2 3" xfId="29178" xr:uid="{00000000-0005-0000-0000-0000E6710000}"/>
    <cellStyle name="60% - Énfasis1 2 13 3" xfId="29179" xr:uid="{00000000-0005-0000-0000-0000E7710000}"/>
    <cellStyle name="60% - Énfasis1 2 14" xfId="29180" xr:uid="{00000000-0005-0000-0000-0000E8710000}"/>
    <cellStyle name="60% - Énfasis1 2 14 2" xfId="29181" xr:uid="{00000000-0005-0000-0000-0000E9710000}"/>
    <cellStyle name="60% - Énfasis1 2 14 2 2" xfId="29182" xr:uid="{00000000-0005-0000-0000-0000EA710000}"/>
    <cellStyle name="60% - Énfasis1 2 14 2 3" xfId="29183" xr:uid="{00000000-0005-0000-0000-0000EB710000}"/>
    <cellStyle name="60% - Énfasis1 2 14 3" xfId="29184" xr:uid="{00000000-0005-0000-0000-0000EC710000}"/>
    <cellStyle name="60% - Énfasis1 2 15" xfId="29185" xr:uid="{00000000-0005-0000-0000-0000ED710000}"/>
    <cellStyle name="60% - Énfasis1 2 15 2" xfId="29186" xr:uid="{00000000-0005-0000-0000-0000EE710000}"/>
    <cellStyle name="60% - Énfasis1 2 15 2 2" xfId="29187" xr:uid="{00000000-0005-0000-0000-0000EF710000}"/>
    <cellStyle name="60% - Énfasis1 2 15 2 3" xfId="29188" xr:uid="{00000000-0005-0000-0000-0000F0710000}"/>
    <cellStyle name="60% - Énfasis1 2 15 3" xfId="29189" xr:uid="{00000000-0005-0000-0000-0000F1710000}"/>
    <cellStyle name="60% - Énfasis1 2 16" xfId="29190" xr:uid="{00000000-0005-0000-0000-0000F2710000}"/>
    <cellStyle name="60% - Énfasis1 2 16 2" xfId="29191" xr:uid="{00000000-0005-0000-0000-0000F3710000}"/>
    <cellStyle name="60% - Énfasis1 2 16 2 2" xfId="29192" xr:uid="{00000000-0005-0000-0000-0000F4710000}"/>
    <cellStyle name="60% - Énfasis1 2 16 2 3" xfId="29193" xr:uid="{00000000-0005-0000-0000-0000F5710000}"/>
    <cellStyle name="60% - Énfasis1 2 16 3" xfId="29194" xr:uid="{00000000-0005-0000-0000-0000F6710000}"/>
    <cellStyle name="60% - Énfasis1 2 17" xfId="29195" xr:uid="{00000000-0005-0000-0000-0000F7710000}"/>
    <cellStyle name="60% - Énfasis1 2 17 2" xfId="29196" xr:uid="{00000000-0005-0000-0000-0000F8710000}"/>
    <cellStyle name="60% - Énfasis1 2 17 2 2" xfId="29197" xr:uid="{00000000-0005-0000-0000-0000F9710000}"/>
    <cellStyle name="60% - Énfasis1 2 17 2 3" xfId="29198" xr:uid="{00000000-0005-0000-0000-0000FA710000}"/>
    <cellStyle name="60% - Énfasis1 2 17 3" xfId="29199" xr:uid="{00000000-0005-0000-0000-0000FB710000}"/>
    <cellStyle name="60% - Énfasis1 2 18" xfId="29200" xr:uid="{00000000-0005-0000-0000-0000FC710000}"/>
    <cellStyle name="60% - Énfasis1 2 18 2" xfId="29201" xr:uid="{00000000-0005-0000-0000-0000FD710000}"/>
    <cellStyle name="60% - Énfasis1 2 18 3" xfId="29202" xr:uid="{00000000-0005-0000-0000-0000FE710000}"/>
    <cellStyle name="60% - Énfasis1 2 19" xfId="29203" xr:uid="{00000000-0005-0000-0000-0000FF710000}"/>
    <cellStyle name="60% - Énfasis1 2 19 2" xfId="29204" xr:uid="{00000000-0005-0000-0000-000000720000}"/>
    <cellStyle name="60% - Énfasis1 2 19 3" xfId="29205" xr:uid="{00000000-0005-0000-0000-000001720000}"/>
    <cellStyle name="60% - Énfasis1 2 2" xfId="29206" xr:uid="{00000000-0005-0000-0000-000002720000}"/>
    <cellStyle name="60% - Énfasis1 2 2 10" xfId="29207" xr:uid="{00000000-0005-0000-0000-000003720000}"/>
    <cellStyle name="60% - Énfasis1 2 2 10 2" xfId="29208" xr:uid="{00000000-0005-0000-0000-000004720000}"/>
    <cellStyle name="60% - Énfasis1 2 2 10 2 2" xfId="29209" xr:uid="{00000000-0005-0000-0000-000005720000}"/>
    <cellStyle name="60% - Énfasis1 2 2 10 2 3" xfId="29210" xr:uid="{00000000-0005-0000-0000-000006720000}"/>
    <cellStyle name="60% - Énfasis1 2 2 10 3" xfId="29211" xr:uid="{00000000-0005-0000-0000-000007720000}"/>
    <cellStyle name="60% - Énfasis1 2 2 11" xfId="29212" xr:uid="{00000000-0005-0000-0000-000008720000}"/>
    <cellStyle name="60% - Énfasis1 2 2 11 2" xfId="29213" xr:uid="{00000000-0005-0000-0000-000009720000}"/>
    <cellStyle name="60% - Énfasis1 2 2 11 3" xfId="29214" xr:uid="{00000000-0005-0000-0000-00000A720000}"/>
    <cellStyle name="60% - Énfasis1 2 2 12" xfId="29215" xr:uid="{00000000-0005-0000-0000-00000B720000}"/>
    <cellStyle name="60% - Énfasis1 2 2 13" xfId="29216" xr:uid="{00000000-0005-0000-0000-00000C720000}"/>
    <cellStyle name="60% - Énfasis1 2 2 14" xfId="29217" xr:uid="{00000000-0005-0000-0000-00000D720000}"/>
    <cellStyle name="60% - Énfasis1 2 2 15" xfId="29218" xr:uid="{00000000-0005-0000-0000-00000E720000}"/>
    <cellStyle name="60% - Énfasis1 2 2 16" xfId="29219" xr:uid="{00000000-0005-0000-0000-00000F720000}"/>
    <cellStyle name="60% - Énfasis1 2 2 17" xfId="29220" xr:uid="{00000000-0005-0000-0000-000010720000}"/>
    <cellStyle name="60% - Énfasis1 2 2 18" xfId="29221" xr:uid="{00000000-0005-0000-0000-000011720000}"/>
    <cellStyle name="60% - Énfasis1 2 2 19" xfId="29222" xr:uid="{00000000-0005-0000-0000-000012720000}"/>
    <cellStyle name="60% - Énfasis1 2 2 2" xfId="29223" xr:uid="{00000000-0005-0000-0000-000013720000}"/>
    <cellStyle name="60% - Énfasis1 2 2 2 10" xfId="29224" xr:uid="{00000000-0005-0000-0000-000014720000}"/>
    <cellStyle name="60% - Énfasis1 2 2 2 2" xfId="29225" xr:uid="{00000000-0005-0000-0000-000015720000}"/>
    <cellStyle name="60% - Énfasis1 2 2 2 2 10" xfId="29226" xr:uid="{00000000-0005-0000-0000-000016720000}"/>
    <cellStyle name="60% - Énfasis1 2 2 2 2 11" xfId="29227" xr:uid="{00000000-0005-0000-0000-000017720000}"/>
    <cellStyle name="60% - Énfasis1 2 2 2 2 2" xfId="29228" xr:uid="{00000000-0005-0000-0000-000018720000}"/>
    <cellStyle name="60% - Énfasis1 2 2 2 2 2 2" xfId="29229" xr:uid="{00000000-0005-0000-0000-000019720000}"/>
    <cellStyle name="60% - Énfasis1 2 2 2 2 2 2 2" xfId="29230" xr:uid="{00000000-0005-0000-0000-00001A720000}"/>
    <cellStyle name="60% - Énfasis1 2 2 2 2 2 2 3" xfId="29231" xr:uid="{00000000-0005-0000-0000-00001B720000}"/>
    <cellStyle name="60% - Énfasis1 2 2 2 2 2 3" xfId="29232" xr:uid="{00000000-0005-0000-0000-00001C720000}"/>
    <cellStyle name="60% - Énfasis1 2 2 2 2 2 4" xfId="29233" xr:uid="{00000000-0005-0000-0000-00001D720000}"/>
    <cellStyle name="60% - Énfasis1 2 2 2 2 3" xfId="29234" xr:uid="{00000000-0005-0000-0000-00001E720000}"/>
    <cellStyle name="60% - Énfasis1 2 2 2 2 3 2" xfId="29235" xr:uid="{00000000-0005-0000-0000-00001F720000}"/>
    <cellStyle name="60% - Énfasis1 2 2 2 2 4" xfId="29236" xr:uid="{00000000-0005-0000-0000-000020720000}"/>
    <cellStyle name="60% - Énfasis1 2 2 2 2 4 2" xfId="29237" xr:uid="{00000000-0005-0000-0000-000021720000}"/>
    <cellStyle name="60% - Énfasis1 2 2 2 2 5" xfId="29238" xr:uid="{00000000-0005-0000-0000-000022720000}"/>
    <cellStyle name="60% - Énfasis1 2 2 2 2 5 2" xfId="29239" xr:uid="{00000000-0005-0000-0000-000023720000}"/>
    <cellStyle name="60% - Énfasis1 2 2 2 2 6" xfId="29240" xr:uid="{00000000-0005-0000-0000-000024720000}"/>
    <cellStyle name="60% - Énfasis1 2 2 2 2 6 2" xfId="29241" xr:uid="{00000000-0005-0000-0000-000025720000}"/>
    <cellStyle name="60% - Énfasis1 2 2 2 2 7" xfId="29242" xr:uid="{00000000-0005-0000-0000-000026720000}"/>
    <cellStyle name="60% - Énfasis1 2 2 2 2 7 2" xfId="29243" xr:uid="{00000000-0005-0000-0000-000027720000}"/>
    <cellStyle name="60% - Énfasis1 2 2 2 2 8" xfId="29244" xr:uid="{00000000-0005-0000-0000-000028720000}"/>
    <cellStyle name="60% - Énfasis1 2 2 2 2 8 2" xfId="29245" xr:uid="{00000000-0005-0000-0000-000029720000}"/>
    <cellStyle name="60% - Énfasis1 2 2 2 2 9" xfId="29246" xr:uid="{00000000-0005-0000-0000-00002A720000}"/>
    <cellStyle name="60% - Énfasis1 2 2 2 2 9 2" xfId="29247" xr:uid="{00000000-0005-0000-0000-00002B720000}"/>
    <cellStyle name="60% - Énfasis1 2 2 2 3" xfId="29248" xr:uid="{00000000-0005-0000-0000-00002C720000}"/>
    <cellStyle name="60% - Énfasis1 2 2 2 3 2" xfId="29249" xr:uid="{00000000-0005-0000-0000-00002D720000}"/>
    <cellStyle name="60% - Énfasis1 2 2 2 4" xfId="29250" xr:uid="{00000000-0005-0000-0000-00002E720000}"/>
    <cellStyle name="60% - Énfasis1 2 2 2 4 2" xfId="29251" xr:uid="{00000000-0005-0000-0000-00002F720000}"/>
    <cellStyle name="60% - Énfasis1 2 2 2 5" xfId="29252" xr:uid="{00000000-0005-0000-0000-000030720000}"/>
    <cellStyle name="60% - Énfasis1 2 2 2 5 2" xfId="29253" xr:uid="{00000000-0005-0000-0000-000031720000}"/>
    <cellStyle name="60% - Énfasis1 2 2 2 6" xfId="29254" xr:uid="{00000000-0005-0000-0000-000032720000}"/>
    <cellStyle name="60% - Énfasis1 2 2 2 6 2" xfId="29255" xr:uid="{00000000-0005-0000-0000-000033720000}"/>
    <cellStyle name="60% - Énfasis1 2 2 2 7" xfId="29256" xr:uid="{00000000-0005-0000-0000-000034720000}"/>
    <cellStyle name="60% - Énfasis1 2 2 2 7 2" xfId="29257" xr:uid="{00000000-0005-0000-0000-000035720000}"/>
    <cellStyle name="60% - Énfasis1 2 2 2 8" xfId="29258" xr:uid="{00000000-0005-0000-0000-000036720000}"/>
    <cellStyle name="60% - Énfasis1 2 2 2 8 2" xfId="29259" xr:uid="{00000000-0005-0000-0000-000037720000}"/>
    <cellStyle name="60% - Énfasis1 2 2 2 9" xfId="29260" xr:uid="{00000000-0005-0000-0000-000038720000}"/>
    <cellStyle name="60% - Énfasis1 2 2 2 9 2" xfId="29261" xr:uid="{00000000-0005-0000-0000-000039720000}"/>
    <cellStyle name="60% - Énfasis1 2 2 20" xfId="29262" xr:uid="{00000000-0005-0000-0000-00003A720000}"/>
    <cellStyle name="60% - Énfasis1 2 2 21" xfId="29263" xr:uid="{00000000-0005-0000-0000-00003B720000}"/>
    <cellStyle name="60% - Énfasis1 2 2 22" xfId="29264" xr:uid="{00000000-0005-0000-0000-00003C720000}"/>
    <cellStyle name="60% - Énfasis1 2 2 23" xfId="29265" xr:uid="{00000000-0005-0000-0000-00003D720000}"/>
    <cellStyle name="60% - Énfasis1 2 2 24" xfId="29266" xr:uid="{00000000-0005-0000-0000-00003E720000}"/>
    <cellStyle name="60% - Énfasis1 2 2 25" xfId="29267" xr:uid="{00000000-0005-0000-0000-00003F720000}"/>
    <cellStyle name="60% - Énfasis1 2 2 26" xfId="29268" xr:uid="{00000000-0005-0000-0000-000040720000}"/>
    <cellStyle name="60% - Énfasis1 2 2 27" xfId="29269" xr:uid="{00000000-0005-0000-0000-000041720000}"/>
    <cellStyle name="60% - Énfasis1 2 2 28" xfId="29270" xr:uid="{00000000-0005-0000-0000-000042720000}"/>
    <cellStyle name="60% - Énfasis1 2 2 29" xfId="29271" xr:uid="{00000000-0005-0000-0000-000043720000}"/>
    <cellStyle name="60% - Énfasis1 2 2 3" xfId="29272" xr:uid="{00000000-0005-0000-0000-000044720000}"/>
    <cellStyle name="60% - Énfasis1 2 2 3 2" xfId="29273" xr:uid="{00000000-0005-0000-0000-000045720000}"/>
    <cellStyle name="60% - Énfasis1 2 2 30" xfId="29274" xr:uid="{00000000-0005-0000-0000-000046720000}"/>
    <cellStyle name="60% - Énfasis1 2 2 31" xfId="29275" xr:uid="{00000000-0005-0000-0000-000047720000}"/>
    <cellStyle name="60% - Énfasis1 2 2 32" xfId="29276" xr:uid="{00000000-0005-0000-0000-000048720000}"/>
    <cellStyle name="60% - Énfasis1 2 2 33" xfId="29277" xr:uid="{00000000-0005-0000-0000-000049720000}"/>
    <cellStyle name="60% - Énfasis1 2 2 34" xfId="29278" xr:uid="{00000000-0005-0000-0000-00004A720000}"/>
    <cellStyle name="60% - Énfasis1 2 2 35" xfId="29279" xr:uid="{00000000-0005-0000-0000-00004B720000}"/>
    <cellStyle name="60% - Énfasis1 2 2 36" xfId="29280" xr:uid="{00000000-0005-0000-0000-00004C720000}"/>
    <cellStyle name="60% - Énfasis1 2 2 4" xfId="29281" xr:uid="{00000000-0005-0000-0000-00004D720000}"/>
    <cellStyle name="60% - Énfasis1 2 2 4 2" xfId="29282" xr:uid="{00000000-0005-0000-0000-00004E720000}"/>
    <cellStyle name="60% - Énfasis1 2 2 4 2 2" xfId="29283" xr:uid="{00000000-0005-0000-0000-00004F720000}"/>
    <cellStyle name="60% - Énfasis1 2 2 4 2 3" xfId="29284" xr:uid="{00000000-0005-0000-0000-000050720000}"/>
    <cellStyle name="60% - Énfasis1 2 2 4 3" xfId="29285" xr:uid="{00000000-0005-0000-0000-000051720000}"/>
    <cellStyle name="60% - Énfasis1 2 2 4 4" xfId="29286" xr:uid="{00000000-0005-0000-0000-000052720000}"/>
    <cellStyle name="60% - Énfasis1 2 2 5" xfId="29287" xr:uid="{00000000-0005-0000-0000-000053720000}"/>
    <cellStyle name="60% - Énfasis1 2 2 5 2" xfId="29288" xr:uid="{00000000-0005-0000-0000-000054720000}"/>
    <cellStyle name="60% - Énfasis1 2 2 5 2 2" xfId="29289" xr:uid="{00000000-0005-0000-0000-000055720000}"/>
    <cellStyle name="60% - Énfasis1 2 2 5 2 3" xfId="29290" xr:uid="{00000000-0005-0000-0000-000056720000}"/>
    <cellStyle name="60% - Énfasis1 2 2 5 3" xfId="29291" xr:uid="{00000000-0005-0000-0000-000057720000}"/>
    <cellStyle name="60% - Énfasis1 2 2 6" xfId="29292" xr:uid="{00000000-0005-0000-0000-000058720000}"/>
    <cellStyle name="60% - Énfasis1 2 2 6 2" xfId="29293" xr:uid="{00000000-0005-0000-0000-000059720000}"/>
    <cellStyle name="60% - Énfasis1 2 2 6 2 2" xfId="29294" xr:uid="{00000000-0005-0000-0000-00005A720000}"/>
    <cellStyle name="60% - Énfasis1 2 2 6 2 3" xfId="29295" xr:uid="{00000000-0005-0000-0000-00005B720000}"/>
    <cellStyle name="60% - Énfasis1 2 2 6 3" xfId="29296" xr:uid="{00000000-0005-0000-0000-00005C720000}"/>
    <cellStyle name="60% - Énfasis1 2 2 7" xfId="29297" xr:uid="{00000000-0005-0000-0000-00005D720000}"/>
    <cellStyle name="60% - Énfasis1 2 2 7 2" xfId="29298" xr:uid="{00000000-0005-0000-0000-00005E720000}"/>
    <cellStyle name="60% - Énfasis1 2 2 7 2 2" xfId="29299" xr:uid="{00000000-0005-0000-0000-00005F720000}"/>
    <cellStyle name="60% - Énfasis1 2 2 7 2 3" xfId="29300" xr:uid="{00000000-0005-0000-0000-000060720000}"/>
    <cellStyle name="60% - Énfasis1 2 2 7 3" xfId="29301" xr:uid="{00000000-0005-0000-0000-000061720000}"/>
    <cellStyle name="60% - Énfasis1 2 2 8" xfId="29302" xr:uid="{00000000-0005-0000-0000-000062720000}"/>
    <cellStyle name="60% - Énfasis1 2 2 8 2" xfId="29303" xr:uid="{00000000-0005-0000-0000-000063720000}"/>
    <cellStyle name="60% - Énfasis1 2 2 8 2 2" xfId="29304" xr:uid="{00000000-0005-0000-0000-000064720000}"/>
    <cellStyle name="60% - Énfasis1 2 2 8 2 3" xfId="29305" xr:uid="{00000000-0005-0000-0000-000065720000}"/>
    <cellStyle name="60% - Énfasis1 2 2 8 3" xfId="29306" xr:uid="{00000000-0005-0000-0000-000066720000}"/>
    <cellStyle name="60% - Énfasis1 2 2 9" xfId="29307" xr:uid="{00000000-0005-0000-0000-000067720000}"/>
    <cellStyle name="60% - Énfasis1 2 2 9 2" xfId="29308" xr:uid="{00000000-0005-0000-0000-000068720000}"/>
    <cellStyle name="60% - Énfasis1 2 2 9 2 2" xfId="29309" xr:uid="{00000000-0005-0000-0000-000069720000}"/>
    <cellStyle name="60% - Énfasis1 2 2 9 2 3" xfId="29310" xr:uid="{00000000-0005-0000-0000-00006A720000}"/>
    <cellStyle name="60% - Énfasis1 2 2 9 3" xfId="29311" xr:uid="{00000000-0005-0000-0000-00006B720000}"/>
    <cellStyle name="60% - Énfasis1 2 20" xfId="29312" xr:uid="{00000000-0005-0000-0000-00006C720000}"/>
    <cellStyle name="60% - Énfasis1 2 20 2" xfId="29313" xr:uid="{00000000-0005-0000-0000-00006D720000}"/>
    <cellStyle name="60% - Énfasis1 2 20 3" xfId="29314" xr:uid="{00000000-0005-0000-0000-00006E720000}"/>
    <cellStyle name="60% - Énfasis1 2 21" xfId="29315" xr:uid="{00000000-0005-0000-0000-00006F720000}"/>
    <cellStyle name="60% - Énfasis1 2 22" xfId="29316" xr:uid="{00000000-0005-0000-0000-000070720000}"/>
    <cellStyle name="60% - Énfasis1 2 23" xfId="29317" xr:uid="{00000000-0005-0000-0000-000071720000}"/>
    <cellStyle name="60% - Énfasis1 2 24" xfId="29318" xr:uid="{00000000-0005-0000-0000-000072720000}"/>
    <cellStyle name="60% - Énfasis1 2 25" xfId="29319" xr:uid="{00000000-0005-0000-0000-000073720000}"/>
    <cellStyle name="60% - Énfasis1 2 26" xfId="29320" xr:uid="{00000000-0005-0000-0000-000074720000}"/>
    <cellStyle name="60% - Énfasis1 2 27" xfId="29321" xr:uid="{00000000-0005-0000-0000-000075720000}"/>
    <cellStyle name="60% - Énfasis1 2 28" xfId="29322" xr:uid="{00000000-0005-0000-0000-000076720000}"/>
    <cellStyle name="60% - Énfasis1 2 29" xfId="29323" xr:uid="{00000000-0005-0000-0000-000077720000}"/>
    <cellStyle name="60% - Énfasis1 2 3" xfId="29324" xr:uid="{00000000-0005-0000-0000-000078720000}"/>
    <cellStyle name="60% - Énfasis1 2 3 2" xfId="29325" xr:uid="{00000000-0005-0000-0000-000079720000}"/>
    <cellStyle name="60% - Énfasis1 2 30" xfId="29326" xr:uid="{00000000-0005-0000-0000-00007A720000}"/>
    <cellStyle name="60% - Énfasis1 2 31" xfId="29327" xr:uid="{00000000-0005-0000-0000-00007B720000}"/>
    <cellStyle name="60% - Énfasis1 2 32" xfId="29328" xr:uid="{00000000-0005-0000-0000-00007C720000}"/>
    <cellStyle name="60% - Énfasis1 2 33" xfId="29329" xr:uid="{00000000-0005-0000-0000-00007D720000}"/>
    <cellStyle name="60% - Énfasis1 2 34" xfId="29330" xr:uid="{00000000-0005-0000-0000-00007E720000}"/>
    <cellStyle name="60% - Énfasis1 2 35" xfId="29331" xr:uid="{00000000-0005-0000-0000-00007F720000}"/>
    <cellStyle name="60% - Énfasis1 2 36" xfId="29332" xr:uid="{00000000-0005-0000-0000-000080720000}"/>
    <cellStyle name="60% - Énfasis1 2 37" xfId="29333" xr:uid="{00000000-0005-0000-0000-000081720000}"/>
    <cellStyle name="60% - Énfasis1 2 38" xfId="29334" xr:uid="{00000000-0005-0000-0000-000082720000}"/>
    <cellStyle name="60% - Énfasis1 2 39" xfId="29335" xr:uid="{00000000-0005-0000-0000-000083720000}"/>
    <cellStyle name="60% - Énfasis1 2 4" xfId="29336" xr:uid="{00000000-0005-0000-0000-000084720000}"/>
    <cellStyle name="60% - Énfasis1 2 4 2" xfId="29337" xr:uid="{00000000-0005-0000-0000-000085720000}"/>
    <cellStyle name="60% - Énfasis1 2 40" xfId="29338" xr:uid="{00000000-0005-0000-0000-000086720000}"/>
    <cellStyle name="60% - Énfasis1 2 5" xfId="29339" xr:uid="{00000000-0005-0000-0000-000087720000}"/>
    <cellStyle name="60% - Énfasis1 2 5 2" xfId="29340" xr:uid="{00000000-0005-0000-0000-000088720000}"/>
    <cellStyle name="60% - Énfasis1 2 6" xfId="29341" xr:uid="{00000000-0005-0000-0000-000089720000}"/>
    <cellStyle name="60% - Énfasis1 2 6 2" xfId="29342" xr:uid="{00000000-0005-0000-0000-00008A720000}"/>
    <cellStyle name="60% - Énfasis1 2 7" xfId="29343" xr:uid="{00000000-0005-0000-0000-00008B720000}"/>
    <cellStyle name="60% - Énfasis1 2 7 2" xfId="29344" xr:uid="{00000000-0005-0000-0000-00008C720000}"/>
    <cellStyle name="60% - Énfasis1 2 7 2 2" xfId="29345" xr:uid="{00000000-0005-0000-0000-00008D720000}"/>
    <cellStyle name="60% - Énfasis1 2 7 2 3" xfId="29346" xr:uid="{00000000-0005-0000-0000-00008E720000}"/>
    <cellStyle name="60% - Énfasis1 2 7 3" xfId="29347" xr:uid="{00000000-0005-0000-0000-00008F720000}"/>
    <cellStyle name="60% - Énfasis1 2 8" xfId="29348" xr:uid="{00000000-0005-0000-0000-000090720000}"/>
    <cellStyle name="60% - Énfasis1 2 8 2" xfId="29349" xr:uid="{00000000-0005-0000-0000-000091720000}"/>
    <cellStyle name="60% - Énfasis1 2 8 2 2" xfId="29350" xr:uid="{00000000-0005-0000-0000-000092720000}"/>
    <cellStyle name="60% - Énfasis1 2 8 2 3" xfId="29351" xr:uid="{00000000-0005-0000-0000-000093720000}"/>
    <cellStyle name="60% - Énfasis1 2 8 3" xfId="29352" xr:uid="{00000000-0005-0000-0000-000094720000}"/>
    <cellStyle name="60% - Énfasis1 2 9" xfId="29353" xr:uid="{00000000-0005-0000-0000-000095720000}"/>
    <cellStyle name="60% - Énfasis1 2 9 2" xfId="29354" xr:uid="{00000000-0005-0000-0000-000096720000}"/>
    <cellStyle name="60% - Énfasis1 2 9 2 2" xfId="29355" xr:uid="{00000000-0005-0000-0000-000097720000}"/>
    <cellStyle name="60% - Énfasis1 2 9 2 3" xfId="29356" xr:uid="{00000000-0005-0000-0000-000098720000}"/>
    <cellStyle name="60% - Énfasis1 2 9 3" xfId="29357" xr:uid="{00000000-0005-0000-0000-000099720000}"/>
    <cellStyle name="60% - Énfasis1 20" xfId="29358" xr:uid="{00000000-0005-0000-0000-00009A720000}"/>
    <cellStyle name="60% - Énfasis1 20 2" xfId="29359" xr:uid="{00000000-0005-0000-0000-00009B720000}"/>
    <cellStyle name="60% - Énfasis1 21" xfId="29360" xr:uid="{00000000-0005-0000-0000-00009C720000}"/>
    <cellStyle name="60% - Énfasis1 21 10" xfId="29361" xr:uid="{00000000-0005-0000-0000-00009D720000}"/>
    <cellStyle name="60% - Énfasis1 21 2" xfId="29362" xr:uid="{00000000-0005-0000-0000-00009E720000}"/>
    <cellStyle name="60% - Énfasis1 21 2 2" xfId="29363" xr:uid="{00000000-0005-0000-0000-00009F720000}"/>
    <cellStyle name="60% - Énfasis1 21 2 3" xfId="29364" xr:uid="{00000000-0005-0000-0000-0000A0720000}"/>
    <cellStyle name="60% - Énfasis1 21 3" xfId="29365" xr:uid="{00000000-0005-0000-0000-0000A1720000}"/>
    <cellStyle name="60% - Énfasis1 21 3 2" xfId="29366" xr:uid="{00000000-0005-0000-0000-0000A2720000}"/>
    <cellStyle name="60% - Énfasis1 21 4" xfId="29367" xr:uid="{00000000-0005-0000-0000-0000A3720000}"/>
    <cellStyle name="60% - Énfasis1 21 4 2" xfId="29368" xr:uid="{00000000-0005-0000-0000-0000A4720000}"/>
    <cellStyle name="60% - Énfasis1 21 5" xfId="29369" xr:uid="{00000000-0005-0000-0000-0000A5720000}"/>
    <cellStyle name="60% - Énfasis1 21 5 2" xfId="29370" xr:uid="{00000000-0005-0000-0000-0000A6720000}"/>
    <cellStyle name="60% - Énfasis1 21 6" xfId="29371" xr:uid="{00000000-0005-0000-0000-0000A7720000}"/>
    <cellStyle name="60% - Énfasis1 21 6 2" xfId="29372" xr:uid="{00000000-0005-0000-0000-0000A8720000}"/>
    <cellStyle name="60% - Énfasis1 21 7" xfId="29373" xr:uid="{00000000-0005-0000-0000-0000A9720000}"/>
    <cellStyle name="60% - Énfasis1 21 7 2" xfId="29374" xr:uid="{00000000-0005-0000-0000-0000AA720000}"/>
    <cellStyle name="60% - Énfasis1 21 8" xfId="29375" xr:uid="{00000000-0005-0000-0000-0000AB720000}"/>
    <cellStyle name="60% - Énfasis1 21 8 2" xfId="29376" xr:uid="{00000000-0005-0000-0000-0000AC720000}"/>
    <cellStyle name="60% - Énfasis1 21 9" xfId="29377" xr:uid="{00000000-0005-0000-0000-0000AD720000}"/>
    <cellStyle name="60% - Énfasis1 21 9 2" xfId="29378" xr:uid="{00000000-0005-0000-0000-0000AE720000}"/>
    <cellStyle name="60% - Énfasis1 22" xfId="29379" xr:uid="{00000000-0005-0000-0000-0000AF720000}"/>
    <cellStyle name="60% - Énfasis1 22 2" xfId="29380" xr:uid="{00000000-0005-0000-0000-0000B0720000}"/>
    <cellStyle name="60% - Énfasis1 22 2 2" xfId="29381" xr:uid="{00000000-0005-0000-0000-0000B1720000}"/>
    <cellStyle name="60% - Énfasis1 22 3" xfId="29382" xr:uid="{00000000-0005-0000-0000-0000B2720000}"/>
    <cellStyle name="60% - Énfasis1 22 3 2" xfId="29383" xr:uid="{00000000-0005-0000-0000-0000B3720000}"/>
    <cellStyle name="60% - Énfasis1 22 4" xfId="29384" xr:uid="{00000000-0005-0000-0000-0000B4720000}"/>
    <cellStyle name="60% - Énfasis1 22 4 2" xfId="29385" xr:uid="{00000000-0005-0000-0000-0000B5720000}"/>
    <cellStyle name="60% - Énfasis1 22 5" xfId="29386" xr:uid="{00000000-0005-0000-0000-0000B6720000}"/>
    <cellStyle name="60% - Énfasis1 22 5 2" xfId="29387" xr:uid="{00000000-0005-0000-0000-0000B7720000}"/>
    <cellStyle name="60% - Énfasis1 22 6" xfId="29388" xr:uid="{00000000-0005-0000-0000-0000B8720000}"/>
    <cellStyle name="60% - Énfasis1 22 6 2" xfId="29389" xr:uid="{00000000-0005-0000-0000-0000B9720000}"/>
    <cellStyle name="60% - Énfasis1 22 7" xfId="29390" xr:uid="{00000000-0005-0000-0000-0000BA720000}"/>
    <cellStyle name="60% - Énfasis1 23" xfId="29391" xr:uid="{00000000-0005-0000-0000-0000BB720000}"/>
    <cellStyle name="60% - Énfasis1 23 2" xfId="29392" xr:uid="{00000000-0005-0000-0000-0000BC720000}"/>
    <cellStyle name="60% - Énfasis1 23 2 2" xfId="29393" xr:uid="{00000000-0005-0000-0000-0000BD720000}"/>
    <cellStyle name="60% - Énfasis1 23 3" xfId="29394" xr:uid="{00000000-0005-0000-0000-0000BE720000}"/>
    <cellStyle name="60% - Énfasis1 23 3 2" xfId="29395" xr:uid="{00000000-0005-0000-0000-0000BF720000}"/>
    <cellStyle name="60% - Énfasis1 23 4" xfId="29396" xr:uid="{00000000-0005-0000-0000-0000C0720000}"/>
    <cellStyle name="60% - Énfasis1 23 4 2" xfId="29397" xr:uid="{00000000-0005-0000-0000-0000C1720000}"/>
    <cellStyle name="60% - Énfasis1 23 5" xfId="29398" xr:uid="{00000000-0005-0000-0000-0000C2720000}"/>
    <cellStyle name="60% - Énfasis1 23 5 2" xfId="29399" xr:uid="{00000000-0005-0000-0000-0000C3720000}"/>
    <cellStyle name="60% - Énfasis1 23 6" xfId="29400" xr:uid="{00000000-0005-0000-0000-0000C4720000}"/>
    <cellStyle name="60% - Énfasis1 23 6 2" xfId="29401" xr:uid="{00000000-0005-0000-0000-0000C5720000}"/>
    <cellStyle name="60% - Énfasis1 23 7" xfId="29402" xr:uid="{00000000-0005-0000-0000-0000C6720000}"/>
    <cellStyle name="60% - Énfasis1 24" xfId="29403" xr:uid="{00000000-0005-0000-0000-0000C7720000}"/>
    <cellStyle name="60% - Énfasis1 24 2" xfId="29404" xr:uid="{00000000-0005-0000-0000-0000C8720000}"/>
    <cellStyle name="60% - Énfasis1 24 2 2" xfId="29405" xr:uid="{00000000-0005-0000-0000-0000C9720000}"/>
    <cellStyle name="60% - Énfasis1 24 3" xfId="29406" xr:uid="{00000000-0005-0000-0000-0000CA720000}"/>
    <cellStyle name="60% - Énfasis1 24 3 2" xfId="29407" xr:uid="{00000000-0005-0000-0000-0000CB720000}"/>
    <cellStyle name="60% - Énfasis1 24 4" xfId="29408" xr:uid="{00000000-0005-0000-0000-0000CC720000}"/>
    <cellStyle name="60% - Énfasis1 24 4 2" xfId="29409" xr:uid="{00000000-0005-0000-0000-0000CD720000}"/>
    <cellStyle name="60% - Énfasis1 24 5" xfId="29410" xr:uid="{00000000-0005-0000-0000-0000CE720000}"/>
    <cellStyle name="60% - Énfasis1 24 5 2" xfId="29411" xr:uid="{00000000-0005-0000-0000-0000CF720000}"/>
    <cellStyle name="60% - Énfasis1 24 6" xfId="29412" xr:uid="{00000000-0005-0000-0000-0000D0720000}"/>
    <cellStyle name="60% - Énfasis1 24 6 2" xfId="29413" xr:uid="{00000000-0005-0000-0000-0000D1720000}"/>
    <cellStyle name="60% - Énfasis1 24 7" xfId="29414" xr:uid="{00000000-0005-0000-0000-0000D2720000}"/>
    <cellStyle name="60% - Énfasis1 25" xfId="29415" xr:uid="{00000000-0005-0000-0000-0000D3720000}"/>
    <cellStyle name="60% - Énfasis1 25 2" xfId="29416" xr:uid="{00000000-0005-0000-0000-0000D4720000}"/>
    <cellStyle name="60% - Énfasis1 25 2 2" xfId="29417" xr:uid="{00000000-0005-0000-0000-0000D5720000}"/>
    <cellStyle name="60% - Énfasis1 25 3" xfId="29418" xr:uid="{00000000-0005-0000-0000-0000D6720000}"/>
    <cellStyle name="60% - Énfasis1 25 3 2" xfId="29419" xr:uid="{00000000-0005-0000-0000-0000D7720000}"/>
    <cellStyle name="60% - Énfasis1 25 4" xfId="29420" xr:uid="{00000000-0005-0000-0000-0000D8720000}"/>
    <cellStyle name="60% - Énfasis1 25 4 2" xfId="29421" xr:uid="{00000000-0005-0000-0000-0000D9720000}"/>
    <cellStyle name="60% - Énfasis1 25 5" xfId="29422" xr:uid="{00000000-0005-0000-0000-0000DA720000}"/>
    <cellStyle name="60% - Énfasis1 25 5 2" xfId="29423" xr:uid="{00000000-0005-0000-0000-0000DB720000}"/>
    <cellStyle name="60% - Énfasis1 25 6" xfId="29424" xr:uid="{00000000-0005-0000-0000-0000DC720000}"/>
    <cellStyle name="60% - Énfasis1 25 6 2" xfId="29425" xr:uid="{00000000-0005-0000-0000-0000DD720000}"/>
    <cellStyle name="60% - Énfasis1 25 7" xfId="29426" xr:uid="{00000000-0005-0000-0000-0000DE720000}"/>
    <cellStyle name="60% - Énfasis1 26" xfId="29427" xr:uid="{00000000-0005-0000-0000-0000DF720000}"/>
    <cellStyle name="60% - Énfasis1 26 2" xfId="29428" xr:uid="{00000000-0005-0000-0000-0000E0720000}"/>
    <cellStyle name="60% - Énfasis1 26 2 2" xfId="29429" xr:uid="{00000000-0005-0000-0000-0000E1720000}"/>
    <cellStyle name="60% - Énfasis1 26 3" xfId="29430" xr:uid="{00000000-0005-0000-0000-0000E2720000}"/>
    <cellStyle name="60% - Énfasis1 26 3 2" xfId="29431" xr:uid="{00000000-0005-0000-0000-0000E3720000}"/>
    <cellStyle name="60% - Énfasis1 26 4" xfId="29432" xr:uid="{00000000-0005-0000-0000-0000E4720000}"/>
    <cellStyle name="60% - Énfasis1 26 4 2" xfId="29433" xr:uid="{00000000-0005-0000-0000-0000E5720000}"/>
    <cellStyle name="60% - Énfasis1 26 5" xfId="29434" xr:uid="{00000000-0005-0000-0000-0000E6720000}"/>
    <cellStyle name="60% - Énfasis1 26 5 2" xfId="29435" xr:uid="{00000000-0005-0000-0000-0000E7720000}"/>
    <cellStyle name="60% - Énfasis1 26 6" xfId="29436" xr:uid="{00000000-0005-0000-0000-0000E8720000}"/>
    <cellStyle name="60% - Énfasis1 26 6 2" xfId="29437" xr:uid="{00000000-0005-0000-0000-0000E9720000}"/>
    <cellStyle name="60% - Énfasis1 26 7" xfId="29438" xr:uid="{00000000-0005-0000-0000-0000EA720000}"/>
    <cellStyle name="60% - Énfasis1 27" xfId="29439" xr:uid="{00000000-0005-0000-0000-0000EB720000}"/>
    <cellStyle name="60% - Énfasis1 27 2" xfId="29440" xr:uid="{00000000-0005-0000-0000-0000EC720000}"/>
    <cellStyle name="60% - Énfasis1 28" xfId="29441" xr:uid="{00000000-0005-0000-0000-0000ED720000}"/>
    <cellStyle name="60% - Énfasis1 28 2" xfId="29442" xr:uid="{00000000-0005-0000-0000-0000EE720000}"/>
    <cellStyle name="60% - Énfasis1 29" xfId="29443" xr:uid="{00000000-0005-0000-0000-0000EF720000}"/>
    <cellStyle name="60% - Énfasis1 29 2" xfId="29444" xr:uid="{00000000-0005-0000-0000-0000F0720000}"/>
    <cellStyle name="60% - Énfasis1 3" xfId="29445" xr:uid="{00000000-0005-0000-0000-0000F1720000}"/>
    <cellStyle name="60% - Énfasis1 3 10" xfId="29446" xr:uid="{00000000-0005-0000-0000-0000F2720000}"/>
    <cellStyle name="60% - Énfasis1 3 11" xfId="29447" xr:uid="{00000000-0005-0000-0000-0000F3720000}"/>
    <cellStyle name="60% - Énfasis1 3 12" xfId="29448" xr:uid="{00000000-0005-0000-0000-0000F4720000}"/>
    <cellStyle name="60% - Énfasis1 3 13" xfId="29449" xr:uid="{00000000-0005-0000-0000-0000F5720000}"/>
    <cellStyle name="60% - Énfasis1 3 14" xfId="29450" xr:uid="{00000000-0005-0000-0000-0000F6720000}"/>
    <cellStyle name="60% - Énfasis1 3 15" xfId="29451" xr:uid="{00000000-0005-0000-0000-0000F7720000}"/>
    <cellStyle name="60% - Énfasis1 3 16" xfId="29452" xr:uid="{00000000-0005-0000-0000-0000F8720000}"/>
    <cellStyle name="60% - Énfasis1 3 17" xfId="29453" xr:uid="{00000000-0005-0000-0000-0000F9720000}"/>
    <cellStyle name="60% - Énfasis1 3 18" xfId="29454" xr:uid="{00000000-0005-0000-0000-0000FA720000}"/>
    <cellStyle name="60% - Énfasis1 3 19" xfId="29455" xr:uid="{00000000-0005-0000-0000-0000FB720000}"/>
    <cellStyle name="60% - Énfasis1 3 2" xfId="29456" xr:uid="{00000000-0005-0000-0000-0000FC720000}"/>
    <cellStyle name="60% - Énfasis1 3 2 2" xfId="29457" xr:uid="{00000000-0005-0000-0000-0000FD720000}"/>
    <cellStyle name="60% - Énfasis1 3 2 2 2" xfId="29458" xr:uid="{00000000-0005-0000-0000-0000FE720000}"/>
    <cellStyle name="60% - Énfasis1 3 2 2 3" xfId="29459" xr:uid="{00000000-0005-0000-0000-0000FF720000}"/>
    <cellStyle name="60% - Énfasis1 3 2 3" xfId="29460" xr:uid="{00000000-0005-0000-0000-000000730000}"/>
    <cellStyle name="60% - Énfasis1 3 2 4" xfId="29461" xr:uid="{00000000-0005-0000-0000-000001730000}"/>
    <cellStyle name="60% - Énfasis1 3 20" xfId="29462" xr:uid="{00000000-0005-0000-0000-000002730000}"/>
    <cellStyle name="60% - Énfasis1 3 21" xfId="29463" xr:uid="{00000000-0005-0000-0000-000003730000}"/>
    <cellStyle name="60% - Énfasis1 3 22" xfId="29464" xr:uid="{00000000-0005-0000-0000-000004730000}"/>
    <cellStyle name="60% - Énfasis1 3 23" xfId="29465" xr:uid="{00000000-0005-0000-0000-000005730000}"/>
    <cellStyle name="60% - Énfasis1 3 24" xfId="29466" xr:uid="{00000000-0005-0000-0000-000006730000}"/>
    <cellStyle name="60% - Énfasis1 3 25" xfId="29467" xr:uid="{00000000-0005-0000-0000-000007730000}"/>
    <cellStyle name="60% - Énfasis1 3 26" xfId="29468" xr:uid="{00000000-0005-0000-0000-000008730000}"/>
    <cellStyle name="60% - Énfasis1 3 27" xfId="29469" xr:uid="{00000000-0005-0000-0000-000009730000}"/>
    <cellStyle name="60% - Énfasis1 3 28" xfId="29470" xr:uid="{00000000-0005-0000-0000-00000A730000}"/>
    <cellStyle name="60% - Énfasis1 3 29" xfId="29471" xr:uid="{00000000-0005-0000-0000-00000B730000}"/>
    <cellStyle name="60% - Énfasis1 3 3" xfId="29472" xr:uid="{00000000-0005-0000-0000-00000C730000}"/>
    <cellStyle name="60% - Énfasis1 3 3 2" xfId="29473" xr:uid="{00000000-0005-0000-0000-00000D730000}"/>
    <cellStyle name="60% - Énfasis1 3 3 2 2" xfId="29474" xr:uid="{00000000-0005-0000-0000-00000E730000}"/>
    <cellStyle name="60% - Énfasis1 3 3 2 3" xfId="29475" xr:uid="{00000000-0005-0000-0000-00000F730000}"/>
    <cellStyle name="60% - Énfasis1 3 3 3" xfId="29476" xr:uid="{00000000-0005-0000-0000-000010730000}"/>
    <cellStyle name="60% - Énfasis1 3 3 4" xfId="29477" xr:uid="{00000000-0005-0000-0000-000011730000}"/>
    <cellStyle name="60% - Énfasis1 3 30" xfId="29478" xr:uid="{00000000-0005-0000-0000-000012730000}"/>
    <cellStyle name="60% - Énfasis1 3 31" xfId="29479" xr:uid="{00000000-0005-0000-0000-000013730000}"/>
    <cellStyle name="60% - Énfasis1 3 32" xfId="29480" xr:uid="{00000000-0005-0000-0000-000014730000}"/>
    <cellStyle name="60% - Énfasis1 3 33" xfId="29481" xr:uid="{00000000-0005-0000-0000-000015730000}"/>
    <cellStyle name="60% - Énfasis1 3 34" xfId="29482" xr:uid="{00000000-0005-0000-0000-000016730000}"/>
    <cellStyle name="60% - Énfasis1 3 35" xfId="29483" xr:uid="{00000000-0005-0000-0000-000017730000}"/>
    <cellStyle name="60% - Énfasis1 3 36" xfId="29484" xr:uid="{00000000-0005-0000-0000-000018730000}"/>
    <cellStyle name="60% - Énfasis1 3 4" xfId="29485" xr:uid="{00000000-0005-0000-0000-000019730000}"/>
    <cellStyle name="60% - Énfasis1 3 4 2" xfId="29486" xr:uid="{00000000-0005-0000-0000-00001A730000}"/>
    <cellStyle name="60% - Énfasis1 3 4 3" xfId="29487" xr:uid="{00000000-0005-0000-0000-00001B730000}"/>
    <cellStyle name="60% - Énfasis1 3 5" xfId="29488" xr:uid="{00000000-0005-0000-0000-00001C730000}"/>
    <cellStyle name="60% - Énfasis1 3 5 2" xfId="29489" xr:uid="{00000000-0005-0000-0000-00001D730000}"/>
    <cellStyle name="60% - Énfasis1 3 5 3" xfId="29490" xr:uid="{00000000-0005-0000-0000-00001E730000}"/>
    <cellStyle name="60% - Énfasis1 3 6" xfId="29491" xr:uid="{00000000-0005-0000-0000-00001F730000}"/>
    <cellStyle name="60% - Énfasis1 3 7" xfId="29492" xr:uid="{00000000-0005-0000-0000-000020730000}"/>
    <cellStyle name="60% - Énfasis1 3 8" xfId="29493" xr:uid="{00000000-0005-0000-0000-000021730000}"/>
    <cellStyle name="60% - Énfasis1 3 9" xfId="29494" xr:uid="{00000000-0005-0000-0000-000022730000}"/>
    <cellStyle name="60% - Énfasis1 30" xfId="29495" xr:uid="{00000000-0005-0000-0000-000023730000}"/>
    <cellStyle name="60% - Énfasis1 30 2" xfId="29496" xr:uid="{00000000-0005-0000-0000-000024730000}"/>
    <cellStyle name="60% - Énfasis1 31" xfId="29497" xr:uid="{00000000-0005-0000-0000-000025730000}"/>
    <cellStyle name="60% - Énfasis1 31 2" xfId="29498" xr:uid="{00000000-0005-0000-0000-000026730000}"/>
    <cellStyle name="60% - Énfasis1 32" xfId="29499" xr:uid="{00000000-0005-0000-0000-000027730000}"/>
    <cellStyle name="60% - Énfasis1 32 2" xfId="29500" xr:uid="{00000000-0005-0000-0000-000028730000}"/>
    <cellStyle name="60% - Énfasis1 33" xfId="29501" xr:uid="{00000000-0005-0000-0000-000029730000}"/>
    <cellStyle name="60% - Énfasis1 33 2" xfId="29502" xr:uid="{00000000-0005-0000-0000-00002A730000}"/>
    <cellStyle name="60% - Énfasis1 34" xfId="29503" xr:uid="{00000000-0005-0000-0000-00002B730000}"/>
    <cellStyle name="60% - Énfasis1 34 2" xfId="29504" xr:uid="{00000000-0005-0000-0000-00002C730000}"/>
    <cellStyle name="60% - Énfasis1 35" xfId="29505" xr:uid="{00000000-0005-0000-0000-00002D730000}"/>
    <cellStyle name="60% - Énfasis1 35 2" xfId="29506" xr:uid="{00000000-0005-0000-0000-00002E730000}"/>
    <cellStyle name="60% - Énfasis1 36" xfId="29507" xr:uid="{00000000-0005-0000-0000-00002F730000}"/>
    <cellStyle name="60% - Énfasis1 36 2" xfId="29508" xr:uid="{00000000-0005-0000-0000-000030730000}"/>
    <cellStyle name="60% - Énfasis1 37" xfId="29509" xr:uid="{00000000-0005-0000-0000-000031730000}"/>
    <cellStyle name="60% - Énfasis1 37 2" xfId="29510" xr:uid="{00000000-0005-0000-0000-000032730000}"/>
    <cellStyle name="60% - Énfasis1 38" xfId="29511" xr:uid="{00000000-0005-0000-0000-000033730000}"/>
    <cellStyle name="60% - Énfasis1 38 2" xfId="29512" xr:uid="{00000000-0005-0000-0000-000034730000}"/>
    <cellStyle name="60% - Énfasis1 39" xfId="29513" xr:uid="{00000000-0005-0000-0000-000035730000}"/>
    <cellStyle name="60% - Énfasis1 39 2" xfId="29514" xr:uid="{00000000-0005-0000-0000-000036730000}"/>
    <cellStyle name="60% - Énfasis1 4" xfId="29515" xr:uid="{00000000-0005-0000-0000-000037730000}"/>
    <cellStyle name="60% - Énfasis1 4 10" xfId="29516" xr:uid="{00000000-0005-0000-0000-000038730000}"/>
    <cellStyle name="60% - Énfasis1 4 11" xfId="29517" xr:uid="{00000000-0005-0000-0000-000039730000}"/>
    <cellStyle name="60% - Énfasis1 4 12" xfId="29518" xr:uid="{00000000-0005-0000-0000-00003A730000}"/>
    <cellStyle name="60% - Énfasis1 4 13" xfId="29519" xr:uid="{00000000-0005-0000-0000-00003B730000}"/>
    <cellStyle name="60% - Énfasis1 4 14" xfId="29520" xr:uid="{00000000-0005-0000-0000-00003C730000}"/>
    <cellStyle name="60% - Énfasis1 4 15" xfId="29521" xr:uid="{00000000-0005-0000-0000-00003D730000}"/>
    <cellStyle name="60% - Énfasis1 4 16" xfId="29522" xr:uid="{00000000-0005-0000-0000-00003E730000}"/>
    <cellStyle name="60% - Énfasis1 4 17" xfId="29523" xr:uid="{00000000-0005-0000-0000-00003F730000}"/>
    <cellStyle name="60% - Énfasis1 4 18" xfId="29524" xr:uid="{00000000-0005-0000-0000-000040730000}"/>
    <cellStyle name="60% - Énfasis1 4 19" xfId="29525" xr:uid="{00000000-0005-0000-0000-000041730000}"/>
    <cellStyle name="60% - Énfasis1 4 2" xfId="29526" xr:uid="{00000000-0005-0000-0000-000042730000}"/>
    <cellStyle name="60% - Énfasis1 4 2 2" xfId="29527" xr:uid="{00000000-0005-0000-0000-000043730000}"/>
    <cellStyle name="60% - Énfasis1 4 2 3" xfId="29528" xr:uid="{00000000-0005-0000-0000-000044730000}"/>
    <cellStyle name="60% - Énfasis1 4 20" xfId="29529" xr:uid="{00000000-0005-0000-0000-000045730000}"/>
    <cellStyle name="60% - Énfasis1 4 21" xfId="29530" xr:uid="{00000000-0005-0000-0000-000046730000}"/>
    <cellStyle name="60% - Énfasis1 4 22" xfId="29531" xr:uid="{00000000-0005-0000-0000-000047730000}"/>
    <cellStyle name="60% - Énfasis1 4 23" xfId="29532" xr:uid="{00000000-0005-0000-0000-000048730000}"/>
    <cellStyle name="60% - Énfasis1 4 24" xfId="29533" xr:uid="{00000000-0005-0000-0000-000049730000}"/>
    <cellStyle name="60% - Énfasis1 4 25" xfId="29534" xr:uid="{00000000-0005-0000-0000-00004A730000}"/>
    <cellStyle name="60% - Énfasis1 4 26" xfId="29535" xr:uid="{00000000-0005-0000-0000-00004B730000}"/>
    <cellStyle name="60% - Énfasis1 4 27" xfId="29536" xr:uid="{00000000-0005-0000-0000-00004C730000}"/>
    <cellStyle name="60% - Énfasis1 4 28" xfId="29537" xr:uid="{00000000-0005-0000-0000-00004D730000}"/>
    <cellStyle name="60% - Énfasis1 4 29" xfId="29538" xr:uid="{00000000-0005-0000-0000-00004E730000}"/>
    <cellStyle name="60% - Énfasis1 4 3" xfId="29539" xr:uid="{00000000-0005-0000-0000-00004F730000}"/>
    <cellStyle name="60% - Énfasis1 4 30" xfId="29540" xr:uid="{00000000-0005-0000-0000-000050730000}"/>
    <cellStyle name="60% - Énfasis1 4 31" xfId="29541" xr:uid="{00000000-0005-0000-0000-000051730000}"/>
    <cellStyle name="60% - Énfasis1 4 32" xfId="29542" xr:uid="{00000000-0005-0000-0000-000052730000}"/>
    <cellStyle name="60% - Énfasis1 4 33" xfId="29543" xr:uid="{00000000-0005-0000-0000-000053730000}"/>
    <cellStyle name="60% - Énfasis1 4 34" xfId="29544" xr:uid="{00000000-0005-0000-0000-000054730000}"/>
    <cellStyle name="60% - Énfasis1 4 35" xfId="29545" xr:uid="{00000000-0005-0000-0000-000055730000}"/>
    <cellStyle name="60% - Énfasis1 4 36" xfId="29546" xr:uid="{00000000-0005-0000-0000-000056730000}"/>
    <cellStyle name="60% - Énfasis1 4 4" xfId="29547" xr:uid="{00000000-0005-0000-0000-000057730000}"/>
    <cellStyle name="60% - Énfasis1 4 5" xfId="29548" xr:uid="{00000000-0005-0000-0000-000058730000}"/>
    <cellStyle name="60% - Énfasis1 4 6" xfId="29549" xr:uid="{00000000-0005-0000-0000-000059730000}"/>
    <cellStyle name="60% - Énfasis1 4 7" xfId="29550" xr:uid="{00000000-0005-0000-0000-00005A730000}"/>
    <cellStyle name="60% - Énfasis1 4 8" xfId="29551" xr:uid="{00000000-0005-0000-0000-00005B730000}"/>
    <cellStyle name="60% - Énfasis1 4 9" xfId="29552" xr:uid="{00000000-0005-0000-0000-00005C730000}"/>
    <cellStyle name="60% - Énfasis1 40" xfId="29553" xr:uid="{00000000-0005-0000-0000-00005D730000}"/>
    <cellStyle name="60% - Énfasis1 40 2" xfId="29554" xr:uid="{00000000-0005-0000-0000-00005E730000}"/>
    <cellStyle name="60% - Énfasis1 5" xfId="29555" xr:uid="{00000000-0005-0000-0000-00005F730000}"/>
    <cellStyle name="60% - Énfasis1 5 10" xfId="29556" xr:uid="{00000000-0005-0000-0000-000060730000}"/>
    <cellStyle name="60% - Énfasis1 5 11" xfId="29557" xr:uid="{00000000-0005-0000-0000-000061730000}"/>
    <cellStyle name="60% - Énfasis1 5 12" xfId="29558" xr:uid="{00000000-0005-0000-0000-000062730000}"/>
    <cellStyle name="60% - Énfasis1 5 13" xfId="29559" xr:uid="{00000000-0005-0000-0000-000063730000}"/>
    <cellStyle name="60% - Énfasis1 5 14" xfId="29560" xr:uid="{00000000-0005-0000-0000-000064730000}"/>
    <cellStyle name="60% - Énfasis1 5 15" xfId="29561" xr:uid="{00000000-0005-0000-0000-000065730000}"/>
    <cellStyle name="60% - Énfasis1 5 16" xfId="29562" xr:uid="{00000000-0005-0000-0000-000066730000}"/>
    <cellStyle name="60% - Énfasis1 5 17" xfId="29563" xr:uid="{00000000-0005-0000-0000-000067730000}"/>
    <cellStyle name="60% - Énfasis1 5 18" xfId="29564" xr:uid="{00000000-0005-0000-0000-000068730000}"/>
    <cellStyle name="60% - Énfasis1 5 19" xfId="29565" xr:uid="{00000000-0005-0000-0000-000069730000}"/>
    <cellStyle name="60% - Énfasis1 5 2" xfId="29566" xr:uid="{00000000-0005-0000-0000-00006A730000}"/>
    <cellStyle name="60% - Énfasis1 5 2 2" xfId="29567" xr:uid="{00000000-0005-0000-0000-00006B730000}"/>
    <cellStyle name="60% - Énfasis1 5 2 3" xfId="29568" xr:uid="{00000000-0005-0000-0000-00006C730000}"/>
    <cellStyle name="60% - Énfasis1 5 20" xfId="29569" xr:uid="{00000000-0005-0000-0000-00006D730000}"/>
    <cellStyle name="60% - Énfasis1 5 21" xfId="29570" xr:uid="{00000000-0005-0000-0000-00006E730000}"/>
    <cellStyle name="60% - Énfasis1 5 22" xfId="29571" xr:uid="{00000000-0005-0000-0000-00006F730000}"/>
    <cellStyle name="60% - Énfasis1 5 23" xfId="29572" xr:uid="{00000000-0005-0000-0000-000070730000}"/>
    <cellStyle name="60% - Énfasis1 5 24" xfId="29573" xr:uid="{00000000-0005-0000-0000-000071730000}"/>
    <cellStyle name="60% - Énfasis1 5 25" xfId="29574" xr:uid="{00000000-0005-0000-0000-000072730000}"/>
    <cellStyle name="60% - Énfasis1 5 26" xfId="29575" xr:uid="{00000000-0005-0000-0000-000073730000}"/>
    <cellStyle name="60% - Énfasis1 5 27" xfId="29576" xr:uid="{00000000-0005-0000-0000-000074730000}"/>
    <cellStyle name="60% - Énfasis1 5 28" xfId="29577" xr:uid="{00000000-0005-0000-0000-000075730000}"/>
    <cellStyle name="60% - Énfasis1 5 29" xfId="29578" xr:uid="{00000000-0005-0000-0000-000076730000}"/>
    <cellStyle name="60% - Énfasis1 5 3" xfId="29579" xr:uid="{00000000-0005-0000-0000-000077730000}"/>
    <cellStyle name="60% - Énfasis1 5 30" xfId="29580" xr:uid="{00000000-0005-0000-0000-000078730000}"/>
    <cellStyle name="60% - Énfasis1 5 31" xfId="29581" xr:uid="{00000000-0005-0000-0000-000079730000}"/>
    <cellStyle name="60% - Énfasis1 5 32" xfId="29582" xr:uid="{00000000-0005-0000-0000-00007A730000}"/>
    <cellStyle name="60% - Énfasis1 5 33" xfId="29583" xr:uid="{00000000-0005-0000-0000-00007B730000}"/>
    <cellStyle name="60% - Énfasis1 5 34" xfId="29584" xr:uid="{00000000-0005-0000-0000-00007C730000}"/>
    <cellStyle name="60% - Énfasis1 5 35" xfId="29585" xr:uid="{00000000-0005-0000-0000-00007D730000}"/>
    <cellStyle name="60% - Énfasis1 5 36" xfId="29586" xr:uid="{00000000-0005-0000-0000-00007E730000}"/>
    <cellStyle name="60% - Énfasis1 5 4" xfId="29587" xr:uid="{00000000-0005-0000-0000-00007F730000}"/>
    <cellStyle name="60% - Énfasis1 5 5" xfId="29588" xr:uid="{00000000-0005-0000-0000-000080730000}"/>
    <cellStyle name="60% - Énfasis1 5 6" xfId="29589" xr:uid="{00000000-0005-0000-0000-000081730000}"/>
    <cellStyle name="60% - Énfasis1 5 7" xfId="29590" xr:uid="{00000000-0005-0000-0000-000082730000}"/>
    <cellStyle name="60% - Énfasis1 5 8" xfId="29591" xr:uid="{00000000-0005-0000-0000-000083730000}"/>
    <cellStyle name="60% - Énfasis1 5 9" xfId="29592" xr:uid="{00000000-0005-0000-0000-000084730000}"/>
    <cellStyle name="60% - Énfasis1 6" xfId="29593" xr:uid="{00000000-0005-0000-0000-000085730000}"/>
    <cellStyle name="60% - Énfasis1 6 10" xfId="29594" xr:uid="{00000000-0005-0000-0000-000086730000}"/>
    <cellStyle name="60% - Énfasis1 6 11" xfId="29595" xr:uid="{00000000-0005-0000-0000-000087730000}"/>
    <cellStyle name="60% - Énfasis1 6 12" xfId="29596" xr:uid="{00000000-0005-0000-0000-000088730000}"/>
    <cellStyle name="60% - Énfasis1 6 13" xfId="29597" xr:uid="{00000000-0005-0000-0000-000089730000}"/>
    <cellStyle name="60% - Énfasis1 6 14" xfId="29598" xr:uid="{00000000-0005-0000-0000-00008A730000}"/>
    <cellStyle name="60% - Énfasis1 6 15" xfId="29599" xr:uid="{00000000-0005-0000-0000-00008B730000}"/>
    <cellStyle name="60% - Énfasis1 6 16" xfId="29600" xr:uid="{00000000-0005-0000-0000-00008C730000}"/>
    <cellStyle name="60% - Énfasis1 6 17" xfId="29601" xr:uid="{00000000-0005-0000-0000-00008D730000}"/>
    <cellStyle name="60% - Énfasis1 6 18" xfId="29602" xr:uid="{00000000-0005-0000-0000-00008E730000}"/>
    <cellStyle name="60% - Énfasis1 6 19" xfId="29603" xr:uid="{00000000-0005-0000-0000-00008F730000}"/>
    <cellStyle name="60% - Énfasis1 6 2" xfId="29604" xr:uid="{00000000-0005-0000-0000-000090730000}"/>
    <cellStyle name="60% - Énfasis1 6 2 2" xfId="29605" xr:uid="{00000000-0005-0000-0000-000091730000}"/>
    <cellStyle name="60% - Énfasis1 6 2 3" xfId="29606" xr:uid="{00000000-0005-0000-0000-000092730000}"/>
    <cellStyle name="60% - Énfasis1 6 20" xfId="29607" xr:uid="{00000000-0005-0000-0000-000093730000}"/>
    <cellStyle name="60% - Énfasis1 6 21" xfId="29608" xr:uid="{00000000-0005-0000-0000-000094730000}"/>
    <cellStyle name="60% - Énfasis1 6 22" xfId="29609" xr:uid="{00000000-0005-0000-0000-000095730000}"/>
    <cellStyle name="60% - Énfasis1 6 23" xfId="29610" xr:uid="{00000000-0005-0000-0000-000096730000}"/>
    <cellStyle name="60% - Énfasis1 6 24" xfId="29611" xr:uid="{00000000-0005-0000-0000-000097730000}"/>
    <cellStyle name="60% - Énfasis1 6 25" xfId="29612" xr:uid="{00000000-0005-0000-0000-000098730000}"/>
    <cellStyle name="60% - Énfasis1 6 26" xfId="29613" xr:uid="{00000000-0005-0000-0000-000099730000}"/>
    <cellStyle name="60% - Énfasis1 6 27" xfId="29614" xr:uid="{00000000-0005-0000-0000-00009A730000}"/>
    <cellStyle name="60% - Énfasis1 6 28" xfId="29615" xr:uid="{00000000-0005-0000-0000-00009B730000}"/>
    <cellStyle name="60% - Énfasis1 6 29" xfId="29616" xr:uid="{00000000-0005-0000-0000-00009C730000}"/>
    <cellStyle name="60% - Énfasis1 6 3" xfId="29617" xr:uid="{00000000-0005-0000-0000-00009D730000}"/>
    <cellStyle name="60% - Énfasis1 6 30" xfId="29618" xr:uid="{00000000-0005-0000-0000-00009E730000}"/>
    <cellStyle name="60% - Énfasis1 6 31" xfId="29619" xr:uid="{00000000-0005-0000-0000-00009F730000}"/>
    <cellStyle name="60% - Énfasis1 6 32" xfId="29620" xr:uid="{00000000-0005-0000-0000-0000A0730000}"/>
    <cellStyle name="60% - Énfasis1 6 33" xfId="29621" xr:uid="{00000000-0005-0000-0000-0000A1730000}"/>
    <cellStyle name="60% - Énfasis1 6 34" xfId="29622" xr:uid="{00000000-0005-0000-0000-0000A2730000}"/>
    <cellStyle name="60% - Énfasis1 6 35" xfId="29623" xr:uid="{00000000-0005-0000-0000-0000A3730000}"/>
    <cellStyle name="60% - Énfasis1 6 36" xfId="29624" xr:uid="{00000000-0005-0000-0000-0000A4730000}"/>
    <cellStyle name="60% - Énfasis1 6 4" xfId="29625" xr:uid="{00000000-0005-0000-0000-0000A5730000}"/>
    <cellStyle name="60% - Énfasis1 6 5" xfId="29626" xr:uid="{00000000-0005-0000-0000-0000A6730000}"/>
    <cellStyle name="60% - Énfasis1 6 6" xfId="29627" xr:uid="{00000000-0005-0000-0000-0000A7730000}"/>
    <cellStyle name="60% - Énfasis1 6 7" xfId="29628" xr:uid="{00000000-0005-0000-0000-0000A8730000}"/>
    <cellStyle name="60% - Énfasis1 6 8" xfId="29629" xr:uid="{00000000-0005-0000-0000-0000A9730000}"/>
    <cellStyle name="60% - Énfasis1 6 9" xfId="29630" xr:uid="{00000000-0005-0000-0000-0000AA730000}"/>
    <cellStyle name="60% - Énfasis1 7" xfId="29631" xr:uid="{00000000-0005-0000-0000-0000AB730000}"/>
    <cellStyle name="60% - Énfasis1 7 10" xfId="29632" xr:uid="{00000000-0005-0000-0000-0000AC730000}"/>
    <cellStyle name="60% - Énfasis1 7 11" xfId="29633" xr:uid="{00000000-0005-0000-0000-0000AD730000}"/>
    <cellStyle name="60% - Énfasis1 7 12" xfId="29634" xr:uid="{00000000-0005-0000-0000-0000AE730000}"/>
    <cellStyle name="60% - Énfasis1 7 13" xfId="29635" xr:uid="{00000000-0005-0000-0000-0000AF730000}"/>
    <cellStyle name="60% - Énfasis1 7 14" xfId="29636" xr:uid="{00000000-0005-0000-0000-0000B0730000}"/>
    <cellStyle name="60% - Énfasis1 7 15" xfId="29637" xr:uid="{00000000-0005-0000-0000-0000B1730000}"/>
    <cellStyle name="60% - Énfasis1 7 16" xfId="29638" xr:uid="{00000000-0005-0000-0000-0000B2730000}"/>
    <cellStyle name="60% - Énfasis1 7 17" xfId="29639" xr:uid="{00000000-0005-0000-0000-0000B3730000}"/>
    <cellStyle name="60% - Énfasis1 7 18" xfId="29640" xr:uid="{00000000-0005-0000-0000-0000B4730000}"/>
    <cellStyle name="60% - Énfasis1 7 19" xfId="29641" xr:uid="{00000000-0005-0000-0000-0000B5730000}"/>
    <cellStyle name="60% - Énfasis1 7 2" xfId="29642" xr:uid="{00000000-0005-0000-0000-0000B6730000}"/>
    <cellStyle name="60% - Énfasis1 7 2 2" xfId="29643" xr:uid="{00000000-0005-0000-0000-0000B7730000}"/>
    <cellStyle name="60% - Énfasis1 7 2 3" xfId="29644" xr:uid="{00000000-0005-0000-0000-0000B8730000}"/>
    <cellStyle name="60% - Énfasis1 7 20" xfId="29645" xr:uid="{00000000-0005-0000-0000-0000B9730000}"/>
    <cellStyle name="60% - Énfasis1 7 21" xfId="29646" xr:uid="{00000000-0005-0000-0000-0000BA730000}"/>
    <cellStyle name="60% - Énfasis1 7 22" xfId="29647" xr:uid="{00000000-0005-0000-0000-0000BB730000}"/>
    <cellStyle name="60% - Énfasis1 7 23" xfId="29648" xr:uid="{00000000-0005-0000-0000-0000BC730000}"/>
    <cellStyle name="60% - Énfasis1 7 24" xfId="29649" xr:uid="{00000000-0005-0000-0000-0000BD730000}"/>
    <cellStyle name="60% - Énfasis1 7 25" xfId="29650" xr:uid="{00000000-0005-0000-0000-0000BE730000}"/>
    <cellStyle name="60% - Énfasis1 7 26" xfId="29651" xr:uid="{00000000-0005-0000-0000-0000BF730000}"/>
    <cellStyle name="60% - Énfasis1 7 27" xfId="29652" xr:uid="{00000000-0005-0000-0000-0000C0730000}"/>
    <cellStyle name="60% - Énfasis1 7 28" xfId="29653" xr:uid="{00000000-0005-0000-0000-0000C1730000}"/>
    <cellStyle name="60% - Énfasis1 7 29" xfId="29654" xr:uid="{00000000-0005-0000-0000-0000C2730000}"/>
    <cellStyle name="60% - Énfasis1 7 3" xfId="29655" xr:uid="{00000000-0005-0000-0000-0000C3730000}"/>
    <cellStyle name="60% - Énfasis1 7 30" xfId="29656" xr:uid="{00000000-0005-0000-0000-0000C4730000}"/>
    <cellStyle name="60% - Énfasis1 7 31" xfId="29657" xr:uid="{00000000-0005-0000-0000-0000C5730000}"/>
    <cellStyle name="60% - Énfasis1 7 32" xfId="29658" xr:uid="{00000000-0005-0000-0000-0000C6730000}"/>
    <cellStyle name="60% - Énfasis1 7 33" xfId="29659" xr:uid="{00000000-0005-0000-0000-0000C7730000}"/>
    <cellStyle name="60% - Énfasis1 7 34" xfId="29660" xr:uid="{00000000-0005-0000-0000-0000C8730000}"/>
    <cellStyle name="60% - Énfasis1 7 35" xfId="29661" xr:uid="{00000000-0005-0000-0000-0000C9730000}"/>
    <cellStyle name="60% - Énfasis1 7 36" xfId="29662" xr:uid="{00000000-0005-0000-0000-0000CA730000}"/>
    <cellStyle name="60% - Énfasis1 7 4" xfId="29663" xr:uid="{00000000-0005-0000-0000-0000CB730000}"/>
    <cellStyle name="60% - Énfasis1 7 5" xfId="29664" xr:uid="{00000000-0005-0000-0000-0000CC730000}"/>
    <cellStyle name="60% - Énfasis1 7 6" xfId="29665" xr:uid="{00000000-0005-0000-0000-0000CD730000}"/>
    <cellStyle name="60% - Énfasis1 7 7" xfId="29666" xr:uid="{00000000-0005-0000-0000-0000CE730000}"/>
    <cellStyle name="60% - Énfasis1 7 8" xfId="29667" xr:uid="{00000000-0005-0000-0000-0000CF730000}"/>
    <cellStyle name="60% - Énfasis1 7 9" xfId="29668" xr:uid="{00000000-0005-0000-0000-0000D0730000}"/>
    <cellStyle name="60% - Énfasis1 8" xfId="29669" xr:uid="{00000000-0005-0000-0000-0000D1730000}"/>
    <cellStyle name="60% - Énfasis1 8 2" xfId="29670" xr:uid="{00000000-0005-0000-0000-0000D2730000}"/>
    <cellStyle name="60% - Énfasis1 9" xfId="29671" xr:uid="{00000000-0005-0000-0000-0000D3730000}"/>
    <cellStyle name="60% - Énfasis1 9 2" xfId="29672" xr:uid="{00000000-0005-0000-0000-0000D4730000}"/>
    <cellStyle name="60% - Énfasis2 10" xfId="29673" xr:uid="{00000000-0005-0000-0000-0000D5730000}"/>
    <cellStyle name="60% - Énfasis2 10 2" xfId="29674" xr:uid="{00000000-0005-0000-0000-0000D6730000}"/>
    <cellStyle name="60% - Énfasis2 11" xfId="29675" xr:uid="{00000000-0005-0000-0000-0000D7730000}"/>
    <cellStyle name="60% - Énfasis2 11 2" xfId="29676" xr:uid="{00000000-0005-0000-0000-0000D8730000}"/>
    <cellStyle name="60% - Énfasis2 12" xfId="29677" xr:uid="{00000000-0005-0000-0000-0000D9730000}"/>
    <cellStyle name="60% - Énfasis2 12 2" xfId="29678" xr:uid="{00000000-0005-0000-0000-0000DA730000}"/>
    <cellStyle name="60% - Énfasis2 13" xfId="29679" xr:uid="{00000000-0005-0000-0000-0000DB730000}"/>
    <cellStyle name="60% - Énfasis2 13 2" xfId="29680" xr:uid="{00000000-0005-0000-0000-0000DC730000}"/>
    <cellStyle name="60% - Énfasis2 14" xfId="29681" xr:uid="{00000000-0005-0000-0000-0000DD730000}"/>
    <cellStyle name="60% - Énfasis2 14 2" xfId="29682" xr:uid="{00000000-0005-0000-0000-0000DE730000}"/>
    <cellStyle name="60% - Énfasis2 15" xfId="29683" xr:uid="{00000000-0005-0000-0000-0000DF730000}"/>
    <cellStyle name="60% - Énfasis2 15 2" xfId="29684" xr:uid="{00000000-0005-0000-0000-0000E0730000}"/>
    <cellStyle name="60% - Énfasis2 16" xfId="29685" xr:uid="{00000000-0005-0000-0000-0000E1730000}"/>
    <cellStyle name="60% - Énfasis2 16 2" xfId="29686" xr:uid="{00000000-0005-0000-0000-0000E2730000}"/>
    <cellStyle name="60% - Énfasis2 17" xfId="29687" xr:uid="{00000000-0005-0000-0000-0000E3730000}"/>
    <cellStyle name="60% - Énfasis2 17 2" xfId="29688" xr:uid="{00000000-0005-0000-0000-0000E4730000}"/>
    <cellStyle name="60% - Énfasis2 18" xfId="29689" xr:uid="{00000000-0005-0000-0000-0000E5730000}"/>
    <cellStyle name="60% - Énfasis2 18 2" xfId="29690" xr:uid="{00000000-0005-0000-0000-0000E6730000}"/>
    <cellStyle name="60% - Énfasis2 19" xfId="29691" xr:uid="{00000000-0005-0000-0000-0000E7730000}"/>
    <cellStyle name="60% - Énfasis2 19 2" xfId="29692" xr:uid="{00000000-0005-0000-0000-0000E8730000}"/>
    <cellStyle name="60% - Énfasis2 2" xfId="29693" xr:uid="{00000000-0005-0000-0000-0000E9730000}"/>
    <cellStyle name="60% - Énfasis2 2 10" xfId="29694" xr:uid="{00000000-0005-0000-0000-0000EA730000}"/>
    <cellStyle name="60% - Énfasis2 2 11" xfId="29695" xr:uid="{00000000-0005-0000-0000-0000EB730000}"/>
    <cellStyle name="60% - Énfasis2 2 12" xfId="29696" xr:uid="{00000000-0005-0000-0000-0000EC730000}"/>
    <cellStyle name="60% - Énfasis2 2 13" xfId="29697" xr:uid="{00000000-0005-0000-0000-0000ED730000}"/>
    <cellStyle name="60% - Énfasis2 2 14" xfId="29698" xr:uid="{00000000-0005-0000-0000-0000EE730000}"/>
    <cellStyle name="60% - Énfasis2 2 15" xfId="29699" xr:uid="{00000000-0005-0000-0000-0000EF730000}"/>
    <cellStyle name="60% - Énfasis2 2 16" xfId="29700" xr:uid="{00000000-0005-0000-0000-0000F0730000}"/>
    <cellStyle name="60% - Énfasis2 2 17" xfId="29701" xr:uid="{00000000-0005-0000-0000-0000F1730000}"/>
    <cellStyle name="60% - Énfasis2 2 18" xfId="29702" xr:uid="{00000000-0005-0000-0000-0000F2730000}"/>
    <cellStyle name="60% - Énfasis2 2 19" xfId="29703" xr:uid="{00000000-0005-0000-0000-0000F3730000}"/>
    <cellStyle name="60% - Énfasis2 2 2" xfId="29704" xr:uid="{00000000-0005-0000-0000-0000F4730000}"/>
    <cellStyle name="60% - Énfasis2 2 2 2" xfId="29705" xr:uid="{00000000-0005-0000-0000-0000F5730000}"/>
    <cellStyle name="60% - Énfasis2 2 2 2 2" xfId="29706" xr:uid="{00000000-0005-0000-0000-0000F6730000}"/>
    <cellStyle name="60% - Énfasis2 2 2 2 2 2" xfId="29707" xr:uid="{00000000-0005-0000-0000-0000F7730000}"/>
    <cellStyle name="60% - Énfasis2 2 2 2 2 3" xfId="29708" xr:uid="{00000000-0005-0000-0000-0000F8730000}"/>
    <cellStyle name="60% - Énfasis2 2 2 2 3" xfId="29709" xr:uid="{00000000-0005-0000-0000-0000F9730000}"/>
    <cellStyle name="60% - Énfasis2 2 2 2 4" xfId="29710" xr:uid="{00000000-0005-0000-0000-0000FA730000}"/>
    <cellStyle name="60% - Énfasis2 2 2 3" xfId="29711" xr:uid="{00000000-0005-0000-0000-0000FB730000}"/>
    <cellStyle name="60% - Énfasis2 2 20" xfId="29712" xr:uid="{00000000-0005-0000-0000-0000FC730000}"/>
    <cellStyle name="60% - Énfasis2 2 21" xfId="29713" xr:uid="{00000000-0005-0000-0000-0000FD730000}"/>
    <cellStyle name="60% - Énfasis2 2 22" xfId="29714" xr:uid="{00000000-0005-0000-0000-0000FE730000}"/>
    <cellStyle name="60% - Énfasis2 2 23" xfId="29715" xr:uid="{00000000-0005-0000-0000-0000FF730000}"/>
    <cellStyle name="60% - Énfasis2 2 24" xfId="29716" xr:uid="{00000000-0005-0000-0000-000000740000}"/>
    <cellStyle name="60% - Énfasis2 2 25" xfId="29717" xr:uid="{00000000-0005-0000-0000-000001740000}"/>
    <cellStyle name="60% - Énfasis2 2 26" xfId="29718" xr:uid="{00000000-0005-0000-0000-000002740000}"/>
    <cellStyle name="60% - Énfasis2 2 27" xfId="29719" xr:uid="{00000000-0005-0000-0000-000003740000}"/>
    <cellStyle name="60% - Énfasis2 2 28" xfId="29720" xr:uid="{00000000-0005-0000-0000-000004740000}"/>
    <cellStyle name="60% - Énfasis2 2 29" xfId="29721" xr:uid="{00000000-0005-0000-0000-000005740000}"/>
    <cellStyle name="60% - Énfasis2 2 3" xfId="29722" xr:uid="{00000000-0005-0000-0000-000006740000}"/>
    <cellStyle name="60% - Énfasis2 2 3 2" xfId="29723" xr:uid="{00000000-0005-0000-0000-000007740000}"/>
    <cellStyle name="60% - Énfasis2 2 30" xfId="29724" xr:uid="{00000000-0005-0000-0000-000008740000}"/>
    <cellStyle name="60% - Énfasis2 2 31" xfId="29725" xr:uid="{00000000-0005-0000-0000-000009740000}"/>
    <cellStyle name="60% - Énfasis2 2 32" xfId="29726" xr:uid="{00000000-0005-0000-0000-00000A740000}"/>
    <cellStyle name="60% - Énfasis2 2 33" xfId="29727" xr:uid="{00000000-0005-0000-0000-00000B740000}"/>
    <cellStyle name="60% - Énfasis2 2 34" xfId="29728" xr:uid="{00000000-0005-0000-0000-00000C740000}"/>
    <cellStyle name="60% - Énfasis2 2 35" xfId="29729" xr:uid="{00000000-0005-0000-0000-00000D740000}"/>
    <cellStyle name="60% - Énfasis2 2 36" xfId="29730" xr:uid="{00000000-0005-0000-0000-00000E740000}"/>
    <cellStyle name="60% - Énfasis2 2 4" xfId="29731" xr:uid="{00000000-0005-0000-0000-00000F740000}"/>
    <cellStyle name="60% - Énfasis2 2 4 2" xfId="29732" xr:uid="{00000000-0005-0000-0000-000010740000}"/>
    <cellStyle name="60% - Énfasis2 2 4 3" xfId="29733" xr:uid="{00000000-0005-0000-0000-000011740000}"/>
    <cellStyle name="60% - Énfasis2 2 5" xfId="29734" xr:uid="{00000000-0005-0000-0000-000012740000}"/>
    <cellStyle name="60% - Énfasis2 2 5 2" xfId="29735" xr:uid="{00000000-0005-0000-0000-000013740000}"/>
    <cellStyle name="60% - Énfasis2 2 5 3" xfId="29736" xr:uid="{00000000-0005-0000-0000-000014740000}"/>
    <cellStyle name="60% - Énfasis2 2 6" xfId="29737" xr:uid="{00000000-0005-0000-0000-000015740000}"/>
    <cellStyle name="60% - Énfasis2 2 6 2" xfId="29738" xr:uid="{00000000-0005-0000-0000-000016740000}"/>
    <cellStyle name="60% - Énfasis2 2 6 3" xfId="29739" xr:uid="{00000000-0005-0000-0000-000017740000}"/>
    <cellStyle name="60% - Énfasis2 2 7" xfId="29740" xr:uid="{00000000-0005-0000-0000-000018740000}"/>
    <cellStyle name="60% - Énfasis2 2 7 2" xfId="29741" xr:uid="{00000000-0005-0000-0000-000019740000}"/>
    <cellStyle name="60% - Énfasis2 2 7 3" xfId="29742" xr:uid="{00000000-0005-0000-0000-00001A740000}"/>
    <cellStyle name="60% - Énfasis2 2 8" xfId="29743" xr:uid="{00000000-0005-0000-0000-00001B740000}"/>
    <cellStyle name="60% - Énfasis2 2 9" xfId="29744" xr:uid="{00000000-0005-0000-0000-00001C740000}"/>
    <cellStyle name="60% - Énfasis2 20" xfId="29745" xr:uid="{00000000-0005-0000-0000-00001D740000}"/>
    <cellStyle name="60% - Énfasis2 20 2" xfId="29746" xr:uid="{00000000-0005-0000-0000-00001E740000}"/>
    <cellStyle name="60% - Énfasis2 21" xfId="29747" xr:uid="{00000000-0005-0000-0000-00001F740000}"/>
    <cellStyle name="60% - Énfasis2 21 10" xfId="29748" xr:uid="{00000000-0005-0000-0000-000020740000}"/>
    <cellStyle name="60% - Énfasis2 21 2" xfId="29749" xr:uid="{00000000-0005-0000-0000-000021740000}"/>
    <cellStyle name="60% - Énfasis2 21 2 2" xfId="29750" xr:uid="{00000000-0005-0000-0000-000022740000}"/>
    <cellStyle name="60% - Énfasis2 21 2 3" xfId="29751" xr:uid="{00000000-0005-0000-0000-000023740000}"/>
    <cellStyle name="60% - Énfasis2 21 3" xfId="29752" xr:uid="{00000000-0005-0000-0000-000024740000}"/>
    <cellStyle name="60% - Énfasis2 21 3 2" xfId="29753" xr:uid="{00000000-0005-0000-0000-000025740000}"/>
    <cellStyle name="60% - Énfasis2 21 4" xfId="29754" xr:uid="{00000000-0005-0000-0000-000026740000}"/>
    <cellStyle name="60% - Énfasis2 21 4 2" xfId="29755" xr:uid="{00000000-0005-0000-0000-000027740000}"/>
    <cellStyle name="60% - Énfasis2 21 5" xfId="29756" xr:uid="{00000000-0005-0000-0000-000028740000}"/>
    <cellStyle name="60% - Énfasis2 21 5 2" xfId="29757" xr:uid="{00000000-0005-0000-0000-000029740000}"/>
    <cellStyle name="60% - Énfasis2 21 6" xfId="29758" xr:uid="{00000000-0005-0000-0000-00002A740000}"/>
    <cellStyle name="60% - Énfasis2 21 6 2" xfId="29759" xr:uid="{00000000-0005-0000-0000-00002B740000}"/>
    <cellStyle name="60% - Énfasis2 21 7" xfId="29760" xr:uid="{00000000-0005-0000-0000-00002C740000}"/>
    <cellStyle name="60% - Énfasis2 21 7 2" xfId="29761" xr:uid="{00000000-0005-0000-0000-00002D740000}"/>
    <cellStyle name="60% - Énfasis2 21 8" xfId="29762" xr:uid="{00000000-0005-0000-0000-00002E740000}"/>
    <cellStyle name="60% - Énfasis2 21 8 2" xfId="29763" xr:uid="{00000000-0005-0000-0000-00002F740000}"/>
    <cellStyle name="60% - Énfasis2 21 9" xfId="29764" xr:uid="{00000000-0005-0000-0000-000030740000}"/>
    <cellStyle name="60% - Énfasis2 21 9 2" xfId="29765" xr:uid="{00000000-0005-0000-0000-000031740000}"/>
    <cellStyle name="60% - Énfasis2 22" xfId="29766" xr:uid="{00000000-0005-0000-0000-000032740000}"/>
    <cellStyle name="60% - Énfasis2 22 2" xfId="29767" xr:uid="{00000000-0005-0000-0000-000033740000}"/>
    <cellStyle name="60% - Énfasis2 22 3" xfId="29768" xr:uid="{00000000-0005-0000-0000-000034740000}"/>
    <cellStyle name="60% - Énfasis2 23" xfId="29769" xr:uid="{00000000-0005-0000-0000-000035740000}"/>
    <cellStyle name="60% - Énfasis2 23 2" xfId="29770" xr:uid="{00000000-0005-0000-0000-000036740000}"/>
    <cellStyle name="60% - Énfasis2 24" xfId="29771" xr:uid="{00000000-0005-0000-0000-000037740000}"/>
    <cellStyle name="60% - Énfasis2 24 2" xfId="29772" xr:uid="{00000000-0005-0000-0000-000038740000}"/>
    <cellStyle name="60% - Énfasis2 25" xfId="29773" xr:uid="{00000000-0005-0000-0000-000039740000}"/>
    <cellStyle name="60% - Énfasis2 25 2" xfId="29774" xr:uid="{00000000-0005-0000-0000-00003A740000}"/>
    <cellStyle name="60% - Énfasis2 26" xfId="29775" xr:uid="{00000000-0005-0000-0000-00003B740000}"/>
    <cellStyle name="60% - Énfasis2 26 2" xfId="29776" xr:uid="{00000000-0005-0000-0000-00003C740000}"/>
    <cellStyle name="60% - Énfasis2 27" xfId="29777" xr:uid="{00000000-0005-0000-0000-00003D740000}"/>
    <cellStyle name="60% - Énfasis2 27 2" xfId="29778" xr:uid="{00000000-0005-0000-0000-00003E740000}"/>
    <cellStyle name="60% - Énfasis2 28" xfId="29779" xr:uid="{00000000-0005-0000-0000-00003F740000}"/>
    <cellStyle name="60% - Énfasis2 28 2" xfId="29780" xr:uid="{00000000-0005-0000-0000-000040740000}"/>
    <cellStyle name="60% - Énfasis2 29" xfId="29781" xr:uid="{00000000-0005-0000-0000-000041740000}"/>
    <cellStyle name="60% - Énfasis2 29 2" xfId="29782" xr:uid="{00000000-0005-0000-0000-000042740000}"/>
    <cellStyle name="60% - Énfasis2 3" xfId="29783" xr:uid="{00000000-0005-0000-0000-000043740000}"/>
    <cellStyle name="60% - Énfasis2 3 10" xfId="29784" xr:uid="{00000000-0005-0000-0000-000044740000}"/>
    <cellStyle name="60% - Énfasis2 3 11" xfId="29785" xr:uid="{00000000-0005-0000-0000-000045740000}"/>
    <cellStyle name="60% - Énfasis2 3 12" xfId="29786" xr:uid="{00000000-0005-0000-0000-000046740000}"/>
    <cellStyle name="60% - Énfasis2 3 13" xfId="29787" xr:uid="{00000000-0005-0000-0000-000047740000}"/>
    <cellStyle name="60% - Énfasis2 3 14" xfId="29788" xr:uid="{00000000-0005-0000-0000-000048740000}"/>
    <cellStyle name="60% - Énfasis2 3 15" xfId="29789" xr:uid="{00000000-0005-0000-0000-000049740000}"/>
    <cellStyle name="60% - Énfasis2 3 16" xfId="29790" xr:uid="{00000000-0005-0000-0000-00004A740000}"/>
    <cellStyle name="60% - Énfasis2 3 17" xfId="29791" xr:uid="{00000000-0005-0000-0000-00004B740000}"/>
    <cellStyle name="60% - Énfasis2 3 18" xfId="29792" xr:uid="{00000000-0005-0000-0000-00004C740000}"/>
    <cellStyle name="60% - Énfasis2 3 19" xfId="29793" xr:uid="{00000000-0005-0000-0000-00004D740000}"/>
    <cellStyle name="60% - Énfasis2 3 2" xfId="29794" xr:uid="{00000000-0005-0000-0000-00004E740000}"/>
    <cellStyle name="60% - Énfasis2 3 2 2" xfId="29795" xr:uid="{00000000-0005-0000-0000-00004F740000}"/>
    <cellStyle name="60% - Énfasis2 3 2 3" xfId="29796" xr:uid="{00000000-0005-0000-0000-000050740000}"/>
    <cellStyle name="60% - Énfasis2 3 20" xfId="29797" xr:uid="{00000000-0005-0000-0000-000051740000}"/>
    <cellStyle name="60% - Énfasis2 3 21" xfId="29798" xr:uid="{00000000-0005-0000-0000-000052740000}"/>
    <cellStyle name="60% - Énfasis2 3 22" xfId="29799" xr:uid="{00000000-0005-0000-0000-000053740000}"/>
    <cellStyle name="60% - Énfasis2 3 23" xfId="29800" xr:uid="{00000000-0005-0000-0000-000054740000}"/>
    <cellStyle name="60% - Énfasis2 3 24" xfId="29801" xr:uid="{00000000-0005-0000-0000-000055740000}"/>
    <cellStyle name="60% - Énfasis2 3 25" xfId="29802" xr:uid="{00000000-0005-0000-0000-000056740000}"/>
    <cellStyle name="60% - Énfasis2 3 26" xfId="29803" xr:uid="{00000000-0005-0000-0000-000057740000}"/>
    <cellStyle name="60% - Énfasis2 3 27" xfId="29804" xr:uid="{00000000-0005-0000-0000-000058740000}"/>
    <cellStyle name="60% - Énfasis2 3 28" xfId="29805" xr:uid="{00000000-0005-0000-0000-000059740000}"/>
    <cellStyle name="60% - Énfasis2 3 29" xfId="29806" xr:uid="{00000000-0005-0000-0000-00005A740000}"/>
    <cellStyle name="60% - Énfasis2 3 3" xfId="29807" xr:uid="{00000000-0005-0000-0000-00005B740000}"/>
    <cellStyle name="60% - Énfasis2 3 30" xfId="29808" xr:uid="{00000000-0005-0000-0000-00005C740000}"/>
    <cellStyle name="60% - Énfasis2 3 31" xfId="29809" xr:uid="{00000000-0005-0000-0000-00005D740000}"/>
    <cellStyle name="60% - Énfasis2 3 32" xfId="29810" xr:uid="{00000000-0005-0000-0000-00005E740000}"/>
    <cellStyle name="60% - Énfasis2 3 33" xfId="29811" xr:uid="{00000000-0005-0000-0000-00005F740000}"/>
    <cellStyle name="60% - Énfasis2 3 34" xfId="29812" xr:uid="{00000000-0005-0000-0000-000060740000}"/>
    <cellStyle name="60% - Énfasis2 3 35" xfId="29813" xr:uid="{00000000-0005-0000-0000-000061740000}"/>
    <cellStyle name="60% - Énfasis2 3 36" xfId="29814" xr:uid="{00000000-0005-0000-0000-000062740000}"/>
    <cellStyle name="60% - Énfasis2 3 4" xfId="29815" xr:uid="{00000000-0005-0000-0000-000063740000}"/>
    <cellStyle name="60% - Énfasis2 3 5" xfId="29816" xr:uid="{00000000-0005-0000-0000-000064740000}"/>
    <cellStyle name="60% - Énfasis2 3 6" xfId="29817" xr:uid="{00000000-0005-0000-0000-000065740000}"/>
    <cellStyle name="60% - Énfasis2 3 7" xfId="29818" xr:uid="{00000000-0005-0000-0000-000066740000}"/>
    <cellStyle name="60% - Énfasis2 3 8" xfId="29819" xr:uid="{00000000-0005-0000-0000-000067740000}"/>
    <cellStyle name="60% - Énfasis2 3 9" xfId="29820" xr:uid="{00000000-0005-0000-0000-000068740000}"/>
    <cellStyle name="60% - Énfasis2 30" xfId="29821" xr:uid="{00000000-0005-0000-0000-000069740000}"/>
    <cellStyle name="60% - Énfasis2 30 2" xfId="29822" xr:uid="{00000000-0005-0000-0000-00006A740000}"/>
    <cellStyle name="60% - Énfasis2 31" xfId="29823" xr:uid="{00000000-0005-0000-0000-00006B740000}"/>
    <cellStyle name="60% - Énfasis2 31 2" xfId="29824" xr:uid="{00000000-0005-0000-0000-00006C740000}"/>
    <cellStyle name="60% - Énfasis2 32" xfId="29825" xr:uid="{00000000-0005-0000-0000-00006D740000}"/>
    <cellStyle name="60% - Énfasis2 32 2" xfId="29826" xr:uid="{00000000-0005-0000-0000-00006E740000}"/>
    <cellStyle name="60% - Énfasis2 33" xfId="29827" xr:uid="{00000000-0005-0000-0000-00006F740000}"/>
    <cellStyle name="60% - Énfasis2 33 2" xfId="29828" xr:uid="{00000000-0005-0000-0000-000070740000}"/>
    <cellStyle name="60% - Énfasis2 34" xfId="29829" xr:uid="{00000000-0005-0000-0000-000071740000}"/>
    <cellStyle name="60% - Énfasis2 34 2" xfId="29830" xr:uid="{00000000-0005-0000-0000-000072740000}"/>
    <cellStyle name="60% - Énfasis2 35" xfId="29831" xr:uid="{00000000-0005-0000-0000-000073740000}"/>
    <cellStyle name="60% - Énfasis2 35 2" xfId="29832" xr:uid="{00000000-0005-0000-0000-000074740000}"/>
    <cellStyle name="60% - Énfasis2 36" xfId="29833" xr:uid="{00000000-0005-0000-0000-000075740000}"/>
    <cellStyle name="60% - Énfasis2 36 2" xfId="29834" xr:uid="{00000000-0005-0000-0000-000076740000}"/>
    <cellStyle name="60% - Énfasis2 37" xfId="29835" xr:uid="{00000000-0005-0000-0000-000077740000}"/>
    <cellStyle name="60% - Énfasis2 37 2" xfId="29836" xr:uid="{00000000-0005-0000-0000-000078740000}"/>
    <cellStyle name="60% - Énfasis2 38" xfId="29837" xr:uid="{00000000-0005-0000-0000-000079740000}"/>
    <cellStyle name="60% - Énfasis2 38 2" xfId="29838" xr:uid="{00000000-0005-0000-0000-00007A740000}"/>
    <cellStyle name="60% - Énfasis2 39" xfId="29839" xr:uid="{00000000-0005-0000-0000-00007B740000}"/>
    <cellStyle name="60% - Énfasis2 39 2" xfId="29840" xr:uid="{00000000-0005-0000-0000-00007C740000}"/>
    <cellStyle name="60% - Énfasis2 4" xfId="29841" xr:uid="{00000000-0005-0000-0000-00007D740000}"/>
    <cellStyle name="60% - Énfasis2 4 10" xfId="29842" xr:uid="{00000000-0005-0000-0000-00007E740000}"/>
    <cellStyle name="60% - Énfasis2 4 11" xfId="29843" xr:uid="{00000000-0005-0000-0000-00007F740000}"/>
    <cellStyle name="60% - Énfasis2 4 12" xfId="29844" xr:uid="{00000000-0005-0000-0000-000080740000}"/>
    <cellStyle name="60% - Énfasis2 4 13" xfId="29845" xr:uid="{00000000-0005-0000-0000-000081740000}"/>
    <cellStyle name="60% - Énfasis2 4 14" xfId="29846" xr:uid="{00000000-0005-0000-0000-000082740000}"/>
    <cellStyle name="60% - Énfasis2 4 15" xfId="29847" xr:uid="{00000000-0005-0000-0000-000083740000}"/>
    <cellStyle name="60% - Énfasis2 4 16" xfId="29848" xr:uid="{00000000-0005-0000-0000-000084740000}"/>
    <cellStyle name="60% - Énfasis2 4 17" xfId="29849" xr:uid="{00000000-0005-0000-0000-000085740000}"/>
    <cellStyle name="60% - Énfasis2 4 18" xfId="29850" xr:uid="{00000000-0005-0000-0000-000086740000}"/>
    <cellStyle name="60% - Énfasis2 4 19" xfId="29851" xr:uid="{00000000-0005-0000-0000-000087740000}"/>
    <cellStyle name="60% - Énfasis2 4 2" xfId="29852" xr:uid="{00000000-0005-0000-0000-000088740000}"/>
    <cellStyle name="60% - Énfasis2 4 2 2" xfId="29853" xr:uid="{00000000-0005-0000-0000-000089740000}"/>
    <cellStyle name="60% - Énfasis2 4 2 3" xfId="29854" xr:uid="{00000000-0005-0000-0000-00008A740000}"/>
    <cellStyle name="60% - Énfasis2 4 20" xfId="29855" xr:uid="{00000000-0005-0000-0000-00008B740000}"/>
    <cellStyle name="60% - Énfasis2 4 21" xfId="29856" xr:uid="{00000000-0005-0000-0000-00008C740000}"/>
    <cellStyle name="60% - Énfasis2 4 22" xfId="29857" xr:uid="{00000000-0005-0000-0000-00008D740000}"/>
    <cellStyle name="60% - Énfasis2 4 23" xfId="29858" xr:uid="{00000000-0005-0000-0000-00008E740000}"/>
    <cellStyle name="60% - Énfasis2 4 24" xfId="29859" xr:uid="{00000000-0005-0000-0000-00008F740000}"/>
    <cellStyle name="60% - Énfasis2 4 25" xfId="29860" xr:uid="{00000000-0005-0000-0000-000090740000}"/>
    <cellStyle name="60% - Énfasis2 4 26" xfId="29861" xr:uid="{00000000-0005-0000-0000-000091740000}"/>
    <cellStyle name="60% - Énfasis2 4 27" xfId="29862" xr:uid="{00000000-0005-0000-0000-000092740000}"/>
    <cellStyle name="60% - Énfasis2 4 28" xfId="29863" xr:uid="{00000000-0005-0000-0000-000093740000}"/>
    <cellStyle name="60% - Énfasis2 4 29" xfId="29864" xr:uid="{00000000-0005-0000-0000-000094740000}"/>
    <cellStyle name="60% - Énfasis2 4 3" xfId="29865" xr:uid="{00000000-0005-0000-0000-000095740000}"/>
    <cellStyle name="60% - Énfasis2 4 30" xfId="29866" xr:uid="{00000000-0005-0000-0000-000096740000}"/>
    <cellStyle name="60% - Énfasis2 4 31" xfId="29867" xr:uid="{00000000-0005-0000-0000-000097740000}"/>
    <cellStyle name="60% - Énfasis2 4 32" xfId="29868" xr:uid="{00000000-0005-0000-0000-000098740000}"/>
    <cellStyle name="60% - Énfasis2 4 33" xfId="29869" xr:uid="{00000000-0005-0000-0000-000099740000}"/>
    <cellStyle name="60% - Énfasis2 4 34" xfId="29870" xr:uid="{00000000-0005-0000-0000-00009A740000}"/>
    <cellStyle name="60% - Énfasis2 4 35" xfId="29871" xr:uid="{00000000-0005-0000-0000-00009B740000}"/>
    <cellStyle name="60% - Énfasis2 4 36" xfId="29872" xr:uid="{00000000-0005-0000-0000-00009C740000}"/>
    <cellStyle name="60% - Énfasis2 4 4" xfId="29873" xr:uid="{00000000-0005-0000-0000-00009D740000}"/>
    <cellStyle name="60% - Énfasis2 4 5" xfId="29874" xr:uid="{00000000-0005-0000-0000-00009E740000}"/>
    <cellStyle name="60% - Énfasis2 4 6" xfId="29875" xr:uid="{00000000-0005-0000-0000-00009F740000}"/>
    <cellStyle name="60% - Énfasis2 4 7" xfId="29876" xr:uid="{00000000-0005-0000-0000-0000A0740000}"/>
    <cellStyle name="60% - Énfasis2 4 8" xfId="29877" xr:uid="{00000000-0005-0000-0000-0000A1740000}"/>
    <cellStyle name="60% - Énfasis2 4 9" xfId="29878" xr:uid="{00000000-0005-0000-0000-0000A2740000}"/>
    <cellStyle name="60% - Énfasis2 40" xfId="29879" xr:uid="{00000000-0005-0000-0000-0000A3740000}"/>
    <cellStyle name="60% - Énfasis2 40 2" xfId="29880" xr:uid="{00000000-0005-0000-0000-0000A4740000}"/>
    <cellStyle name="60% - Énfasis2 5" xfId="29881" xr:uid="{00000000-0005-0000-0000-0000A5740000}"/>
    <cellStyle name="60% - Énfasis2 5 10" xfId="29882" xr:uid="{00000000-0005-0000-0000-0000A6740000}"/>
    <cellStyle name="60% - Énfasis2 5 11" xfId="29883" xr:uid="{00000000-0005-0000-0000-0000A7740000}"/>
    <cellStyle name="60% - Énfasis2 5 12" xfId="29884" xr:uid="{00000000-0005-0000-0000-0000A8740000}"/>
    <cellStyle name="60% - Énfasis2 5 13" xfId="29885" xr:uid="{00000000-0005-0000-0000-0000A9740000}"/>
    <cellStyle name="60% - Énfasis2 5 14" xfId="29886" xr:uid="{00000000-0005-0000-0000-0000AA740000}"/>
    <cellStyle name="60% - Énfasis2 5 15" xfId="29887" xr:uid="{00000000-0005-0000-0000-0000AB740000}"/>
    <cellStyle name="60% - Énfasis2 5 16" xfId="29888" xr:uid="{00000000-0005-0000-0000-0000AC740000}"/>
    <cellStyle name="60% - Énfasis2 5 17" xfId="29889" xr:uid="{00000000-0005-0000-0000-0000AD740000}"/>
    <cellStyle name="60% - Énfasis2 5 18" xfId="29890" xr:uid="{00000000-0005-0000-0000-0000AE740000}"/>
    <cellStyle name="60% - Énfasis2 5 19" xfId="29891" xr:uid="{00000000-0005-0000-0000-0000AF740000}"/>
    <cellStyle name="60% - Énfasis2 5 2" xfId="29892" xr:uid="{00000000-0005-0000-0000-0000B0740000}"/>
    <cellStyle name="60% - Énfasis2 5 2 2" xfId="29893" xr:uid="{00000000-0005-0000-0000-0000B1740000}"/>
    <cellStyle name="60% - Énfasis2 5 2 3" xfId="29894" xr:uid="{00000000-0005-0000-0000-0000B2740000}"/>
    <cellStyle name="60% - Énfasis2 5 20" xfId="29895" xr:uid="{00000000-0005-0000-0000-0000B3740000}"/>
    <cellStyle name="60% - Énfasis2 5 21" xfId="29896" xr:uid="{00000000-0005-0000-0000-0000B4740000}"/>
    <cellStyle name="60% - Énfasis2 5 22" xfId="29897" xr:uid="{00000000-0005-0000-0000-0000B5740000}"/>
    <cellStyle name="60% - Énfasis2 5 23" xfId="29898" xr:uid="{00000000-0005-0000-0000-0000B6740000}"/>
    <cellStyle name="60% - Énfasis2 5 24" xfId="29899" xr:uid="{00000000-0005-0000-0000-0000B7740000}"/>
    <cellStyle name="60% - Énfasis2 5 25" xfId="29900" xr:uid="{00000000-0005-0000-0000-0000B8740000}"/>
    <cellStyle name="60% - Énfasis2 5 26" xfId="29901" xr:uid="{00000000-0005-0000-0000-0000B9740000}"/>
    <cellStyle name="60% - Énfasis2 5 27" xfId="29902" xr:uid="{00000000-0005-0000-0000-0000BA740000}"/>
    <cellStyle name="60% - Énfasis2 5 28" xfId="29903" xr:uid="{00000000-0005-0000-0000-0000BB740000}"/>
    <cellStyle name="60% - Énfasis2 5 29" xfId="29904" xr:uid="{00000000-0005-0000-0000-0000BC740000}"/>
    <cellStyle name="60% - Énfasis2 5 3" xfId="29905" xr:uid="{00000000-0005-0000-0000-0000BD740000}"/>
    <cellStyle name="60% - Énfasis2 5 30" xfId="29906" xr:uid="{00000000-0005-0000-0000-0000BE740000}"/>
    <cellStyle name="60% - Énfasis2 5 31" xfId="29907" xr:uid="{00000000-0005-0000-0000-0000BF740000}"/>
    <cellStyle name="60% - Énfasis2 5 32" xfId="29908" xr:uid="{00000000-0005-0000-0000-0000C0740000}"/>
    <cellStyle name="60% - Énfasis2 5 33" xfId="29909" xr:uid="{00000000-0005-0000-0000-0000C1740000}"/>
    <cellStyle name="60% - Énfasis2 5 34" xfId="29910" xr:uid="{00000000-0005-0000-0000-0000C2740000}"/>
    <cellStyle name="60% - Énfasis2 5 35" xfId="29911" xr:uid="{00000000-0005-0000-0000-0000C3740000}"/>
    <cellStyle name="60% - Énfasis2 5 36" xfId="29912" xr:uid="{00000000-0005-0000-0000-0000C4740000}"/>
    <cellStyle name="60% - Énfasis2 5 4" xfId="29913" xr:uid="{00000000-0005-0000-0000-0000C5740000}"/>
    <cellStyle name="60% - Énfasis2 5 5" xfId="29914" xr:uid="{00000000-0005-0000-0000-0000C6740000}"/>
    <cellStyle name="60% - Énfasis2 5 6" xfId="29915" xr:uid="{00000000-0005-0000-0000-0000C7740000}"/>
    <cellStyle name="60% - Énfasis2 5 7" xfId="29916" xr:uid="{00000000-0005-0000-0000-0000C8740000}"/>
    <cellStyle name="60% - Énfasis2 5 8" xfId="29917" xr:uid="{00000000-0005-0000-0000-0000C9740000}"/>
    <cellStyle name="60% - Énfasis2 5 9" xfId="29918" xr:uid="{00000000-0005-0000-0000-0000CA740000}"/>
    <cellStyle name="60% - Énfasis2 6" xfId="29919" xr:uid="{00000000-0005-0000-0000-0000CB740000}"/>
    <cellStyle name="60% - Énfasis2 6 10" xfId="29920" xr:uid="{00000000-0005-0000-0000-0000CC740000}"/>
    <cellStyle name="60% - Énfasis2 6 11" xfId="29921" xr:uid="{00000000-0005-0000-0000-0000CD740000}"/>
    <cellStyle name="60% - Énfasis2 6 12" xfId="29922" xr:uid="{00000000-0005-0000-0000-0000CE740000}"/>
    <cellStyle name="60% - Énfasis2 6 13" xfId="29923" xr:uid="{00000000-0005-0000-0000-0000CF740000}"/>
    <cellStyle name="60% - Énfasis2 6 14" xfId="29924" xr:uid="{00000000-0005-0000-0000-0000D0740000}"/>
    <cellStyle name="60% - Énfasis2 6 15" xfId="29925" xr:uid="{00000000-0005-0000-0000-0000D1740000}"/>
    <cellStyle name="60% - Énfasis2 6 16" xfId="29926" xr:uid="{00000000-0005-0000-0000-0000D2740000}"/>
    <cellStyle name="60% - Énfasis2 6 17" xfId="29927" xr:uid="{00000000-0005-0000-0000-0000D3740000}"/>
    <cellStyle name="60% - Énfasis2 6 18" xfId="29928" xr:uid="{00000000-0005-0000-0000-0000D4740000}"/>
    <cellStyle name="60% - Énfasis2 6 19" xfId="29929" xr:uid="{00000000-0005-0000-0000-0000D5740000}"/>
    <cellStyle name="60% - Énfasis2 6 2" xfId="29930" xr:uid="{00000000-0005-0000-0000-0000D6740000}"/>
    <cellStyle name="60% - Énfasis2 6 2 2" xfId="29931" xr:uid="{00000000-0005-0000-0000-0000D7740000}"/>
    <cellStyle name="60% - Énfasis2 6 2 3" xfId="29932" xr:uid="{00000000-0005-0000-0000-0000D8740000}"/>
    <cellStyle name="60% - Énfasis2 6 20" xfId="29933" xr:uid="{00000000-0005-0000-0000-0000D9740000}"/>
    <cellStyle name="60% - Énfasis2 6 21" xfId="29934" xr:uid="{00000000-0005-0000-0000-0000DA740000}"/>
    <cellStyle name="60% - Énfasis2 6 22" xfId="29935" xr:uid="{00000000-0005-0000-0000-0000DB740000}"/>
    <cellStyle name="60% - Énfasis2 6 23" xfId="29936" xr:uid="{00000000-0005-0000-0000-0000DC740000}"/>
    <cellStyle name="60% - Énfasis2 6 24" xfId="29937" xr:uid="{00000000-0005-0000-0000-0000DD740000}"/>
    <cellStyle name="60% - Énfasis2 6 25" xfId="29938" xr:uid="{00000000-0005-0000-0000-0000DE740000}"/>
    <cellStyle name="60% - Énfasis2 6 26" xfId="29939" xr:uid="{00000000-0005-0000-0000-0000DF740000}"/>
    <cellStyle name="60% - Énfasis2 6 27" xfId="29940" xr:uid="{00000000-0005-0000-0000-0000E0740000}"/>
    <cellStyle name="60% - Énfasis2 6 28" xfId="29941" xr:uid="{00000000-0005-0000-0000-0000E1740000}"/>
    <cellStyle name="60% - Énfasis2 6 29" xfId="29942" xr:uid="{00000000-0005-0000-0000-0000E2740000}"/>
    <cellStyle name="60% - Énfasis2 6 3" xfId="29943" xr:uid="{00000000-0005-0000-0000-0000E3740000}"/>
    <cellStyle name="60% - Énfasis2 6 30" xfId="29944" xr:uid="{00000000-0005-0000-0000-0000E4740000}"/>
    <cellStyle name="60% - Énfasis2 6 31" xfId="29945" xr:uid="{00000000-0005-0000-0000-0000E5740000}"/>
    <cellStyle name="60% - Énfasis2 6 32" xfId="29946" xr:uid="{00000000-0005-0000-0000-0000E6740000}"/>
    <cellStyle name="60% - Énfasis2 6 33" xfId="29947" xr:uid="{00000000-0005-0000-0000-0000E7740000}"/>
    <cellStyle name="60% - Énfasis2 6 34" xfId="29948" xr:uid="{00000000-0005-0000-0000-0000E8740000}"/>
    <cellStyle name="60% - Énfasis2 6 35" xfId="29949" xr:uid="{00000000-0005-0000-0000-0000E9740000}"/>
    <cellStyle name="60% - Énfasis2 6 36" xfId="29950" xr:uid="{00000000-0005-0000-0000-0000EA740000}"/>
    <cellStyle name="60% - Énfasis2 6 4" xfId="29951" xr:uid="{00000000-0005-0000-0000-0000EB740000}"/>
    <cellStyle name="60% - Énfasis2 6 5" xfId="29952" xr:uid="{00000000-0005-0000-0000-0000EC740000}"/>
    <cellStyle name="60% - Énfasis2 6 6" xfId="29953" xr:uid="{00000000-0005-0000-0000-0000ED740000}"/>
    <cellStyle name="60% - Énfasis2 6 7" xfId="29954" xr:uid="{00000000-0005-0000-0000-0000EE740000}"/>
    <cellStyle name="60% - Énfasis2 6 8" xfId="29955" xr:uid="{00000000-0005-0000-0000-0000EF740000}"/>
    <cellStyle name="60% - Énfasis2 6 9" xfId="29956" xr:uid="{00000000-0005-0000-0000-0000F0740000}"/>
    <cellStyle name="60% - Énfasis2 7" xfId="29957" xr:uid="{00000000-0005-0000-0000-0000F1740000}"/>
    <cellStyle name="60% - Énfasis2 7 10" xfId="29958" xr:uid="{00000000-0005-0000-0000-0000F2740000}"/>
    <cellStyle name="60% - Énfasis2 7 11" xfId="29959" xr:uid="{00000000-0005-0000-0000-0000F3740000}"/>
    <cellStyle name="60% - Énfasis2 7 12" xfId="29960" xr:uid="{00000000-0005-0000-0000-0000F4740000}"/>
    <cellStyle name="60% - Énfasis2 7 13" xfId="29961" xr:uid="{00000000-0005-0000-0000-0000F5740000}"/>
    <cellStyle name="60% - Énfasis2 7 14" xfId="29962" xr:uid="{00000000-0005-0000-0000-0000F6740000}"/>
    <cellStyle name="60% - Énfasis2 7 15" xfId="29963" xr:uid="{00000000-0005-0000-0000-0000F7740000}"/>
    <cellStyle name="60% - Énfasis2 7 16" xfId="29964" xr:uid="{00000000-0005-0000-0000-0000F8740000}"/>
    <cellStyle name="60% - Énfasis2 7 17" xfId="29965" xr:uid="{00000000-0005-0000-0000-0000F9740000}"/>
    <cellStyle name="60% - Énfasis2 7 18" xfId="29966" xr:uid="{00000000-0005-0000-0000-0000FA740000}"/>
    <cellStyle name="60% - Énfasis2 7 19" xfId="29967" xr:uid="{00000000-0005-0000-0000-0000FB740000}"/>
    <cellStyle name="60% - Énfasis2 7 2" xfId="29968" xr:uid="{00000000-0005-0000-0000-0000FC740000}"/>
    <cellStyle name="60% - Énfasis2 7 2 2" xfId="29969" xr:uid="{00000000-0005-0000-0000-0000FD740000}"/>
    <cellStyle name="60% - Énfasis2 7 2 3" xfId="29970" xr:uid="{00000000-0005-0000-0000-0000FE740000}"/>
    <cellStyle name="60% - Énfasis2 7 20" xfId="29971" xr:uid="{00000000-0005-0000-0000-0000FF740000}"/>
    <cellStyle name="60% - Énfasis2 7 21" xfId="29972" xr:uid="{00000000-0005-0000-0000-000000750000}"/>
    <cellStyle name="60% - Énfasis2 7 22" xfId="29973" xr:uid="{00000000-0005-0000-0000-000001750000}"/>
    <cellStyle name="60% - Énfasis2 7 23" xfId="29974" xr:uid="{00000000-0005-0000-0000-000002750000}"/>
    <cellStyle name="60% - Énfasis2 7 24" xfId="29975" xr:uid="{00000000-0005-0000-0000-000003750000}"/>
    <cellStyle name="60% - Énfasis2 7 25" xfId="29976" xr:uid="{00000000-0005-0000-0000-000004750000}"/>
    <cellStyle name="60% - Énfasis2 7 26" xfId="29977" xr:uid="{00000000-0005-0000-0000-000005750000}"/>
    <cellStyle name="60% - Énfasis2 7 27" xfId="29978" xr:uid="{00000000-0005-0000-0000-000006750000}"/>
    <cellStyle name="60% - Énfasis2 7 28" xfId="29979" xr:uid="{00000000-0005-0000-0000-000007750000}"/>
    <cellStyle name="60% - Énfasis2 7 29" xfId="29980" xr:uid="{00000000-0005-0000-0000-000008750000}"/>
    <cellStyle name="60% - Énfasis2 7 3" xfId="29981" xr:uid="{00000000-0005-0000-0000-000009750000}"/>
    <cellStyle name="60% - Énfasis2 7 30" xfId="29982" xr:uid="{00000000-0005-0000-0000-00000A750000}"/>
    <cellStyle name="60% - Énfasis2 7 31" xfId="29983" xr:uid="{00000000-0005-0000-0000-00000B750000}"/>
    <cellStyle name="60% - Énfasis2 7 32" xfId="29984" xr:uid="{00000000-0005-0000-0000-00000C750000}"/>
    <cellStyle name="60% - Énfasis2 7 33" xfId="29985" xr:uid="{00000000-0005-0000-0000-00000D750000}"/>
    <cellStyle name="60% - Énfasis2 7 34" xfId="29986" xr:uid="{00000000-0005-0000-0000-00000E750000}"/>
    <cellStyle name="60% - Énfasis2 7 35" xfId="29987" xr:uid="{00000000-0005-0000-0000-00000F750000}"/>
    <cellStyle name="60% - Énfasis2 7 36" xfId="29988" xr:uid="{00000000-0005-0000-0000-000010750000}"/>
    <cellStyle name="60% - Énfasis2 7 4" xfId="29989" xr:uid="{00000000-0005-0000-0000-000011750000}"/>
    <cellStyle name="60% - Énfasis2 7 5" xfId="29990" xr:uid="{00000000-0005-0000-0000-000012750000}"/>
    <cellStyle name="60% - Énfasis2 7 6" xfId="29991" xr:uid="{00000000-0005-0000-0000-000013750000}"/>
    <cellStyle name="60% - Énfasis2 7 7" xfId="29992" xr:uid="{00000000-0005-0000-0000-000014750000}"/>
    <cellStyle name="60% - Énfasis2 7 8" xfId="29993" xr:uid="{00000000-0005-0000-0000-000015750000}"/>
    <cellStyle name="60% - Énfasis2 7 9" xfId="29994" xr:uid="{00000000-0005-0000-0000-000016750000}"/>
    <cellStyle name="60% - Énfasis2 8" xfId="29995" xr:uid="{00000000-0005-0000-0000-000017750000}"/>
    <cellStyle name="60% - Énfasis2 8 2" xfId="29996" xr:uid="{00000000-0005-0000-0000-000018750000}"/>
    <cellStyle name="60% - Énfasis2 9" xfId="29997" xr:uid="{00000000-0005-0000-0000-000019750000}"/>
    <cellStyle name="60% - Énfasis2 9 2" xfId="29998" xr:uid="{00000000-0005-0000-0000-00001A750000}"/>
    <cellStyle name="60% - Énfasis3 10" xfId="29999" xr:uid="{00000000-0005-0000-0000-00001B750000}"/>
    <cellStyle name="60% - Énfasis3 10 2" xfId="30000" xr:uid="{00000000-0005-0000-0000-00001C750000}"/>
    <cellStyle name="60% - Énfasis3 11" xfId="30001" xr:uid="{00000000-0005-0000-0000-00001D750000}"/>
    <cellStyle name="60% - Énfasis3 11 2" xfId="30002" xr:uid="{00000000-0005-0000-0000-00001E750000}"/>
    <cellStyle name="60% - Énfasis3 12" xfId="30003" xr:uid="{00000000-0005-0000-0000-00001F750000}"/>
    <cellStyle name="60% - Énfasis3 12 2" xfId="30004" xr:uid="{00000000-0005-0000-0000-000020750000}"/>
    <cellStyle name="60% - Énfasis3 13" xfId="30005" xr:uid="{00000000-0005-0000-0000-000021750000}"/>
    <cellStyle name="60% - Énfasis3 13 2" xfId="30006" xr:uid="{00000000-0005-0000-0000-000022750000}"/>
    <cellStyle name="60% - Énfasis3 14" xfId="30007" xr:uid="{00000000-0005-0000-0000-000023750000}"/>
    <cellStyle name="60% - Énfasis3 14 2" xfId="30008" xr:uid="{00000000-0005-0000-0000-000024750000}"/>
    <cellStyle name="60% - Énfasis3 15" xfId="30009" xr:uid="{00000000-0005-0000-0000-000025750000}"/>
    <cellStyle name="60% - Énfasis3 15 2" xfId="30010" xr:uid="{00000000-0005-0000-0000-000026750000}"/>
    <cellStyle name="60% - Énfasis3 16" xfId="30011" xr:uid="{00000000-0005-0000-0000-000027750000}"/>
    <cellStyle name="60% - Énfasis3 16 2" xfId="30012" xr:uid="{00000000-0005-0000-0000-000028750000}"/>
    <cellStyle name="60% - Énfasis3 17" xfId="30013" xr:uid="{00000000-0005-0000-0000-000029750000}"/>
    <cellStyle name="60% - Énfasis3 17 2" xfId="30014" xr:uid="{00000000-0005-0000-0000-00002A750000}"/>
    <cellStyle name="60% - Énfasis3 18" xfId="30015" xr:uid="{00000000-0005-0000-0000-00002B750000}"/>
    <cellStyle name="60% - Énfasis3 18 2" xfId="30016" xr:uid="{00000000-0005-0000-0000-00002C750000}"/>
    <cellStyle name="60% - Énfasis3 19" xfId="30017" xr:uid="{00000000-0005-0000-0000-00002D750000}"/>
    <cellStyle name="60% - Énfasis3 19 2" xfId="30018" xr:uid="{00000000-0005-0000-0000-00002E750000}"/>
    <cellStyle name="60% - Énfasis3 2" xfId="30019" xr:uid="{00000000-0005-0000-0000-00002F750000}"/>
    <cellStyle name="60% - Énfasis3 2 10" xfId="30020" xr:uid="{00000000-0005-0000-0000-000030750000}"/>
    <cellStyle name="60% - Énfasis3 2 10 2" xfId="30021" xr:uid="{00000000-0005-0000-0000-000031750000}"/>
    <cellStyle name="60% - Énfasis3 2 11" xfId="30022" xr:uid="{00000000-0005-0000-0000-000032750000}"/>
    <cellStyle name="60% - Énfasis3 2 11 2" xfId="30023" xr:uid="{00000000-0005-0000-0000-000033750000}"/>
    <cellStyle name="60% - Énfasis3 2 11 2 2" xfId="30024" xr:uid="{00000000-0005-0000-0000-000034750000}"/>
    <cellStyle name="60% - Énfasis3 2 11 2 3" xfId="30025" xr:uid="{00000000-0005-0000-0000-000035750000}"/>
    <cellStyle name="60% - Énfasis3 2 11 3" xfId="30026" xr:uid="{00000000-0005-0000-0000-000036750000}"/>
    <cellStyle name="60% - Énfasis3 2 11 4" xfId="30027" xr:uid="{00000000-0005-0000-0000-000037750000}"/>
    <cellStyle name="60% - Énfasis3 2 12" xfId="30028" xr:uid="{00000000-0005-0000-0000-000038750000}"/>
    <cellStyle name="60% - Énfasis3 2 12 2" xfId="30029" xr:uid="{00000000-0005-0000-0000-000039750000}"/>
    <cellStyle name="60% - Énfasis3 2 12 2 2" xfId="30030" xr:uid="{00000000-0005-0000-0000-00003A750000}"/>
    <cellStyle name="60% - Énfasis3 2 12 2 3" xfId="30031" xr:uid="{00000000-0005-0000-0000-00003B750000}"/>
    <cellStyle name="60% - Énfasis3 2 12 3" xfId="30032" xr:uid="{00000000-0005-0000-0000-00003C750000}"/>
    <cellStyle name="60% - Énfasis3 2 13" xfId="30033" xr:uid="{00000000-0005-0000-0000-00003D750000}"/>
    <cellStyle name="60% - Énfasis3 2 13 2" xfId="30034" xr:uid="{00000000-0005-0000-0000-00003E750000}"/>
    <cellStyle name="60% - Énfasis3 2 13 2 2" xfId="30035" xr:uid="{00000000-0005-0000-0000-00003F750000}"/>
    <cellStyle name="60% - Énfasis3 2 13 2 3" xfId="30036" xr:uid="{00000000-0005-0000-0000-000040750000}"/>
    <cellStyle name="60% - Énfasis3 2 13 3" xfId="30037" xr:uid="{00000000-0005-0000-0000-000041750000}"/>
    <cellStyle name="60% - Énfasis3 2 14" xfId="30038" xr:uid="{00000000-0005-0000-0000-000042750000}"/>
    <cellStyle name="60% - Énfasis3 2 14 2" xfId="30039" xr:uid="{00000000-0005-0000-0000-000043750000}"/>
    <cellStyle name="60% - Énfasis3 2 14 2 2" xfId="30040" xr:uid="{00000000-0005-0000-0000-000044750000}"/>
    <cellStyle name="60% - Énfasis3 2 14 2 3" xfId="30041" xr:uid="{00000000-0005-0000-0000-000045750000}"/>
    <cellStyle name="60% - Énfasis3 2 14 3" xfId="30042" xr:uid="{00000000-0005-0000-0000-000046750000}"/>
    <cellStyle name="60% - Énfasis3 2 15" xfId="30043" xr:uid="{00000000-0005-0000-0000-000047750000}"/>
    <cellStyle name="60% - Énfasis3 2 15 2" xfId="30044" xr:uid="{00000000-0005-0000-0000-000048750000}"/>
    <cellStyle name="60% - Énfasis3 2 15 2 2" xfId="30045" xr:uid="{00000000-0005-0000-0000-000049750000}"/>
    <cellStyle name="60% - Énfasis3 2 15 2 3" xfId="30046" xr:uid="{00000000-0005-0000-0000-00004A750000}"/>
    <cellStyle name="60% - Énfasis3 2 15 3" xfId="30047" xr:uid="{00000000-0005-0000-0000-00004B750000}"/>
    <cellStyle name="60% - Énfasis3 2 16" xfId="30048" xr:uid="{00000000-0005-0000-0000-00004C750000}"/>
    <cellStyle name="60% - Énfasis3 2 16 2" xfId="30049" xr:uid="{00000000-0005-0000-0000-00004D750000}"/>
    <cellStyle name="60% - Énfasis3 2 16 2 2" xfId="30050" xr:uid="{00000000-0005-0000-0000-00004E750000}"/>
    <cellStyle name="60% - Énfasis3 2 16 2 3" xfId="30051" xr:uid="{00000000-0005-0000-0000-00004F750000}"/>
    <cellStyle name="60% - Énfasis3 2 16 3" xfId="30052" xr:uid="{00000000-0005-0000-0000-000050750000}"/>
    <cellStyle name="60% - Énfasis3 2 17" xfId="30053" xr:uid="{00000000-0005-0000-0000-000051750000}"/>
    <cellStyle name="60% - Énfasis3 2 17 2" xfId="30054" xr:uid="{00000000-0005-0000-0000-000052750000}"/>
    <cellStyle name="60% - Énfasis3 2 17 2 2" xfId="30055" xr:uid="{00000000-0005-0000-0000-000053750000}"/>
    <cellStyle name="60% - Énfasis3 2 17 2 3" xfId="30056" xr:uid="{00000000-0005-0000-0000-000054750000}"/>
    <cellStyle name="60% - Énfasis3 2 17 3" xfId="30057" xr:uid="{00000000-0005-0000-0000-000055750000}"/>
    <cellStyle name="60% - Énfasis3 2 18" xfId="30058" xr:uid="{00000000-0005-0000-0000-000056750000}"/>
    <cellStyle name="60% - Énfasis3 2 18 2" xfId="30059" xr:uid="{00000000-0005-0000-0000-000057750000}"/>
    <cellStyle name="60% - Énfasis3 2 18 3" xfId="30060" xr:uid="{00000000-0005-0000-0000-000058750000}"/>
    <cellStyle name="60% - Énfasis3 2 19" xfId="30061" xr:uid="{00000000-0005-0000-0000-000059750000}"/>
    <cellStyle name="60% - Énfasis3 2 19 2" xfId="30062" xr:uid="{00000000-0005-0000-0000-00005A750000}"/>
    <cellStyle name="60% - Énfasis3 2 19 3" xfId="30063" xr:uid="{00000000-0005-0000-0000-00005B750000}"/>
    <cellStyle name="60% - Énfasis3 2 2" xfId="30064" xr:uid="{00000000-0005-0000-0000-00005C750000}"/>
    <cellStyle name="60% - Énfasis3 2 2 10" xfId="30065" xr:uid="{00000000-0005-0000-0000-00005D750000}"/>
    <cellStyle name="60% - Énfasis3 2 2 10 2" xfId="30066" xr:uid="{00000000-0005-0000-0000-00005E750000}"/>
    <cellStyle name="60% - Énfasis3 2 2 10 2 2" xfId="30067" xr:uid="{00000000-0005-0000-0000-00005F750000}"/>
    <cellStyle name="60% - Énfasis3 2 2 10 2 3" xfId="30068" xr:uid="{00000000-0005-0000-0000-000060750000}"/>
    <cellStyle name="60% - Énfasis3 2 2 10 3" xfId="30069" xr:uid="{00000000-0005-0000-0000-000061750000}"/>
    <cellStyle name="60% - Énfasis3 2 2 11" xfId="30070" xr:uid="{00000000-0005-0000-0000-000062750000}"/>
    <cellStyle name="60% - Énfasis3 2 2 11 2" xfId="30071" xr:uid="{00000000-0005-0000-0000-000063750000}"/>
    <cellStyle name="60% - Énfasis3 2 2 11 3" xfId="30072" xr:uid="{00000000-0005-0000-0000-000064750000}"/>
    <cellStyle name="60% - Énfasis3 2 2 12" xfId="30073" xr:uid="{00000000-0005-0000-0000-000065750000}"/>
    <cellStyle name="60% - Énfasis3 2 2 13" xfId="30074" xr:uid="{00000000-0005-0000-0000-000066750000}"/>
    <cellStyle name="60% - Énfasis3 2 2 14" xfId="30075" xr:uid="{00000000-0005-0000-0000-000067750000}"/>
    <cellStyle name="60% - Énfasis3 2 2 15" xfId="30076" xr:uid="{00000000-0005-0000-0000-000068750000}"/>
    <cellStyle name="60% - Énfasis3 2 2 16" xfId="30077" xr:uid="{00000000-0005-0000-0000-000069750000}"/>
    <cellStyle name="60% - Énfasis3 2 2 17" xfId="30078" xr:uid="{00000000-0005-0000-0000-00006A750000}"/>
    <cellStyle name="60% - Énfasis3 2 2 18" xfId="30079" xr:uid="{00000000-0005-0000-0000-00006B750000}"/>
    <cellStyle name="60% - Énfasis3 2 2 19" xfId="30080" xr:uid="{00000000-0005-0000-0000-00006C750000}"/>
    <cellStyle name="60% - Énfasis3 2 2 2" xfId="30081" xr:uid="{00000000-0005-0000-0000-00006D750000}"/>
    <cellStyle name="60% - Énfasis3 2 2 2 10" xfId="30082" xr:uid="{00000000-0005-0000-0000-00006E750000}"/>
    <cellStyle name="60% - Énfasis3 2 2 2 2" xfId="30083" xr:uid="{00000000-0005-0000-0000-00006F750000}"/>
    <cellStyle name="60% - Énfasis3 2 2 2 2 10" xfId="30084" xr:uid="{00000000-0005-0000-0000-000070750000}"/>
    <cellStyle name="60% - Énfasis3 2 2 2 2 11" xfId="30085" xr:uid="{00000000-0005-0000-0000-000071750000}"/>
    <cellStyle name="60% - Énfasis3 2 2 2 2 2" xfId="30086" xr:uid="{00000000-0005-0000-0000-000072750000}"/>
    <cellStyle name="60% - Énfasis3 2 2 2 2 2 2" xfId="30087" xr:uid="{00000000-0005-0000-0000-000073750000}"/>
    <cellStyle name="60% - Énfasis3 2 2 2 2 2 2 2" xfId="30088" xr:uid="{00000000-0005-0000-0000-000074750000}"/>
    <cellStyle name="60% - Énfasis3 2 2 2 2 2 2 3" xfId="30089" xr:uid="{00000000-0005-0000-0000-000075750000}"/>
    <cellStyle name="60% - Énfasis3 2 2 2 2 2 3" xfId="30090" xr:uid="{00000000-0005-0000-0000-000076750000}"/>
    <cellStyle name="60% - Énfasis3 2 2 2 2 2 4" xfId="30091" xr:uid="{00000000-0005-0000-0000-000077750000}"/>
    <cellStyle name="60% - Énfasis3 2 2 2 2 3" xfId="30092" xr:uid="{00000000-0005-0000-0000-000078750000}"/>
    <cellStyle name="60% - Énfasis3 2 2 2 2 3 2" xfId="30093" xr:uid="{00000000-0005-0000-0000-000079750000}"/>
    <cellStyle name="60% - Énfasis3 2 2 2 2 4" xfId="30094" xr:uid="{00000000-0005-0000-0000-00007A750000}"/>
    <cellStyle name="60% - Énfasis3 2 2 2 2 4 2" xfId="30095" xr:uid="{00000000-0005-0000-0000-00007B750000}"/>
    <cellStyle name="60% - Énfasis3 2 2 2 2 5" xfId="30096" xr:uid="{00000000-0005-0000-0000-00007C750000}"/>
    <cellStyle name="60% - Énfasis3 2 2 2 2 5 2" xfId="30097" xr:uid="{00000000-0005-0000-0000-00007D750000}"/>
    <cellStyle name="60% - Énfasis3 2 2 2 2 6" xfId="30098" xr:uid="{00000000-0005-0000-0000-00007E750000}"/>
    <cellStyle name="60% - Énfasis3 2 2 2 2 6 2" xfId="30099" xr:uid="{00000000-0005-0000-0000-00007F750000}"/>
    <cellStyle name="60% - Énfasis3 2 2 2 2 7" xfId="30100" xr:uid="{00000000-0005-0000-0000-000080750000}"/>
    <cellStyle name="60% - Énfasis3 2 2 2 2 7 2" xfId="30101" xr:uid="{00000000-0005-0000-0000-000081750000}"/>
    <cellStyle name="60% - Énfasis3 2 2 2 2 8" xfId="30102" xr:uid="{00000000-0005-0000-0000-000082750000}"/>
    <cellStyle name="60% - Énfasis3 2 2 2 2 8 2" xfId="30103" xr:uid="{00000000-0005-0000-0000-000083750000}"/>
    <cellStyle name="60% - Énfasis3 2 2 2 2 9" xfId="30104" xr:uid="{00000000-0005-0000-0000-000084750000}"/>
    <cellStyle name="60% - Énfasis3 2 2 2 2 9 2" xfId="30105" xr:uid="{00000000-0005-0000-0000-000085750000}"/>
    <cellStyle name="60% - Énfasis3 2 2 2 3" xfId="30106" xr:uid="{00000000-0005-0000-0000-000086750000}"/>
    <cellStyle name="60% - Énfasis3 2 2 2 3 2" xfId="30107" xr:uid="{00000000-0005-0000-0000-000087750000}"/>
    <cellStyle name="60% - Énfasis3 2 2 2 4" xfId="30108" xr:uid="{00000000-0005-0000-0000-000088750000}"/>
    <cellStyle name="60% - Énfasis3 2 2 2 4 2" xfId="30109" xr:uid="{00000000-0005-0000-0000-000089750000}"/>
    <cellStyle name="60% - Énfasis3 2 2 2 5" xfId="30110" xr:uid="{00000000-0005-0000-0000-00008A750000}"/>
    <cellStyle name="60% - Énfasis3 2 2 2 5 2" xfId="30111" xr:uid="{00000000-0005-0000-0000-00008B750000}"/>
    <cellStyle name="60% - Énfasis3 2 2 2 6" xfId="30112" xr:uid="{00000000-0005-0000-0000-00008C750000}"/>
    <cellStyle name="60% - Énfasis3 2 2 2 6 2" xfId="30113" xr:uid="{00000000-0005-0000-0000-00008D750000}"/>
    <cellStyle name="60% - Énfasis3 2 2 2 7" xfId="30114" xr:uid="{00000000-0005-0000-0000-00008E750000}"/>
    <cellStyle name="60% - Énfasis3 2 2 2 7 2" xfId="30115" xr:uid="{00000000-0005-0000-0000-00008F750000}"/>
    <cellStyle name="60% - Énfasis3 2 2 2 8" xfId="30116" xr:uid="{00000000-0005-0000-0000-000090750000}"/>
    <cellStyle name="60% - Énfasis3 2 2 2 8 2" xfId="30117" xr:uid="{00000000-0005-0000-0000-000091750000}"/>
    <cellStyle name="60% - Énfasis3 2 2 2 9" xfId="30118" xr:uid="{00000000-0005-0000-0000-000092750000}"/>
    <cellStyle name="60% - Énfasis3 2 2 2 9 2" xfId="30119" xr:uid="{00000000-0005-0000-0000-000093750000}"/>
    <cellStyle name="60% - Énfasis3 2 2 20" xfId="30120" xr:uid="{00000000-0005-0000-0000-000094750000}"/>
    <cellStyle name="60% - Énfasis3 2 2 21" xfId="30121" xr:uid="{00000000-0005-0000-0000-000095750000}"/>
    <cellStyle name="60% - Énfasis3 2 2 22" xfId="30122" xr:uid="{00000000-0005-0000-0000-000096750000}"/>
    <cellStyle name="60% - Énfasis3 2 2 23" xfId="30123" xr:uid="{00000000-0005-0000-0000-000097750000}"/>
    <cellStyle name="60% - Énfasis3 2 2 24" xfId="30124" xr:uid="{00000000-0005-0000-0000-000098750000}"/>
    <cellStyle name="60% - Énfasis3 2 2 25" xfId="30125" xr:uid="{00000000-0005-0000-0000-000099750000}"/>
    <cellStyle name="60% - Énfasis3 2 2 26" xfId="30126" xr:uid="{00000000-0005-0000-0000-00009A750000}"/>
    <cellStyle name="60% - Énfasis3 2 2 27" xfId="30127" xr:uid="{00000000-0005-0000-0000-00009B750000}"/>
    <cellStyle name="60% - Énfasis3 2 2 28" xfId="30128" xr:uid="{00000000-0005-0000-0000-00009C750000}"/>
    <cellStyle name="60% - Énfasis3 2 2 29" xfId="30129" xr:uid="{00000000-0005-0000-0000-00009D750000}"/>
    <cellStyle name="60% - Énfasis3 2 2 3" xfId="30130" xr:uid="{00000000-0005-0000-0000-00009E750000}"/>
    <cellStyle name="60% - Énfasis3 2 2 3 2" xfId="30131" xr:uid="{00000000-0005-0000-0000-00009F750000}"/>
    <cellStyle name="60% - Énfasis3 2 2 30" xfId="30132" xr:uid="{00000000-0005-0000-0000-0000A0750000}"/>
    <cellStyle name="60% - Énfasis3 2 2 31" xfId="30133" xr:uid="{00000000-0005-0000-0000-0000A1750000}"/>
    <cellStyle name="60% - Énfasis3 2 2 32" xfId="30134" xr:uid="{00000000-0005-0000-0000-0000A2750000}"/>
    <cellStyle name="60% - Énfasis3 2 2 33" xfId="30135" xr:uid="{00000000-0005-0000-0000-0000A3750000}"/>
    <cellStyle name="60% - Énfasis3 2 2 34" xfId="30136" xr:uid="{00000000-0005-0000-0000-0000A4750000}"/>
    <cellStyle name="60% - Énfasis3 2 2 35" xfId="30137" xr:uid="{00000000-0005-0000-0000-0000A5750000}"/>
    <cellStyle name="60% - Énfasis3 2 2 36" xfId="30138" xr:uid="{00000000-0005-0000-0000-0000A6750000}"/>
    <cellStyle name="60% - Énfasis3 2 2 4" xfId="30139" xr:uid="{00000000-0005-0000-0000-0000A7750000}"/>
    <cellStyle name="60% - Énfasis3 2 2 4 2" xfId="30140" xr:uid="{00000000-0005-0000-0000-0000A8750000}"/>
    <cellStyle name="60% - Énfasis3 2 2 4 2 2" xfId="30141" xr:uid="{00000000-0005-0000-0000-0000A9750000}"/>
    <cellStyle name="60% - Énfasis3 2 2 4 2 3" xfId="30142" xr:uid="{00000000-0005-0000-0000-0000AA750000}"/>
    <cellStyle name="60% - Énfasis3 2 2 4 3" xfId="30143" xr:uid="{00000000-0005-0000-0000-0000AB750000}"/>
    <cellStyle name="60% - Énfasis3 2 2 4 4" xfId="30144" xr:uid="{00000000-0005-0000-0000-0000AC750000}"/>
    <cellStyle name="60% - Énfasis3 2 2 5" xfId="30145" xr:uid="{00000000-0005-0000-0000-0000AD750000}"/>
    <cellStyle name="60% - Énfasis3 2 2 5 2" xfId="30146" xr:uid="{00000000-0005-0000-0000-0000AE750000}"/>
    <cellStyle name="60% - Énfasis3 2 2 5 2 2" xfId="30147" xr:uid="{00000000-0005-0000-0000-0000AF750000}"/>
    <cellStyle name="60% - Énfasis3 2 2 5 2 3" xfId="30148" xr:uid="{00000000-0005-0000-0000-0000B0750000}"/>
    <cellStyle name="60% - Énfasis3 2 2 5 3" xfId="30149" xr:uid="{00000000-0005-0000-0000-0000B1750000}"/>
    <cellStyle name="60% - Énfasis3 2 2 6" xfId="30150" xr:uid="{00000000-0005-0000-0000-0000B2750000}"/>
    <cellStyle name="60% - Énfasis3 2 2 6 2" xfId="30151" xr:uid="{00000000-0005-0000-0000-0000B3750000}"/>
    <cellStyle name="60% - Énfasis3 2 2 6 2 2" xfId="30152" xr:uid="{00000000-0005-0000-0000-0000B4750000}"/>
    <cellStyle name="60% - Énfasis3 2 2 6 2 3" xfId="30153" xr:uid="{00000000-0005-0000-0000-0000B5750000}"/>
    <cellStyle name="60% - Énfasis3 2 2 6 3" xfId="30154" xr:uid="{00000000-0005-0000-0000-0000B6750000}"/>
    <cellStyle name="60% - Énfasis3 2 2 7" xfId="30155" xr:uid="{00000000-0005-0000-0000-0000B7750000}"/>
    <cellStyle name="60% - Énfasis3 2 2 7 2" xfId="30156" xr:uid="{00000000-0005-0000-0000-0000B8750000}"/>
    <cellStyle name="60% - Énfasis3 2 2 7 2 2" xfId="30157" xr:uid="{00000000-0005-0000-0000-0000B9750000}"/>
    <cellStyle name="60% - Énfasis3 2 2 7 2 3" xfId="30158" xr:uid="{00000000-0005-0000-0000-0000BA750000}"/>
    <cellStyle name="60% - Énfasis3 2 2 7 3" xfId="30159" xr:uid="{00000000-0005-0000-0000-0000BB750000}"/>
    <cellStyle name="60% - Énfasis3 2 2 8" xfId="30160" xr:uid="{00000000-0005-0000-0000-0000BC750000}"/>
    <cellStyle name="60% - Énfasis3 2 2 8 2" xfId="30161" xr:uid="{00000000-0005-0000-0000-0000BD750000}"/>
    <cellStyle name="60% - Énfasis3 2 2 8 2 2" xfId="30162" xr:uid="{00000000-0005-0000-0000-0000BE750000}"/>
    <cellStyle name="60% - Énfasis3 2 2 8 2 3" xfId="30163" xr:uid="{00000000-0005-0000-0000-0000BF750000}"/>
    <cellStyle name="60% - Énfasis3 2 2 8 3" xfId="30164" xr:uid="{00000000-0005-0000-0000-0000C0750000}"/>
    <cellStyle name="60% - Énfasis3 2 2 9" xfId="30165" xr:uid="{00000000-0005-0000-0000-0000C1750000}"/>
    <cellStyle name="60% - Énfasis3 2 2 9 2" xfId="30166" xr:uid="{00000000-0005-0000-0000-0000C2750000}"/>
    <cellStyle name="60% - Énfasis3 2 2 9 2 2" xfId="30167" xr:uid="{00000000-0005-0000-0000-0000C3750000}"/>
    <cellStyle name="60% - Énfasis3 2 2 9 2 3" xfId="30168" xr:uid="{00000000-0005-0000-0000-0000C4750000}"/>
    <cellStyle name="60% - Énfasis3 2 2 9 3" xfId="30169" xr:uid="{00000000-0005-0000-0000-0000C5750000}"/>
    <cellStyle name="60% - Énfasis3 2 20" xfId="30170" xr:uid="{00000000-0005-0000-0000-0000C6750000}"/>
    <cellStyle name="60% - Énfasis3 2 20 2" xfId="30171" xr:uid="{00000000-0005-0000-0000-0000C7750000}"/>
    <cellStyle name="60% - Énfasis3 2 20 3" xfId="30172" xr:uid="{00000000-0005-0000-0000-0000C8750000}"/>
    <cellStyle name="60% - Énfasis3 2 21" xfId="30173" xr:uid="{00000000-0005-0000-0000-0000C9750000}"/>
    <cellStyle name="60% - Énfasis3 2 22" xfId="30174" xr:uid="{00000000-0005-0000-0000-0000CA750000}"/>
    <cellStyle name="60% - Énfasis3 2 23" xfId="30175" xr:uid="{00000000-0005-0000-0000-0000CB750000}"/>
    <cellStyle name="60% - Énfasis3 2 24" xfId="30176" xr:uid="{00000000-0005-0000-0000-0000CC750000}"/>
    <cellStyle name="60% - Énfasis3 2 25" xfId="30177" xr:uid="{00000000-0005-0000-0000-0000CD750000}"/>
    <cellStyle name="60% - Énfasis3 2 26" xfId="30178" xr:uid="{00000000-0005-0000-0000-0000CE750000}"/>
    <cellStyle name="60% - Énfasis3 2 27" xfId="30179" xr:uid="{00000000-0005-0000-0000-0000CF750000}"/>
    <cellStyle name="60% - Énfasis3 2 28" xfId="30180" xr:uid="{00000000-0005-0000-0000-0000D0750000}"/>
    <cellStyle name="60% - Énfasis3 2 29" xfId="30181" xr:uid="{00000000-0005-0000-0000-0000D1750000}"/>
    <cellStyle name="60% - Énfasis3 2 3" xfId="30182" xr:uid="{00000000-0005-0000-0000-0000D2750000}"/>
    <cellStyle name="60% - Énfasis3 2 3 2" xfId="30183" xr:uid="{00000000-0005-0000-0000-0000D3750000}"/>
    <cellStyle name="60% - Énfasis3 2 30" xfId="30184" xr:uid="{00000000-0005-0000-0000-0000D4750000}"/>
    <cellStyle name="60% - Énfasis3 2 31" xfId="30185" xr:uid="{00000000-0005-0000-0000-0000D5750000}"/>
    <cellStyle name="60% - Énfasis3 2 32" xfId="30186" xr:uid="{00000000-0005-0000-0000-0000D6750000}"/>
    <cellStyle name="60% - Énfasis3 2 33" xfId="30187" xr:uid="{00000000-0005-0000-0000-0000D7750000}"/>
    <cellStyle name="60% - Énfasis3 2 34" xfId="30188" xr:uid="{00000000-0005-0000-0000-0000D8750000}"/>
    <cellStyle name="60% - Énfasis3 2 35" xfId="30189" xr:uid="{00000000-0005-0000-0000-0000D9750000}"/>
    <cellStyle name="60% - Énfasis3 2 36" xfId="30190" xr:uid="{00000000-0005-0000-0000-0000DA750000}"/>
    <cellStyle name="60% - Énfasis3 2 37" xfId="30191" xr:uid="{00000000-0005-0000-0000-0000DB750000}"/>
    <cellStyle name="60% - Énfasis3 2 38" xfId="30192" xr:uid="{00000000-0005-0000-0000-0000DC750000}"/>
    <cellStyle name="60% - Énfasis3 2 39" xfId="30193" xr:uid="{00000000-0005-0000-0000-0000DD750000}"/>
    <cellStyle name="60% - Énfasis3 2 4" xfId="30194" xr:uid="{00000000-0005-0000-0000-0000DE750000}"/>
    <cellStyle name="60% - Énfasis3 2 4 2" xfId="30195" xr:uid="{00000000-0005-0000-0000-0000DF750000}"/>
    <cellStyle name="60% - Énfasis3 2 40" xfId="30196" xr:uid="{00000000-0005-0000-0000-0000E0750000}"/>
    <cellStyle name="60% - Énfasis3 2 5" xfId="30197" xr:uid="{00000000-0005-0000-0000-0000E1750000}"/>
    <cellStyle name="60% - Énfasis3 2 5 2" xfId="30198" xr:uid="{00000000-0005-0000-0000-0000E2750000}"/>
    <cellStyle name="60% - Énfasis3 2 6" xfId="30199" xr:uid="{00000000-0005-0000-0000-0000E3750000}"/>
    <cellStyle name="60% - Énfasis3 2 6 2" xfId="30200" xr:uid="{00000000-0005-0000-0000-0000E4750000}"/>
    <cellStyle name="60% - Énfasis3 2 7" xfId="30201" xr:uid="{00000000-0005-0000-0000-0000E5750000}"/>
    <cellStyle name="60% - Énfasis3 2 7 2" xfId="30202" xr:uid="{00000000-0005-0000-0000-0000E6750000}"/>
    <cellStyle name="60% - Énfasis3 2 7 2 2" xfId="30203" xr:uid="{00000000-0005-0000-0000-0000E7750000}"/>
    <cellStyle name="60% - Énfasis3 2 7 2 3" xfId="30204" xr:uid="{00000000-0005-0000-0000-0000E8750000}"/>
    <cellStyle name="60% - Énfasis3 2 7 3" xfId="30205" xr:uid="{00000000-0005-0000-0000-0000E9750000}"/>
    <cellStyle name="60% - Énfasis3 2 8" xfId="30206" xr:uid="{00000000-0005-0000-0000-0000EA750000}"/>
    <cellStyle name="60% - Énfasis3 2 8 2" xfId="30207" xr:uid="{00000000-0005-0000-0000-0000EB750000}"/>
    <cellStyle name="60% - Énfasis3 2 8 2 2" xfId="30208" xr:uid="{00000000-0005-0000-0000-0000EC750000}"/>
    <cellStyle name="60% - Énfasis3 2 8 2 3" xfId="30209" xr:uid="{00000000-0005-0000-0000-0000ED750000}"/>
    <cellStyle name="60% - Énfasis3 2 8 3" xfId="30210" xr:uid="{00000000-0005-0000-0000-0000EE750000}"/>
    <cellStyle name="60% - Énfasis3 2 9" xfId="30211" xr:uid="{00000000-0005-0000-0000-0000EF750000}"/>
    <cellStyle name="60% - Énfasis3 2 9 2" xfId="30212" xr:uid="{00000000-0005-0000-0000-0000F0750000}"/>
    <cellStyle name="60% - Énfasis3 2 9 2 2" xfId="30213" xr:uid="{00000000-0005-0000-0000-0000F1750000}"/>
    <cellStyle name="60% - Énfasis3 2 9 2 3" xfId="30214" xr:uid="{00000000-0005-0000-0000-0000F2750000}"/>
    <cellStyle name="60% - Énfasis3 2 9 3" xfId="30215" xr:uid="{00000000-0005-0000-0000-0000F3750000}"/>
    <cellStyle name="60% - Énfasis3 20" xfId="30216" xr:uid="{00000000-0005-0000-0000-0000F4750000}"/>
    <cellStyle name="60% - Énfasis3 20 2" xfId="30217" xr:uid="{00000000-0005-0000-0000-0000F5750000}"/>
    <cellStyle name="60% - Énfasis3 21" xfId="30218" xr:uid="{00000000-0005-0000-0000-0000F6750000}"/>
    <cellStyle name="60% - Énfasis3 21 10" xfId="30219" xr:uid="{00000000-0005-0000-0000-0000F7750000}"/>
    <cellStyle name="60% - Énfasis3 21 2" xfId="30220" xr:uid="{00000000-0005-0000-0000-0000F8750000}"/>
    <cellStyle name="60% - Énfasis3 21 2 2" xfId="30221" xr:uid="{00000000-0005-0000-0000-0000F9750000}"/>
    <cellStyle name="60% - Énfasis3 21 2 3" xfId="30222" xr:uid="{00000000-0005-0000-0000-0000FA750000}"/>
    <cellStyle name="60% - Énfasis3 21 3" xfId="30223" xr:uid="{00000000-0005-0000-0000-0000FB750000}"/>
    <cellStyle name="60% - Énfasis3 21 3 2" xfId="30224" xr:uid="{00000000-0005-0000-0000-0000FC750000}"/>
    <cellStyle name="60% - Énfasis3 21 4" xfId="30225" xr:uid="{00000000-0005-0000-0000-0000FD750000}"/>
    <cellStyle name="60% - Énfasis3 21 4 2" xfId="30226" xr:uid="{00000000-0005-0000-0000-0000FE750000}"/>
    <cellStyle name="60% - Énfasis3 21 5" xfId="30227" xr:uid="{00000000-0005-0000-0000-0000FF750000}"/>
    <cellStyle name="60% - Énfasis3 21 5 2" xfId="30228" xr:uid="{00000000-0005-0000-0000-000000760000}"/>
    <cellStyle name="60% - Énfasis3 21 6" xfId="30229" xr:uid="{00000000-0005-0000-0000-000001760000}"/>
    <cellStyle name="60% - Énfasis3 21 6 2" xfId="30230" xr:uid="{00000000-0005-0000-0000-000002760000}"/>
    <cellStyle name="60% - Énfasis3 21 7" xfId="30231" xr:uid="{00000000-0005-0000-0000-000003760000}"/>
    <cellStyle name="60% - Énfasis3 21 7 2" xfId="30232" xr:uid="{00000000-0005-0000-0000-000004760000}"/>
    <cellStyle name="60% - Énfasis3 21 8" xfId="30233" xr:uid="{00000000-0005-0000-0000-000005760000}"/>
    <cellStyle name="60% - Énfasis3 21 8 2" xfId="30234" xr:uid="{00000000-0005-0000-0000-000006760000}"/>
    <cellStyle name="60% - Énfasis3 21 9" xfId="30235" xr:uid="{00000000-0005-0000-0000-000007760000}"/>
    <cellStyle name="60% - Énfasis3 21 9 2" xfId="30236" xr:uid="{00000000-0005-0000-0000-000008760000}"/>
    <cellStyle name="60% - Énfasis3 22" xfId="30237" xr:uid="{00000000-0005-0000-0000-000009760000}"/>
    <cellStyle name="60% - Énfasis3 22 2" xfId="30238" xr:uid="{00000000-0005-0000-0000-00000A760000}"/>
    <cellStyle name="60% - Énfasis3 22 2 2" xfId="30239" xr:uid="{00000000-0005-0000-0000-00000B760000}"/>
    <cellStyle name="60% - Énfasis3 22 3" xfId="30240" xr:uid="{00000000-0005-0000-0000-00000C760000}"/>
    <cellStyle name="60% - Énfasis3 22 3 2" xfId="30241" xr:uid="{00000000-0005-0000-0000-00000D760000}"/>
    <cellStyle name="60% - Énfasis3 22 4" xfId="30242" xr:uid="{00000000-0005-0000-0000-00000E760000}"/>
    <cellStyle name="60% - Énfasis3 22 4 2" xfId="30243" xr:uid="{00000000-0005-0000-0000-00000F760000}"/>
    <cellStyle name="60% - Énfasis3 22 5" xfId="30244" xr:uid="{00000000-0005-0000-0000-000010760000}"/>
    <cellStyle name="60% - Énfasis3 22 5 2" xfId="30245" xr:uid="{00000000-0005-0000-0000-000011760000}"/>
    <cellStyle name="60% - Énfasis3 22 6" xfId="30246" xr:uid="{00000000-0005-0000-0000-000012760000}"/>
    <cellStyle name="60% - Énfasis3 22 6 2" xfId="30247" xr:uid="{00000000-0005-0000-0000-000013760000}"/>
    <cellStyle name="60% - Énfasis3 22 7" xfId="30248" xr:uid="{00000000-0005-0000-0000-000014760000}"/>
    <cellStyle name="60% - Énfasis3 23" xfId="30249" xr:uid="{00000000-0005-0000-0000-000015760000}"/>
    <cellStyle name="60% - Énfasis3 23 2" xfId="30250" xr:uid="{00000000-0005-0000-0000-000016760000}"/>
    <cellStyle name="60% - Énfasis3 23 2 2" xfId="30251" xr:uid="{00000000-0005-0000-0000-000017760000}"/>
    <cellStyle name="60% - Énfasis3 23 3" xfId="30252" xr:uid="{00000000-0005-0000-0000-000018760000}"/>
    <cellStyle name="60% - Énfasis3 23 3 2" xfId="30253" xr:uid="{00000000-0005-0000-0000-000019760000}"/>
    <cellStyle name="60% - Énfasis3 23 4" xfId="30254" xr:uid="{00000000-0005-0000-0000-00001A760000}"/>
    <cellStyle name="60% - Énfasis3 23 4 2" xfId="30255" xr:uid="{00000000-0005-0000-0000-00001B760000}"/>
    <cellStyle name="60% - Énfasis3 23 5" xfId="30256" xr:uid="{00000000-0005-0000-0000-00001C760000}"/>
    <cellStyle name="60% - Énfasis3 23 5 2" xfId="30257" xr:uid="{00000000-0005-0000-0000-00001D760000}"/>
    <cellStyle name="60% - Énfasis3 23 6" xfId="30258" xr:uid="{00000000-0005-0000-0000-00001E760000}"/>
    <cellStyle name="60% - Énfasis3 23 6 2" xfId="30259" xr:uid="{00000000-0005-0000-0000-00001F760000}"/>
    <cellStyle name="60% - Énfasis3 23 7" xfId="30260" xr:uid="{00000000-0005-0000-0000-000020760000}"/>
    <cellStyle name="60% - Énfasis3 24" xfId="30261" xr:uid="{00000000-0005-0000-0000-000021760000}"/>
    <cellStyle name="60% - Énfasis3 24 2" xfId="30262" xr:uid="{00000000-0005-0000-0000-000022760000}"/>
    <cellStyle name="60% - Énfasis3 24 2 2" xfId="30263" xr:uid="{00000000-0005-0000-0000-000023760000}"/>
    <cellStyle name="60% - Énfasis3 24 3" xfId="30264" xr:uid="{00000000-0005-0000-0000-000024760000}"/>
    <cellStyle name="60% - Énfasis3 24 3 2" xfId="30265" xr:uid="{00000000-0005-0000-0000-000025760000}"/>
    <cellStyle name="60% - Énfasis3 24 4" xfId="30266" xr:uid="{00000000-0005-0000-0000-000026760000}"/>
    <cellStyle name="60% - Énfasis3 24 4 2" xfId="30267" xr:uid="{00000000-0005-0000-0000-000027760000}"/>
    <cellStyle name="60% - Énfasis3 24 5" xfId="30268" xr:uid="{00000000-0005-0000-0000-000028760000}"/>
    <cellStyle name="60% - Énfasis3 24 5 2" xfId="30269" xr:uid="{00000000-0005-0000-0000-000029760000}"/>
    <cellStyle name="60% - Énfasis3 24 6" xfId="30270" xr:uid="{00000000-0005-0000-0000-00002A760000}"/>
    <cellStyle name="60% - Énfasis3 24 6 2" xfId="30271" xr:uid="{00000000-0005-0000-0000-00002B760000}"/>
    <cellStyle name="60% - Énfasis3 24 7" xfId="30272" xr:uid="{00000000-0005-0000-0000-00002C760000}"/>
    <cellStyle name="60% - Énfasis3 25" xfId="30273" xr:uid="{00000000-0005-0000-0000-00002D760000}"/>
    <cellStyle name="60% - Énfasis3 25 2" xfId="30274" xr:uid="{00000000-0005-0000-0000-00002E760000}"/>
    <cellStyle name="60% - Énfasis3 25 2 2" xfId="30275" xr:uid="{00000000-0005-0000-0000-00002F760000}"/>
    <cellStyle name="60% - Énfasis3 25 3" xfId="30276" xr:uid="{00000000-0005-0000-0000-000030760000}"/>
    <cellStyle name="60% - Énfasis3 25 3 2" xfId="30277" xr:uid="{00000000-0005-0000-0000-000031760000}"/>
    <cellStyle name="60% - Énfasis3 25 4" xfId="30278" xr:uid="{00000000-0005-0000-0000-000032760000}"/>
    <cellStyle name="60% - Énfasis3 25 4 2" xfId="30279" xr:uid="{00000000-0005-0000-0000-000033760000}"/>
    <cellStyle name="60% - Énfasis3 25 5" xfId="30280" xr:uid="{00000000-0005-0000-0000-000034760000}"/>
    <cellStyle name="60% - Énfasis3 25 5 2" xfId="30281" xr:uid="{00000000-0005-0000-0000-000035760000}"/>
    <cellStyle name="60% - Énfasis3 25 6" xfId="30282" xr:uid="{00000000-0005-0000-0000-000036760000}"/>
    <cellStyle name="60% - Énfasis3 25 6 2" xfId="30283" xr:uid="{00000000-0005-0000-0000-000037760000}"/>
    <cellStyle name="60% - Énfasis3 25 7" xfId="30284" xr:uid="{00000000-0005-0000-0000-000038760000}"/>
    <cellStyle name="60% - Énfasis3 26" xfId="30285" xr:uid="{00000000-0005-0000-0000-000039760000}"/>
    <cellStyle name="60% - Énfasis3 26 2" xfId="30286" xr:uid="{00000000-0005-0000-0000-00003A760000}"/>
    <cellStyle name="60% - Énfasis3 26 2 2" xfId="30287" xr:uid="{00000000-0005-0000-0000-00003B760000}"/>
    <cellStyle name="60% - Énfasis3 26 3" xfId="30288" xr:uid="{00000000-0005-0000-0000-00003C760000}"/>
    <cellStyle name="60% - Énfasis3 26 3 2" xfId="30289" xr:uid="{00000000-0005-0000-0000-00003D760000}"/>
    <cellStyle name="60% - Énfasis3 26 4" xfId="30290" xr:uid="{00000000-0005-0000-0000-00003E760000}"/>
    <cellStyle name="60% - Énfasis3 26 4 2" xfId="30291" xr:uid="{00000000-0005-0000-0000-00003F760000}"/>
    <cellStyle name="60% - Énfasis3 26 5" xfId="30292" xr:uid="{00000000-0005-0000-0000-000040760000}"/>
    <cellStyle name="60% - Énfasis3 26 5 2" xfId="30293" xr:uid="{00000000-0005-0000-0000-000041760000}"/>
    <cellStyle name="60% - Énfasis3 26 6" xfId="30294" xr:uid="{00000000-0005-0000-0000-000042760000}"/>
    <cellStyle name="60% - Énfasis3 26 6 2" xfId="30295" xr:uid="{00000000-0005-0000-0000-000043760000}"/>
    <cellStyle name="60% - Énfasis3 26 7" xfId="30296" xr:uid="{00000000-0005-0000-0000-000044760000}"/>
    <cellStyle name="60% - Énfasis3 27" xfId="30297" xr:uid="{00000000-0005-0000-0000-000045760000}"/>
    <cellStyle name="60% - Énfasis3 27 2" xfId="30298" xr:uid="{00000000-0005-0000-0000-000046760000}"/>
    <cellStyle name="60% - Énfasis3 28" xfId="30299" xr:uid="{00000000-0005-0000-0000-000047760000}"/>
    <cellStyle name="60% - Énfasis3 28 2" xfId="30300" xr:uid="{00000000-0005-0000-0000-000048760000}"/>
    <cellStyle name="60% - Énfasis3 29" xfId="30301" xr:uid="{00000000-0005-0000-0000-000049760000}"/>
    <cellStyle name="60% - Énfasis3 29 2" xfId="30302" xr:uid="{00000000-0005-0000-0000-00004A760000}"/>
    <cellStyle name="60% - Énfasis3 3" xfId="30303" xr:uid="{00000000-0005-0000-0000-00004B760000}"/>
    <cellStyle name="60% - Énfasis3 3 10" xfId="30304" xr:uid="{00000000-0005-0000-0000-00004C760000}"/>
    <cellStyle name="60% - Énfasis3 3 11" xfId="30305" xr:uid="{00000000-0005-0000-0000-00004D760000}"/>
    <cellStyle name="60% - Énfasis3 3 12" xfId="30306" xr:uid="{00000000-0005-0000-0000-00004E760000}"/>
    <cellStyle name="60% - Énfasis3 3 13" xfId="30307" xr:uid="{00000000-0005-0000-0000-00004F760000}"/>
    <cellStyle name="60% - Énfasis3 3 14" xfId="30308" xr:uid="{00000000-0005-0000-0000-000050760000}"/>
    <cellStyle name="60% - Énfasis3 3 15" xfId="30309" xr:uid="{00000000-0005-0000-0000-000051760000}"/>
    <cellStyle name="60% - Énfasis3 3 16" xfId="30310" xr:uid="{00000000-0005-0000-0000-000052760000}"/>
    <cellStyle name="60% - Énfasis3 3 17" xfId="30311" xr:uid="{00000000-0005-0000-0000-000053760000}"/>
    <cellStyle name="60% - Énfasis3 3 18" xfId="30312" xr:uid="{00000000-0005-0000-0000-000054760000}"/>
    <cellStyle name="60% - Énfasis3 3 19" xfId="30313" xr:uid="{00000000-0005-0000-0000-000055760000}"/>
    <cellStyle name="60% - Énfasis3 3 2" xfId="30314" xr:uid="{00000000-0005-0000-0000-000056760000}"/>
    <cellStyle name="60% - Énfasis3 3 2 2" xfId="30315" xr:uid="{00000000-0005-0000-0000-000057760000}"/>
    <cellStyle name="60% - Énfasis3 3 2 2 2" xfId="30316" xr:uid="{00000000-0005-0000-0000-000058760000}"/>
    <cellStyle name="60% - Énfasis3 3 2 2 3" xfId="30317" xr:uid="{00000000-0005-0000-0000-000059760000}"/>
    <cellStyle name="60% - Énfasis3 3 2 3" xfId="30318" xr:uid="{00000000-0005-0000-0000-00005A760000}"/>
    <cellStyle name="60% - Énfasis3 3 2 4" xfId="30319" xr:uid="{00000000-0005-0000-0000-00005B760000}"/>
    <cellStyle name="60% - Énfasis3 3 20" xfId="30320" xr:uid="{00000000-0005-0000-0000-00005C760000}"/>
    <cellStyle name="60% - Énfasis3 3 21" xfId="30321" xr:uid="{00000000-0005-0000-0000-00005D760000}"/>
    <cellStyle name="60% - Énfasis3 3 22" xfId="30322" xr:uid="{00000000-0005-0000-0000-00005E760000}"/>
    <cellStyle name="60% - Énfasis3 3 23" xfId="30323" xr:uid="{00000000-0005-0000-0000-00005F760000}"/>
    <cellStyle name="60% - Énfasis3 3 24" xfId="30324" xr:uid="{00000000-0005-0000-0000-000060760000}"/>
    <cellStyle name="60% - Énfasis3 3 25" xfId="30325" xr:uid="{00000000-0005-0000-0000-000061760000}"/>
    <cellStyle name="60% - Énfasis3 3 26" xfId="30326" xr:uid="{00000000-0005-0000-0000-000062760000}"/>
    <cellStyle name="60% - Énfasis3 3 27" xfId="30327" xr:uid="{00000000-0005-0000-0000-000063760000}"/>
    <cellStyle name="60% - Énfasis3 3 28" xfId="30328" xr:uid="{00000000-0005-0000-0000-000064760000}"/>
    <cellStyle name="60% - Énfasis3 3 29" xfId="30329" xr:uid="{00000000-0005-0000-0000-000065760000}"/>
    <cellStyle name="60% - Énfasis3 3 3" xfId="30330" xr:uid="{00000000-0005-0000-0000-000066760000}"/>
    <cellStyle name="60% - Énfasis3 3 3 2" xfId="30331" xr:uid="{00000000-0005-0000-0000-000067760000}"/>
    <cellStyle name="60% - Énfasis3 3 3 2 2" xfId="30332" xr:uid="{00000000-0005-0000-0000-000068760000}"/>
    <cellStyle name="60% - Énfasis3 3 3 2 3" xfId="30333" xr:uid="{00000000-0005-0000-0000-000069760000}"/>
    <cellStyle name="60% - Énfasis3 3 3 3" xfId="30334" xr:uid="{00000000-0005-0000-0000-00006A760000}"/>
    <cellStyle name="60% - Énfasis3 3 3 4" xfId="30335" xr:uid="{00000000-0005-0000-0000-00006B760000}"/>
    <cellStyle name="60% - Énfasis3 3 30" xfId="30336" xr:uid="{00000000-0005-0000-0000-00006C760000}"/>
    <cellStyle name="60% - Énfasis3 3 31" xfId="30337" xr:uid="{00000000-0005-0000-0000-00006D760000}"/>
    <cellStyle name="60% - Énfasis3 3 32" xfId="30338" xr:uid="{00000000-0005-0000-0000-00006E760000}"/>
    <cellStyle name="60% - Énfasis3 3 33" xfId="30339" xr:uid="{00000000-0005-0000-0000-00006F760000}"/>
    <cellStyle name="60% - Énfasis3 3 34" xfId="30340" xr:uid="{00000000-0005-0000-0000-000070760000}"/>
    <cellStyle name="60% - Énfasis3 3 35" xfId="30341" xr:uid="{00000000-0005-0000-0000-000071760000}"/>
    <cellStyle name="60% - Énfasis3 3 36" xfId="30342" xr:uid="{00000000-0005-0000-0000-000072760000}"/>
    <cellStyle name="60% - Énfasis3 3 4" xfId="30343" xr:uid="{00000000-0005-0000-0000-000073760000}"/>
    <cellStyle name="60% - Énfasis3 3 4 2" xfId="30344" xr:uid="{00000000-0005-0000-0000-000074760000}"/>
    <cellStyle name="60% - Énfasis3 3 4 3" xfId="30345" xr:uid="{00000000-0005-0000-0000-000075760000}"/>
    <cellStyle name="60% - Énfasis3 3 5" xfId="30346" xr:uid="{00000000-0005-0000-0000-000076760000}"/>
    <cellStyle name="60% - Énfasis3 3 5 2" xfId="30347" xr:uid="{00000000-0005-0000-0000-000077760000}"/>
    <cellStyle name="60% - Énfasis3 3 5 3" xfId="30348" xr:uid="{00000000-0005-0000-0000-000078760000}"/>
    <cellStyle name="60% - Énfasis3 3 6" xfId="30349" xr:uid="{00000000-0005-0000-0000-000079760000}"/>
    <cellStyle name="60% - Énfasis3 3 7" xfId="30350" xr:uid="{00000000-0005-0000-0000-00007A760000}"/>
    <cellStyle name="60% - Énfasis3 3 8" xfId="30351" xr:uid="{00000000-0005-0000-0000-00007B760000}"/>
    <cellStyle name="60% - Énfasis3 3 9" xfId="30352" xr:uid="{00000000-0005-0000-0000-00007C760000}"/>
    <cellStyle name="60% - Énfasis3 30" xfId="30353" xr:uid="{00000000-0005-0000-0000-00007D760000}"/>
    <cellStyle name="60% - Énfasis3 30 2" xfId="30354" xr:uid="{00000000-0005-0000-0000-00007E760000}"/>
    <cellStyle name="60% - Énfasis3 31" xfId="30355" xr:uid="{00000000-0005-0000-0000-00007F760000}"/>
    <cellStyle name="60% - Énfasis3 31 2" xfId="30356" xr:uid="{00000000-0005-0000-0000-000080760000}"/>
    <cellStyle name="60% - Énfasis3 32" xfId="30357" xr:uid="{00000000-0005-0000-0000-000081760000}"/>
    <cellStyle name="60% - Énfasis3 32 2" xfId="30358" xr:uid="{00000000-0005-0000-0000-000082760000}"/>
    <cellStyle name="60% - Énfasis3 33" xfId="30359" xr:uid="{00000000-0005-0000-0000-000083760000}"/>
    <cellStyle name="60% - Énfasis3 33 2" xfId="30360" xr:uid="{00000000-0005-0000-0000-000084760000}"/>
    <cellStyle name="60% - Énfasis3 34" xfId="30361" xr:uid="{00000000-0005-0000-0000-000085760000}"/>
    <cellStyle name="60% - Énfasis3 34 2" xfId="30362" xr:uid="{00000000-0005-0000-0000-000086760000}"/>
    <cellStyle name="60% - Énfasis3 35" xfId="30363" xr:uid="{00000000-0005-0000-0000-000087760000}"/>
    <cellStyle name="60% - Énfasis3 35 2" xfId="30364" xr:uid="{00000000-0005-0000-0000-000088760000}"/>
    <cellStyle name="60% - Énfasis3 36" xfId="30365" xr:uid="{00000000-0005-0000-0000-000089760000}"/>
    <cellStyle name="60% - Énfasis3 36 2" xfId="30366" xr:uid="{00000000-0005-0000-0000-00008A760000}"/>
    <cellStyle name="60% - Énfasis3 37" xfId="30367" xr:uid="{00000000-0005-0000-0000-00008B760000}"/>
    <cellStyle name="60% - Énfasis3 37 2" xfId="30368" xr:uid="{00000000-0005-0000-0000-00008C760000}"/>
    <cellStyle name="60% - Énfasis3 38" xfId="30369" xr:uid="{00000000-0005-0000-0000-00008D760000}"/>
    <cellStyle name="60% - Énfasis3 38 2" xfId="30370" xr:uid="{00000000-0005-0000-0000-00008E760000}"/>
    <cellStyle name="60% - Énfasis3 39" xfId="30371" xr:uid="{00000000-0005-0000-0000-00008F760000}"/>
    <cellStyle name="60% - Énfasis3 39 2" xfId="30372" xr:uid="{00000000-0005-0000-0000-000090760000}"/>
    <cellStyle name="60% - Énfasis3 4" xfId="30373" xr:uid="{00000000-0005-0000-0000-000091760000}"/>
    <cellStyle name="60% - Énfasis3 4 10" xfId="30374" xr:uid="{00000000-0005-0000-0000-000092760000}"/>
    <cellStyle name="60% - Énfasis3 4 11" xfId="30375" xr:uid="{00000000-0005-0000-0000-000093760000}"/>
    <cellStyle name="60% - Énfasis3 4 12" xfId="30376" xr:uid="{00000000-0005-0000-0000-000094760000}"/>
    <cellStyle name="60% - Énfasis3 4 13" xfId="30377" xr:uid="{00000000-0005-0000-0000-000095760000}"/>
    <cellStyle name="60% - Énfasis3 4 14" xfId="30378" xr:uid="{00000000-0005-0000-0000-000096760000}"/>
    <cellStyle name="60% - Énfasis3 4 15" xfId="30379" xr:uid="{00000000-0005-0000-0000-000097760000}"/>
    <cellStyle name="60% - Énfasis3 4 16" xfId="30380" xr:uid="{00000000-0005-0000-0000-000098760000}"/>
    <cellStyle name="60% - Énfasis3 4 17" xfId="30381" xr:uid="{00000000-0005-0000-0000-000099760000}"/>
    <cellStyle name="60% - Énfasis3 4 18" xfId="30382" xr:uid="{00000000-0005-0000-0000-00009A760000}"/>
    <cellStyle name="60% - Énfasis3 4 19" xfId="30383" xr:uid="{00000000-0005-0000-0000-00009B760000}"/>
    <cellStyle name="60% - Énfasis3 4 2" xfId="30384" xr:uid="{00000000-0005-0000-0000-00009C760000}"/>
    <cellStyle name="60% - Énfasis3 4 2 2" xfId="30385" xr:uid="{00000000-0005-0000-0000-00009D760000}"/>
    <cellStyle name="60% - Énfasis3 4 2 3" xfId="30386" xr:uid="{00000000-0005-0000-0000-00009E760000}"/>
    <cellStyle name="60% - Énfasis3 4 20" xfId="30387" xr:uid="{00000000-0005-0000-0000-00009F760000}"/>
    <cellStyle name="60% - Énfasis3 4 21" xfId="30388" xr:uid="{00000000-0005-0000-0000-0000A0760000}"/>
    <cellStyle name="60% - Énfasis3 4 22" xfId="30389" xr:uid="{00000000-0005-0000-0000-0000A1760000}"/>
    <cellStyle name="60% - Énfasis3 4 23" xfId="30390" xr:uid="{00000000-0005-0000-0000-0000A2760000}"/>
    <cellStyle name="60% - Énfasis3 4 24" xfId="30391" xr:uid="{00000000-0005-0000-0000-0000A3760000}"/>
    <cellStyle name="60% - Énfasis3 4 25" xfId="30392" xr:uid="{00000000-0005-0000-0000-0000A4760000}"/>
    <cellStyle name="60% - Énfasis3 4 26" xfId="30393" xr:uid="{00000000-0005-0000-0000-0000A5760000}"/>
    <cellStyle name="60% - Énfasis3 4 27" xfId="30394" xr:uid="{00000000-0005-0000-0000-0000A6760000}"/>
    <cellStyle name="60% - Énfasis3 4 28" xfId="30395" xr:uid="{00000000-0005-0000-0000-0000A7760000}"/>
    <cellStyle name="60% - Énfasis3 4 29" xfId="30396" xr:uid="{00000000-0005-0000-0000-0000A8760000}"/>
    <cellStyle name="60% - Énfasis3 4 3" xfId="30397" xr:uid="{00000000-0005-0000-0000-0000A9760000}"/>
    <cellStyle name="60% - Énfasis3 4 30" xfId="30398" xr:uid="{00000000-0005-0000-0000-0000AA760000}"/>
    <cellStyle name="60% - Énfasis3 4 31" xfId="30399" xr:uid="{00000000-0005-0000-0000-0000AB760000}"/>
    <cellStyle name="60% - Énfasis3 4 32" xfId="30400" xr:uid="{00000000-0005-0000-0000-0000AC760000}"/>
    <cellStyle name="60% - Énfasis3 4 33" xfId="30401" xr:uid="{00000000-0005-0000-0000-0000AD760000}"/>
    <cellStyle name="60% - Énfasis3 4 34" xfId="30402" xr:uid="{00000000-0005-0000-0000-0000AE760000}"/>
    <cellStyle name="60% - Énfasis3 4 35" xfId="30403" xr:uid="{00000000-0005-0000-0000-0000AF760000}"/>
    <cellStyle name="60% - Énfasis3 4 36" xfId="30404" xr:uid="{00000000-0005-0000-0000-0000B0760000}"/>
    <cellStyle name="60% - Énfasis3 4 4" xfId="30405" xr:uid="{00000000-0005-0000-0000-0000B1760000}"/>
    <cellStyle name="60% - Énfasis3 4 5" xfId="30406" xr:uid="{00000000-0005-0000-0000-0000B2760000}"/>
    <cellStyle name="60% - Énfasis3 4 6" xfId="30407" xr:uid="{00000000-0005-0000-0000-0000B3760000}"/>
    <cellStyle name="60% - Énfasis3 4 7" xfId="30408" xr:uid="{00000000-0005-0000-0000-0000B4760000}"/>
    <cellStyle name="60% - Énfasis3 4 8" xfId="30409" xr:uid="{00000000-0005-0000-0000-0000B5760000}"/>
    <cellStyle name="60% - Énfasis3 4 9" xfId="30410" xr:uid="{00000000-0005-0000-0000-0000B6760000}"/>
    <cellStyle name="60% - Énfasis3 40" xfId="30411" xr:uid="{00000000-0005-0000-0000-0000B7760000}"/>
    <cellStyle name="60% - Énfasis3 40 2" xfId="30412" xr:uid="{00000000-0005-0000-0000-0000B8760000}"/>
    <cellStyle name="60% - Énfasis3 5" xfId="30413" xr:uid="{00000000-0005-0000-0000-0000B9760000}"/>
    <cellStyle name="60% - Énfasis3 5 10" xfId="30414" xr:uid="{00000000-0005-0000-0000-0000BA760000}"/>
    <cellStyle name="60% - Énfasis3 5 11" xfId="30415" xr:uid="{00000000-0005-0000-0000-0000BB760000}"/>
    <cellStyle name="60% - Énfasis3 5 12" xfId="30416" xr:uid="{00000000-0005-0000-0000-0000BC760000}"/>
    <cellStyle name="60% - Énfasis3 5 13" xfId="30417" xr:uid="{00000000-0005-0000-0000-0000BD760000}"/>
    <cellStyle name="60% - Énfasis3 5 14" xfId="30418" xr:uid="{00000000-0005-0000-0000-0000BE760000}"/>
    <cellStyle name="60% - Énfasis3 5 15" xfId="30419" xr:uid="{00000000-0005-0000-0000-0000BF760000}"/>
    <cellStyle name="60% - Énfasis3 5 16" xfId="30420" xr:uid="{00000000-0005-0000-0000-0000C0760000}"/>
    <cellStyle name="60% - Énfasis3 5 17" xfId="30421" xr:uid="{00000000-0005-0000-0000-0000C1760000}"/>
    <cellStyle name="60% - Énfasis3 5 18" xfId="30422" xr:uid="{00000000-0005-0000-0000-0000C2760000}"/>
    <cellStyle name="60% - Énfasis3 5 19" xfId="30423" xr:uid="{00000000-0005-0000-0000-0000C3760000}"/>
    <cellStyle name="60% - Énfasis3 5 2" xfId="30424" xr:uid="{00000000-0005-0000-0000-0000C4760000}"/>
    <cellStyle name="60% - Énfasis3 5 2 2" xfId="30425" xr:uid="{00000000-0005-0000-0000-0000C5760000}"/>
    <cellStyle name="60% - Énfasis3 5 2 3" xfId="30426" xr:uid="{00000000-0005-0000-0000-0000C6760000}"/>
    <cellStyle name="60% - Énfasis3 5 20" xfId="30427" xr:uid="{00000000-0005-0000-0000-0000C7760000}"/>
    <cellStyle name="60% - Énfasis3 5 21" xfId="30428" xr:uid="{00000000-0005-0000-0000-0000C8760000}"/>
    <cellStyle name="60% - Énfasis3 5 22" xfId="30429" xr:uid="{00000000-0005-0000-0000-0000C9760000}"/>
    <cellStyle name="60% - Énfasis3 5 23" xfId="30430" xr:uid="{00000000-0005-0000-0000-0000CA760000}"/>
    <cellStyle name="60% - Énfasis3 5 24" xfId="30431" xr:uid="{00000000-0005-0000-0000-0000CB760000}"/>
    <cellStyle name="60% - Énfasis3 5 25" xfId="30432" xr:uid="{00000000-0005-0000-0000-0000CC760000}"/>
    <cellStyle name="60% - Énfasis3 5 26" xfId="30433" xr:uid="{00000000-0005-0000-0000-0000CD760000}"/>
    <cellStyle name="60% - Énfasis3 5 27" xfId="30434" xr:uid="{00000000-0005-0000-0000-0000CE760000}"/>
    <cellStyle name="60% - Énfasis3 5 28" xfId="30435" xr:uid="{00000000-0005-0000-0000-0000CF760000}"/>
    <cellStyle name="60% - Énfasis3 5 29" xfId="30436" xr:uid="{00000000-0005-0000-0000-0000D0760000}"/>
    <cellStyle name="60% - Énfasis3 5 3" xfId="30437" xr:uid="{00000000-0005-0000-0000-0000D1760000}"/>
    <cellStyle name="60% - Énfasis3 5 30" xfId="30438" xr:uid="{00000000-0005-0000-0000-0000D2760000}"/>
    <cellStyle name="60% - Énfasis3 5 31" xfId="30439" xr:uid="{00000000-0005-0000-0000-0000D3760000}"/>
    <cellStyle name="60% - Énfasis3 5 32" xfId="30440" xr:uid="{00000000-0005-0000-0000-0000D4760000}"/>
    <cellStyle name="60% - Énfasis3 5 33" xfId="30441" xr:uid="{00000000-0005-0000-0000-0000D5760000}"/>
    <cellStyle name="60% - Énfasis3 5 34" xfId="30442" xr:uid="{00000000-0005-0000-0000-0000D6760000}"/>
    <cellStyle name="60% - Énfasis3 5 35" xfId="30443" xr:uid="{00000000-0005-0000-0000-0000D7760000}"/>
    <cellStyle name="60% - Énfasis3 5 36" xfId="30444" xr:uid="{00000000-0005-0000-0000-0000D8760000}"/>
    <cellStyle name="60% - Énfasis3 5 4" xfId="30445" xr:uid="{00000000-0005-0000-0000-0000D9760000}"/>
    <cellStyle name="60% - Énfasis3 5 5" xfId="30446" xr:uid="{00000000-0005-0000-0000-0000DA760000}"/>
    <cellStyle name="60% - Énfasis3 5 6" xfId="30447" xr:uid="{00000000-0005-0000-0000-0000DB760000}"/>
    <cellStyle name="60% - Énfasis3 5 7" xfId="30448" xr:uid="{00000000-0005-0000-0000-0000DC760000}"/>
    <cellStyle name="60% - Énfasis3 5 8" xfId="30449" xr:uid="{00000000-0005-0000-0000-0000DD760000}"/>
    <cellStyle name="60% - Énfasis3 5 9" xfId="30450" xr:uid="{00000000-0005-0000-0000-0000DE760000}"/>
    <cellStyle name="60% - Énfasis3 6" xfId="30451" xr:uid="{00000000-0005-0000-0000-0000DF760000}"/>
    <cellStyle name="60% - Énfasis3 6 10" xfId="30452" xr:uid="{00000000-0005-0000-0000-0000E0760000}"/>
    <cellStyle name="60% - Énfasis3 6 11" xfId="30453" xr:uid="{00000000-0005-0000-0000-0000E1760000}"/>
    <cellStyle name="60% - Énfasis3 6 12" xfId="30454" xr:uid="{00000000-0005-0000-0000-0000E2760000}"/>
    <cellStyle name="60% - Énfasis3 6 13" xfId="30455" xr:uid="{00000000-0005-0000-0000-0000E3760000}"/>
    <cellStyle name="60% - Énfasis3 6 14" xfId="30456" xr:uid="{00000000-0005-0000-0000-0000E4760000}"/>
    <cellStyle name="60% - Énfasis3 6 15" xfId="30457" xr:uid="{00000000-0005-0000-0000-0000E5760000}"/>
    <cellStyle name="60% - Énfasis3 6 16" xfId="30458" xr:uid="{00000000-0005-0000-0000-0000E6760000}"/>
    <cellStyle name="60% - Énfasis3 6 17" xfId="30459" xr:uid="{00000000-0005-0000-0000-0000E7760000}"/>
    <cellStyle name="60% - Énfasis3 6 18" xfId="30460" xr:uid="{00000000-0005-0000-0000-0000E8760000}"/>
    <cellStyle name="60% - Énfasis3 6 19" xfId="30461" xr:uid="{00000000-0005-0000-0000-0000E9760000}"/>
    <cellStyle name="60% - Énfasis3 6 2" xfId="30462" xr:uid="{00000000-0005-0000-0000-0000EA760000}"/>
    <cellStyle name="60% - Énfasis3 6 2 2" xfId="30463" xr:uid="{00000000-0005-0000-0000-0000EB760000}"/>
    <cellStyle name="60% - Énfasis3 6 2 3" xfId="30464" xr:uid="{00000000-0005-0000-0000-0000EC760000}"/>
    <cellStyle name="60% - Énfasis3 6 20" xfId="30465" xr:uid="{00000000-0005-0000-0000-0000ED760000}"/>
    <cellStyle name="60% - Énfasis3 6 21" xfId="30466" xr:uid="{00000000-0005-0000-0000-0000EE760000}"/>
    <cellStyle name="60% - Énfasis3 6 22" xfId="30467" xr:uid="{00000000-0005-0000-0000-0000EF760000}"/>
    <cellStyle name="60% - Énfasis3 6 23" xfId="30468" xr:uid="{00000000-0005-0000-0000-0000F0760000}"/>
    <cellStyle name="60% - Énfasis3 6 24" xfId="30469" xr:uid="{00000000-0005-0000-0000-0000F1760000}"/>
    <cellStyle name="60% - Énfasis3 6 25" xfId="30470" xr:uid="{00000000-0005-0000-0000-0000F2760000}"/>
    <cellStyle name="60% - Énfasis3 6 26" xfId="30471" xr:uid="{00000000-0005-0000-0000-0000F3760000}"/>
    <cellStyle name="60% - Énfasis3 6 27" xfId="30472" xr:uid="{00000000-0005-0000-0000-0000F4760000}"/>
    <cellStyle name="60% - Énfasis3 6 28" xfId="30473" xr:uid="{00000000-0005-0000-0000-0000F5760000}"/>
    <cellStyle name="60% - Énfasis3 6 29" xfId="30474" xr:uid="{00000000-0005-0000-0000-0000F6760000}"/>
    <cellStyle name="60% - Énfasis3 6 3" xfId="30475" xr:uid="{00000000-0005-0000-0000-0000F7760000}"/>
    <cellStyle name="60% - Énfasis3 6 30" xfId="30476" xr:uid="{00000000-0005-0000-0000-0000F8760000}"/>
    <cellStyle name="60% - Énfasis3 6 31" xfId="30477" xr:uid="{00000000-0005-0000-0000-0000F9760000}"/>
    <cellStyle name="60% - Énfasis3 6 32" xfId="30478" xr:uid="{00000000-0005-0000-0000-0000FA760000}"/>
    <cellStyle name="60% - Énfasis3 6 33" xfId="30479" xr:uid="{00000000-0005-0000-0000-0000FB760000}"/>
    <cellStyle name="60% - Énfasis3 6 34" xfId="30480" xr:uid="{00000000-0005-0000-0000-0000FC760000}"/>
    <cellStyle name="60% - Énfasis3 6 35" xfId="30481" xr:uid="{00000000-0005-0000-0000-0000FD760000}"/>
    <cellStyle name="60% - Énfasis3 6 36" xfId="30482" xr:uid="{00000000-0005-0000-0000-0000FE760000}"/>
    <cellStyle name="60% - Énfasis3 6 4" xfId="30483" xr:uid="{00000000-0005-0000-0000-0000FF760000}"/>
    <cellStyle name="60% - Énfasis3 6 5" xfId="30484" xr:uid="{00000000-0005-0000-0000-000000770000}"/>
    <cellStyle name="60% - Énfasis3 6 6" xfId="30485" xr:uid="{00000000-0005-0000-0000-000001770000}"/>
    <cellStyle name="60% - Énfasis3 6 7" xfId="30486" xr:uid="{00000000-0005-0000-0000-000002770000}"/>
    <cellStyle name="60% - Énfasis3 6 8" xfId="30487" xr:uid="{00000000-0005-0000-0000-000003770000}"/>
    <cellStyle name="60% - Énfasis3 6 9" xfId="30488" xr:uid="{00000000-0005-0000-0000-000004770000}"/>
    <cellStyle name="60% - Énfasis3 7" xfId="30489" xr:uid="{00000000-0005-0000-0000-000005770000}"/>
    <cellStyle name="60% - Énfasis3 7 10" xfId="30490" xr:uid="{00000000-0005-0000-0000-000006770000}"/>
    <cellStyle name="60% - Énfasis3 7 11" xfId="30491" xr:uid="{00000000-0005-0000-0000-000007770000}"/>
    <cellStyle name="60% - Énfasis3 7 12" xfId="30492" xr:uid="{00000000-0005-0000-0000-000008770000}"/>
    <cellStyle name="60% - Énfasis3 7 13" xfId="30493" xr:uid="{00000000-0005-0000-0000-000009770000}"/>
    <cellStyle name="60% - Énfasis3 7 14" xfId="30494" xr:uid="{00000000-0005-0000-0000-00000A770000}"/>
    <cellStyle name="60% - Énfasis3 7 15" xfId="30495" xr:uid="{00000000-0005-0000-0000-00000B770000}"/>
    <cellStyle name="60% - Énfasis3 7 16" xfId="30496" xr:uid="{00000000-0005-0000-0000-00000C770000}"/>
    <cellStyle name="60% - Énfasis3 7 17" xfId="30497" xr:uid="{00000000-0005-0000-0000-00000D770000}"/>
    <cellStyle name="60% - Énfasis3 7 18" xfId="30498" xr:uid="{00000000-0005-0000-0000-00000E770000}"/>
    <cellStyle name="60% - Énfasis3 7 19" xfId="30499" xr:uid="{00000000-0005-0000-0000-00000F770000}"/>
    <cellStyle name="60% - Énfasis3 7 2" xfId="30500" xr:uid="{00000000-0005-0000-0000-000010770000}"/>
    <cellStyle name="60% - Énfasis3 7 2 2" xfId="30501" xr:uid="{00000000-0005-0000-0000-000011770000}"/>
    <cellStyle name="60% - Énfasis3 7 2 3" xfId="30502" xr:uid="{00000000-0005-0000-0000-000012770000}"/>
    <cellStyle name="60% - Énfasis3 7 20" xfId="30503" xr:uid="{00000000-0005-0000-0000-000013770000}"/>
    <cellStyle name="60% - Énfasis3 7 21" xfId="30504" xr:uid="{00000000-0005-0000-0000-000014770000}"/>
    <cellStyle name="60% - Énfasis3 7 22" xfId="30505" xr:uid="{00000000-0005-0000-0000-000015770000}"/>
    <cellStyle name="60% - Énfasis3 7 23" xfId="30506" xr:uid="{00000000-0005-0000-0000-000016770000}"/>
    <cellStyle name="60% - Énfasis3 7 24" xfId="30507" xr:uid="{00000000-0005-0000-0000-000017770000}"/>
    <cellStyle name="60% - Énfasis3 7 25" xfId="30508" xr:uid="{00000000-0005-0000-0000-000018770000}"/>
    <cellStyle name="60% - Énfasis3 7 26" xfId="30509" xr:uid="{00000000-0005-0000-0000-000019770000}"/>
    <cellStyle name="60% - Énfasis3 7 27" xfId="30510" xr:uid="{00000000-0005-0000-0000-00001A770000}"/>
    <cellStyle name="60% - Énfasis3 7 28" xfId="30511" xr:uid="{00000000-0005-0000-0000-00001B770000}"/>
    <cellStyle name="60% - Énfasis3 7 29" xfId="30512" xr:uid="{00000000-0005-0000-0000-00001C770000}"/>
    <cellStyle name="60% - Énfasis3 7 3" xfId="30513" xr:uid="{00000000-0005-0000-0000-00001D770000}"/>
    <cellStyle name="60% - Énfasis3 7 30" xfId="30514" xr:uid="{00000000-0005-0000-0000-00001E770000}"/>
    <cellStyle name="60% - Énfasis3 7 31" xfId="30515" xr:uid="{00000000-0005-0000-0000-00001F770000}"/>
    <cellStyle name="60% - Énfasis3 7 32" xfId="30516" xr:uid="{00000000-0005-0000-0000-000020770000}"/>
    <cellStyle name="60% - Énfasis3 7 33" xfId="30517" xr:uid="{00000000-0005-0000-0000-000021770000}"/>
    <cellStyle name="60% - Énfasis3 7 34" xfId="30518" xr:uid="{00000000-0005-0000-0000-000022770000}"/>
    <cellStyle name="60% - Énfasis3 7 35" xfId="30519" xr:uid="{00000000-0005-0000-0000-000023770000}"/>
    <cellStyle name="60% - Énfasis3 7 36" xfId="30520" xr:uid="{00000000-0005-0000-0000-000024770000}"/>
    <cellStyle name="60% - Énfasis3 7 4" xfId="30521" xr:uid="{00000000-0005-0000-0000-000025770000}"/>
    <cellStyle name="60% - Énfasis3 7 5" xfId="30522" xr:uid="{00000000-0005-0000-0000-000026770000}"/>
    <cellStyle name="60% - Énfasis3 7 6" xfId="30523" xr:uid="{00000000-0005-0000-0000-000027770000}"/>
    <cellStyle name="60% - Énfasis3 7 7" xfId="30524" xr:uid="{00000000-0005-0000-0000-000028770000}"/>
    <cellStyle name="60% - Énfasis3 7 8" xfId="30525" xr:uid="{00000000-0005-0000-0000-000029770000}"/>
    <cellStyle name="60% - Énfasis3 7 9" xfId="30526" xr:uid="{00000000-0005-0000-0000-00002A770000}"/>
    <cellStyle name="60% - Énfasis3 8" xfId="30527" xr:uid="{00000000-0005-0000-0000-00002B770000}"/>
    <cellStyle name="60% - Énfasis3 8 2" xfId="30528" xr:uid="{00000000-0005-0000-0000-00002C770000}"/>
    <cellStyle name="60% - Énfasis3 9" xfId="30529" xr:uid="{00000000-0005-0000-0000-00002D770000}"/>
    <cellStyle name="60% - Énfasis3 9 2" xfId="30530" xr:uid="{00000000-0005-0000-0000-00002E770000}"/>
    <cellStyle name="60% - Énfasis4 10" xfId="30531" xr:uid="{00000000-0005-0000-0000-00002F770000}"/>
    <cellStyle name="60% - Énfasis4 10 2" xfId="30532" xr:uid="{00000000-0005-0000-0000-000030770000}"/>
    <cellStyle name="60% - Énfasis4 11" xfId="30533" xr:uid="{00000000-0005-0000-0000-000031770000}"/>
    <cellStyle name="60% - Énfasis4 11 2" xfId="30534" xr:uid="{00000000-0005-0000-0000-000032770000}"/>
    <cellStyle name="60% - Énfasis4 12" xfId="30535" xr:uid="{00000000-0005-0000-0000-000033770000}"/>
    <cellStyle name="60% - Énfasis4 12 2" xfId="30536" xr:uid="{00000000-0005-0000-0000-000034770000}"/>
    <cellStyle name="60% - Énfasis4 13" xfId="30537" xr:uid="{00000000-0005-0000-0000-000035770000}"/>
    <cellStyle name="60% - Énfasis4 13 2" xfId="30538" xr:uid="{00000000-0005-0000-0000-000036770000}"/>
    <cellStyle name="60% - Énfasis4 14" xfId="30539" xr:uid="{00000000-0005-0000-0000-000037770000}"/>
    <cellStyle name="60% - Énfasis4 14 2" xfId="30540" xr:uid="{00000000-0005-0000-0000-000038770000}"/>
    <cellStyle name="60% - Énfasis4 15" xfId="30541" xr:uid="{00000000-0005-0000-0000-000039770000}"/>
    <cellStyle name="60% - Énfasis4 15 2" xfId="30542" xr:uid="{00000000-0005-0000-0000-00003A770000}"/>
    <cellStyle name="60% - Énfasis4 16" xfId="30543" xr:uid="{00000000-0005-0000-0000-00003B770000}"/>
    <cellStyle name="60% - Énfasis4 16 2" xfId="30544" xr:uid="{00000000-0005-0000-0000-00003C770000}"/>
    <cellStyle name="60% - Énfasis4 17" xfId="30545" xr:uid="{00000000-0005-0000-0000-00003D770000}"/>
    <cellStyle name="60% - Énfasis4 17 2" xfId="30546" xr:uid="{00000000-0005-0000-0000-00003E770000}"/>
    <cellStyle name="60% - Énfasis4 18" xfId="30547" xr:uid="{00000000-0005-0000-0000-00003F770000}"/>
    <cellStyle name="60% - Énfasis4 18 2" xfId="30548" xr:uid="{00000000-0005-0000-0000-000040770000}"/>
    <cellStyle name="60% - Énfasis4 19" xfId="30549" xr:uid="{00000000-0005-0000-0000-000041770000}"/>
    <cellStyle name="60% - Énfasis4 19 2" xfId="30550" xr:uid="{00000000-0005-0000-0000-000042770000}"/>
    <cellStyle name="60% - Énfasis4 2" xfId="30551" xr:uid="{00000000-0005-0000-0000-000043770000}"/>
    <cellStyle name="60% - Énfasis4 2 10" xfId="30552" xr:uid="{00000000-0005-0000-0000-000044770000}"/>
    <cellStyle name="60% - Énfasis4 2 10 2" xfId="30553" xr:uid="{00000000-0005-0000-0000-000045770000}"/>
    <cellStyle name="60% - Énfasis4 2 11" xfId="30554" xr:uid="{00000000-0005-0000-0000-000046770000}"/>
    <cellStyle name="60% - Énfasis4 2 11 2" xfId="30555" xr:uid="{00000000-0005-0000-0000-000047770000}"/>
    <cellStyle name="60% - Énfasis4 2 11 2 2" xfId="30556" xr:uid="{00000000-0005-0000-0000-000048770000}"/>
    <cellStyle name="60% - Énfasis4 2 11 2 3" xfId="30557" xr:uid="{00000000-0005-0000-0000-000049770000}"/>
    <cellStyle name="60% - Énfasis4 2 11 3" xfId="30558" xr:uid="{00000000-0005-0000-0000-00004A770000}"/>
    <cellStyle name="60% - Énfasis4 2 11 4" xfId="30559" xr:uid="{00000000-0005-0000-0000-00004B770000}"/>
    <cellStyle name="60% - Énfasis4 2 12" xfId="30560" xr:uid="{00000000-0005-0000-0000-00004C770000}"/>
    <cellStyle name="60% - Énfasis4 2 12 2" xfId="30561" xr:uid="{00000000-0005-0000-0000-00004D770000}"/>
    <cellStyle name="60% - Énfasis4 2 12 2 2" xfId="30562" xr:uid="{00000000-0005-0000-0000-00004E770000}"/>
    <cellStyle name="60% - Énfasis4 2 12 2 3" xfId="30563" xr:uid="{00000000-0005-0000-0000-00004F770000}"/>
    <cellStyle name="60% - Énfasis4 2 12 3" xfId="30564" xr:uid="{00000000-0005-0000-0000-000050770000}"/>
    <cellStyle name="60% - Énfasis4 2 13" xfId="30565" xr:uid="{00000000-0005-0000-0000-000051770000}"/>
    <cellStyle name="60% - Énfasis4 2 13 2" xfId="30566" xr:uid="{00000000-0005-0000-0000-000052770000}"/>
    <cellStyle name="60% - Énfasis4 2 13 2 2" xfId="30567" xr:uid="{00000000-0005-0000-0000-000053770000}"/>
    <cellStyle name="60% - Énfasis4 2 13 2 3" xfId="30568" xr:uid="{00000000-0005-0000-0000-000054770000}"/>
    <cellStyle name="60% - Énfasis4 2 13 3" xfId="30569" xr:uid="{00000000-0005-0000-0000-000055770000}"/>
    <cellStyle name="60% - Énfasis4 2 14" xfId="30570" xr:uid="{00000000-0005-0000-0000-000056770000}"/>
    <cellStyle name="60% - Énfasis4 2 14 2" xfId="30571" xr:uid="{00000000-0005-0000-0000-000057770000}"/>
    <cellStyle name="60% - Énfasis4 2 14 2 2" xfId="30572" xr:uid="{00000000-0005-0000-0000-000058770000}"/>
    <cellStyle name="60% - Énfasis4 2 14 2 3" xfId="30573" xr:uid="{00000000-0005-0000-0000-000059770000}"/>
    <cellStyle name="60% - Énfasis4 2 14 3" xfId="30574" xr:uid="{00000000-0005-0000-0000-00005A770000}"/>
    <cellStyle name="60% - Énfasis4 2 15" xfId="30575" xr:uid="{00000000-0005-0000-0000-00005B770000}"/>
    <cellStyle name="60% - Énfasis4 2 15 2" xfId="30576" xr:uid="{00000000-0005-0000-0000-00005C770000}"/>
    <cellStyle name="60% - Énfasis4 2 15 2 2" xfId="30577" xr:uid="{00000000-0005-0000-0000-00005D770000}"/>
    <cellStyle name="60% - Énfasis4 2 15 2 3" xfId="30578" xr:uid="{00000000-0005-0000-0000-00005E770000}"/>
    <cellStyle name="60% - Énfasis4 2 15 3" xfId="30579" xr:uid="{00000000-0005-0000-0000-00005F770000}"/>
    <cellStyle name="60% - Énfasis4 2 16" xfId="30580" xr:uid="{00000000-0005-0000-0000-000060770000}"/>
    <cellStyle name="60% - Énfasis4 2 16 2" xfId="30581" xr:uid="{00000000-0005-0000-0000-000061770000}"/>
    <cellStyle name="60% - Énfasis4 2 16 2 2" xfId="30582" xr:uid="{00000000-0005-0000-0000-000062770000}"/>
    <cellStyle name="60% - Énfasis4 2 16 2 3" xfId="30583" xr:uid="{00000000-0005-0000-0000-000063770000}"/>
    <cellStyle name="60% - Énfasis4 2 16 3" xfId="30584" xr:uid="{00000000-0005-0000-0000-000064770000}"/>
    <cellStyle name="60% - Énfasis4 2 17" xfId="30585" xr:uid="{00000000-0005-0000-0000-000065770000}"/>
    <cellStyle name="60% - Énfasis4 2 17 2" xfId="30586" xr:uid="{00000000-0005-0000-0000-000066770000}"/>
    <cellStyle name="60% - Énfasis4 2 17 2 2" xfId="30587" xr:uid="{00000000-0005-0000-0000-000067770000}"/>
    <cellStyle name="60% - Énfasis4 2 17 2 3" xfId="30588" xr:uid="{00000000-0005-0000-0000-000068770000}"/>
    <cellStyle name="60% - Énfasis4 2 17 3" xfId="30589" xr:uid="{00000000-0005-0000-0000-000069770000}"/>
    <cellStyle name="60% - Énfasis4 2 18" xfId="30590" xr:uid="{00000000-0005-0000-0000-00006A770000}"/>
    <cellStyle name="60% - Énfasis4 2 18 2" xfId="30591" xr:uid="{00000000-0005-0000-0000-00006B770000}"/>
    <cellStyle name="60% - Énfasis4 2 18 3" xfId="30592" xr:uid="{00000000-0005-0000-0000-00006C770000}"/>
    <cellStyle name="60% - Énfasis4 2 19" xfId="30593" xr:uid="{00000000-0005-0000-0000-00006D770000}"/>
    <cellStyle name="60% - Énfasis4 2 19 2" xfId="30594" xr:uid="{00000000-0005-0000-0000-00006E770000}"/>
    <cellStyle name="60% - Énfasis4 2 19 3" xfId="30595" xr:uid="{00000000-0005-0000-0000-00006F770000}"/>
    <cellStyle name="60% - Énfasis4 2 2" xfId="30596" xr:uid="{00000000-0005-0000-0000-000070770000}"/>
    <cellStyle name="60% - Énfasis4 2 2 10" xfId="30597" xr:uid="{00000000-0005-0000-0000-000071770000}"/>
    <cellStyle name="60% - Énfasis4 2 2 10 2" xfId="30598" xr:uid="{00000000-0005-0000-0000-000072770000}"/>
    <cellStyle name="60% - Énfasis4 2 2 10 2 2" xfId="30599" xr:uid="{00000000-0005-0000-0000-000073770000}"/>
    <cellStyle name="60% - Énfasis4 2 2 10 2 3" xfId="30600" xr:uid="{00000000-0005-0000-0000-000074770000}"/>
    <cellStyle name="60% - Énfasis4 2 2 10 3" xfId="30601" xr:uid="{00000000-0005-0000-0000-000075770000}"/>
    <cellStyle name="60% - Énfasis4 2 2 11" xfId="30602" xr:uid="{00000000-0005-0000-0000-000076770000}"/>
    <cellStyle name="60% - Énfasis4 2 2 11 2" xfId="30603" xr:uid="{00000000-0005-0000-0000-000077770000}"/>
    <cellStyle name="60% - Énfasis4 2 2 11 3" xfId="30604" xr:uid="{00000000-0005-0000-0000-000078770000}"/>
    <cellStyle name="60% - Énfasis4 2 2 12" xfId="30605" xr:uid="{00000000-0005-0000-0000-000079770000}"/>
    <cellStyle name="60% - Énfasis4 2 2 13" xfId="30606" xr:uid="{00000000-0005-0000-0000-00007A770000}"/>
    <cellStyle name="60% - Énfasis4 2 2 14" xfId="30607" xr:uid="{00000000-0005-0000-0000-00007B770000}"/>
    <cellStyle name="60% - Énfasis4 2 2 15" xfId="30608" xr:uid="{00000000-0005-0000-0000-00007C770000}"/>
    <cellStyle name="60% - Énfasis4 2 2 16" xfId="30609" xr:uid="{00000000-0005-0000-0000-00007D770000}"/>
    <cellStyle name="60% - Énfasis4 2 2 17" xfId="30610" xr:uid="{00000000-0005-0000-0000-00007E770000}"/>
    <cellStyle name="60% - Énfasis4 2 2 18" xfId="30611" xr:uid="{00000000-0005-0000-0000-00007F770000}"/>
    <cellStyle name="60% - Énfasis4 2 2 19" xfId="30612" xr:uid="{00000000-0005-0000-0000-000080770000}"/>
    <cellStyle name="60% - Énfasis4 2 2 2" xfId="30613" xr:uid="{00000000-0005-0000-0000-000081770000}"/>
    <cellStyle name="60% - Énfasis4 2 2 2 10" xfId="30614" xr:uid="{00000000-0005-0000-0000-000082770000}"/>
    <cellStyle name="60% - Énfasis4 2 2 2 2" xfId="30615" xr:uid="{00000000-0005-0000-0000-000083770000}"/>
    <cellStyle name="60% - Énfasis4 2 2 2 2 10" xfId="30616" xr:uid="{00000000-0005-0000-0000-000084770000}"/>
    <cellStyle name="60% - Énfasis4 2 2 2 2 11" xfId="30617" xr:uid="{00000000-0005-0000-0000-000085770000}"/>
    <cellStyle name="60% - Énfasis4 2 2 2 2 2" xfId="30618" xr:uid="{00000000-0005-0000-0000-000086770000}"/>
    <cellStyle name="60% - Énfasis4 2 2 2 2 2 2" xfId="30619" xr:uid="{00000000-0005-0000-0000-000087770000}"/>
    <cellStyle name="60% - Énfasis4 2 2 2 2 2 2 2" xfId="30620" xr:uid="{00000000-0005-0000-0000-000088770000}"/>
    <cellStyle name="60% - Énfasis4 2 2 2 2 2 2 3" xfId="30621" xr:uid="{00000000-0005-0000-0000-000089770000}"/>
    <cellStyle name="60% - Énfasis4 2 2 2 2 2 3" xfId="30622" xr:uid="{00000000-0005-0000-0000-00008A770000}"/>
    <cellStyle name="60% - Énfasis4 2 2 2 2 2 4" xfId="30623" xr:uid="{00000000-0005-0000-0000-00008B770000}"/>
    <cellStyle name="60% - Énfasis4 2 2 2 2 3" xfId="30624" xr:uid="{00000000-0005-0000-0000-00008C770000}"/>
    <cellStyle name="60% - Énfasis4 2 2 2 2 3 2" xfId="30625" xr:uid="{00000000-0005-0000-0000-00008D770000}"/>
    <cellStyle name="60% - Énfasis4 2 2 2 2 4" xfId="30626" xr:uid="{00000000-0005-0000-0000-00008E770000}"/>
    <cellStyle name="60% - Énfasis4 2 2 2 2 4 2" xfId="30627" xr:uid="{00000000-0005-0000-0000-00008F770000}"/>
    <cellStyle name="60% - Énfasis4 2 2 2 2 5" xfId="30628" xr:uid="{00000000-0005-0000-0000-000090770000}"/>
    <cellStyle name="60% - Énfasis4 2 2 2 2 5 2" xfId="30629" xr:uid="{00000000-0005-0000-0000-000091770000}"/>
    <cellStyle name="60% - Énfasis4 2 2 2 2 6" xfId="30630" xr:uid="{00000000-0005-0000-0000-000092770000}"/>
    <cellStyle name="60% - Énfasis4 2 2 2 2 6 2" xfId="30631" xr:uid="{00000000-0005-0000-0000-000093770000}"/>
    <cellStyle name="60% - Énfasis4 2 2 2 2 7" xfId="30632" xr:uid="{00000000-0005-0000-0000-000094770000}"/>
    <cellStyle name="60% - Énfasis4 2 2 2 2 7 2" xfId="30633" xr:uid="{00000000-0005-0000-0000-000095770000}"/>
    <cellStyle name="60% - Énfasis4 2 2 2 2 8" xfId="30634" xr:uid="{00000000-0005-0000-0000-000096770000}"/>
    <cellStyle name="60% - Énfasis4 2 2 2 2 8 2" xfId="30635" xr:uid="{00000000-0005-0000-0000-000097770000}"/>
    <cellStyle name="60% - Énfasis4 2 2 2 2 9" xfId="30636" xr:uid="{00000000-0005-0000-0000-000098770000}"/>
    <cellStyle name="60% - Énfasis4 2 2 2 2 9 2" xfId="30637" xr:uid="{00000000-0005-0000-0000-000099770000}"/>
    <cellStyle name="60% - Énfasis4 2 2 2 3" xfId="30638" xr:uid="{00000000-0005-0000-0000-00009A770000}"/>
    <cellStyle name="60% - Énfasis4 2 2 2 3 2" xfId="30639" xr:uid="{00000000-0005-0000-0000-00009B770000}"/>
    <cellStyle name="60% - Énfasis4 2 2 2 4" xfId="30640" xr:uid="{00000000-0005-0000-0000-00009C770000}"/>
    <cellStyle name="60% - Énfasis4 2 2 2 4 2" xfId="30641" xr:uid="{00000000-0005-0000-0000-00009D770000}"/>
    <cellStyle name="60% - Énfasis4 2 2 2 5" xfId="30642" xr:uid="{00000000-0005-0000-0000-00009E770000}"/>
    <cellStyle name="60% - Énfasis4 2 2 2 5 2" xfId="30643" xr:uid="{00000000-0005-0000-0000-00009F770000}"/>
    <cellStyle name="60% - Énfasis4 2 2 2 6" xfId="30644" xr:uid="{00000000-0005-0000-0000-0000A0770000}"/>
    <cellStyle name="60% - Énfasis4 2 2 2 6 2" xfId="30645" xr:uid="{00000000-0005-0000-0000-0000A1770000}"/>
    <cellStyle name="60% - Énfasis4 2 2 2 7" xfId="30646" xr:uid="{00000000-0005-0000-0000-0000A2770000}"/>
    <cellStyle name="60% - Énfasis4 2 2 2 7 2" xfId="30647" xr:uid="{00000000-0005-0000-0000-0000A3770000}"/>
    <cellStyle name="60% - Énfasis4 2 2 2 8" xfId="30648" xr:uid="{00000000-0005-0000-0000-0000A4770000}"/>
    <cellStyle name="60% - Énfasis4 2 2 2 8 2" xfId="30649" xr:uid="{00000000-0005-0000-0000-0000A5770000}"/>
    <cellStyle name="60% - Énfasis4 2 2 2 9" xfId="30650" xr:uid="{00000000-0005-0000-0000-0000A6770000}"/>
    <cellStyle name="60% - Énfasis4 2 2 2 9 2" xfId="30651" xr:uid="{00000000-0005-0000-0000-0000A7770000}"/>
    <cellStyle name="60% - Énfasis4 2 2 20" xfId="30652" xr:uid="{00000000-0005-0000-0000-0000A8770000}"/>
    <cellStyle name="60% - Énfasis4 2 2 21" xfId="30653" xr:uid="{00000000-0005-0000-0000-0000A9770000}"/>
    <cellStyle name="60% - Énfasis4 2 2 22" xfId="30654" xr:uid="{00000000-0005-0000-0000-0000AA770000}"/>
    <cellStyle name="60% - Énfasis4 2 2 23" xfId="30655" xr:uid="{00000000-0005-0000-0000-0000AB770000}"/>
    <cellStyle name="60% - Énfasis4 2 2 24" xfId="30656" xr:uid="{00000000-0005-0000-0000-0000AC770000}"/>
    <cellStyle name="60% - Énfasis4 2 2 25" xfId="30657" xr:uid="{00000000-0005-0000-0000-0000AD770000}"/>
    <cellStyle name="60% - Énfasis4 2 2 26" xfId="30658" xr:uid="{00000000-0005-0000-0000-0000AE770000}"/>
    <cellStyle name="60% - Énfasis4 2 2 27" xfId="30659" xr:uid="{00000000-0005-0000-0000-0000AF770000}"/>
    <cellStyle name="60% - Énfasis4 2 2 28" xfId="30660" xr:uid="{00000000-0005-0000-0000-0000B0770000}"/>
    <cellStyle name="60% - Énfasis4 2 2 29" xfId="30661" xr:uid="{00000000-0005-0000-0000-0000B1770000}"/>
    <cellStyle name="60% - Énfasis4 2 2 3" xfId="30662" xr:uid="{00000000-0005-0000-0000-0000B2770000}"/>
    <cellStyle name="60% - Énfasis4 2 2 3 2" xfId="30663" xr:uid="{00000000-0005-0000-0000-0000B3770000}"/>
    <cellStyle name="60% - Énfasis4 2 2 30" xfId="30664" xr:uid="{00000000-0005-0000-0000-0000B4770000}"/>
    <cellStyle name="60% - Énfasis4 2 2 31" xfId="30665" xr:uid="{00000000-0005-0000-0000-0000B5770000}"/>
    <cellStyle name="60% - Énfasis4 2 2 32" xfId="30666" xr:uid="{00000000-0005-0000-0000-0000B6770000}"/>
    <cellStyle name="60% - Énfasis4 2 2 33" xfId="30667" xr:uid="{00000000-0005-0000-0000-0000B7770000}"/>
    <cellStyle name="60% - Énfasis4 2 2 34" xfId="30668" xr:uid="{00000000-0005-0000-0000-0000B8770000}"/>
    <cellStyle name="60% - Énfasis4 2 2 35" xfId="30669" xr:uid="{00000000-0005-0000-0000-0000B9770000}"/>
    <cellStyle name="60% - Énfasis4 2 2 36" xfId="30670" xr:uid="{00000000-0005-0000-0000-0000BA770000}"/>
    <cellStyle name="60% - Énfasis4 2 2 4" xfId="30671" xr:uid="{00000000-0005-0000-0000-0000BB770000}"/>
    <cellStyle name="60% - Énfasis4 2 2 4 2" xfId="30672" xr:uid="{00000000-0005-0000-0000-0000BC770000}"/>
    <cellStyle name="60% - Énfasis4 2 2 4 2 2" xfId="30673" xr:uid="{00000000-0005-0000-0000-0000BD770000}"/>
    <cellStyle name="60% - Énfasis4 2 2 4 2 3" xfId="30674" xr:uid="{00000000-0005-0000-0000-0000BE770000}"/>
    <cellStyle name="60% - Énfasis4 2 2 4 3" xfId="30675" xr:uid="{00000000-0005-0000-0000-0000BF770000}"/>
    <cellStyle name="60% - Énfasis4 2 2 4 4" xfId="30676" xr:uid="{00000000-0005-0000-0000-0000C0770000}"/>
    <cellStyle name="60% - Énfasis4 2 2 5" xfId="30677" xr:uid="{00000000-0005-0000-0000-0000C1770000}"/>
    <cellStyle name="60% - Énfasis4 2 2 5 2" xfId="30678" xr:uid="{00000000-0005-0000-0000-0000C2770000}"/>
    <cellStyle name="60% - Énfasis4 2 2 5 2 2" xfId="30679" xr:uid="{00000000-0005-0000-0000-0000C3770000}"/>
    <cellStyle name="60% - Énfasis4 2 2 5 2 3" xfId="30680" xr:uid="{00000000-0005-0000-0000-0000C4770000}"/>
    <cellStyle name="60% - Énfasis4 2 2 5 3" xfId="30681" xr:uid="{00000000-0005-0000-0000-0000C5770000}"/>
    <cellStyle name="60% - Énfasis4 2 2 6" xfId="30682" xr:uid="{00000000-0005-0000-0000-0000C6770000}"/>
    <cellStyle name="60% - Énfasis4 2 2 6 2" xfId="30683" xr:uid="{00000000-0005-0000-0000-0000C7770000}"/>
    <cellStyle name="60% - Énfasis4 2 2 6 2 2" xfId="30684" xr:uid="{00000000-0005-0000-0000-0000C8770000}"/>
    <cellStyle name="60% - Énfasis4 2 2 6 2 3" xfId="30685" xr:uid="{00000000-0005-0000-0000-0000C9770000}"/>
    <cellStyle name="60% - Énfasis4 2 2 6 3" xfId="30686" xr:uid="{00000000-0005-0000-0000-0000CA770000}"/>
    <cellStyle name="60% - Énfasis4 2 2 7" xfId="30687" xr:uid="{00000000-0005-0000-0000-0000CB770000}"/>
    <cellStyle name="60% - Énfasis4 2 2 7 2" xfId="30688" xr:uid="{00000000-0005-0000-0000-0000CC770000}"/>
    <cellStyle name="60% - Énfasis4 2 2 7 2 2" xfId="30689" xr:uid="{00000000-0005-0000-0000-0000CD770000}"/>
    <cellStyle name="60% - Énfasis4 2 2 7 2 3" xfId="30690" xr:uid="{00000000-0005-0000-0000-0000CE770000}"/>
    <cellStyle name="60% - Énfasis4 2 2 7 3" xfId="30691" xr:uid="{00000000-0005-0000-0000-0000CF770000}"/>
    <cellStyle name="60% - Énfasis4 2 2 8" xfId="30692" xr:uid="{00000000-0005-0000-0000-0000D0770000}"/>
    <cellStyle name="60% - Énfasis4 2 2 8 2" xfId="30693" xr:uid="{00000000-0005-0000-0000-0000D1770000}"/>
    <cellStyle name="60% - Énfasis4 2 2 8 2 2" xfId="30694" xr:uid="{00000000-0005-0000-0000-0000D2770000}"/>
    <cellStyle name="60% - Énfasis4 2 2 8 2 3" xfId="30695" xr:uid="{00000000-0005-0000-0000-0000D3770000}"/>
    <cellStyle name="60% - Énfasis4 2 2 8 3" xfId="30696" xr:uid="{00000000-0005-0000-0000-0000D4770000}"/>
    <cellStyle name="60% - Énfasis4 2 2 9" xfId="30697" xr:uid="{00000000-0005-0000-0000-0000D5770000}"/>
    <cellStyle name="60% - Énfasis4 2 2 9 2" xfId="30698" xr:uid="{00000000-0005-0000-0000-0000D6770000}"/>
    <cellStyle name="60% - Énfasis4 2 2 9 2 2" xfId="30699" xr:uid="{00000000-0005-0000-0000-0000D7770000}"/>
    <cellStyle name="60% - Énfasis4 2 2 9 2 3" xfId="30700" xr:uid="{00000000-0005-0000-0000-0000D8770000}"/>
    <cellStyle name="60% - Énfasis4 2 2 9 3" xfId="30701" xr:uid="{00000000-0005-0000-0000-0000D9770000}"/>
    <cellStyle name="60% - Énfasis4 2 20" xfId="30702" xr:uid="{00000000-0005-0000-0000-0000DA770000}"/>
    <cellStyle name="60% - Énfasis4 2 20 2" xfId="30703" xr:uid="{00000000-0005-0000-0000-0000DB770000}"/>
    <cellStyle name="60% - Énfasis4 2 20 3" xfId="30704" xr:uid="{00000000-0005-0000-0000-0000DC770000}"/>
    <cellStyle name="60% - Énfasis4 2 21" xfId="30705" xr:uid="{00000000-0005-0000-0000-0000DD770000}"/>
    <cellStyle name="60% - Énfasis4 2 22" xfId="30706" xr:uid="{00000000-0005-0000-0000-0000DE770000}"/>
    <cellStyle name="60% - Énfasis4 2 23" xfId="30707" xr:uid="{00000000-0005-0000-0000-0000DF770000}"/>
    <cellStyle name="60% - Énfasis4 2 24" xfId="30708" xr:uid="{00000000-0005-0000-0000-0000E0770000}"/>
    <cellStyle name="60% - Énfasis4 2 25" xfId="30709" xr:uid="{00000000-0005-0000-0000-0000E1770000}"/>
    <cellStyle name="60% - Énfasis4 2 26" xfId="30710" xr:uid="{00000000-0005-0000-0000-0000E2770000}"/>
    <cellStyle name="60% - Énfasis4 2 27" xfId="30711" xr:uid="{00000000-0005-0000-0000-0000E3770000}"/>
    <cellStyle name="60% - Énfasis4 2 28" xfId="30712" xr:uid="{00000000-0005-0000-0000-0000E4770000}"/>
    <cellStyle name="60% - Énfasis4 2 29" xfId="30713" xr:uid="{00000000-0005-0000-0000-0000E5770000}"/>
    <cellStyle name="60% - Énfasis4 2 3" xfId="30714" xr:uid="{00000000-0005-0000-0000-0000E6770000}"/>
    <cellStyle name="60% - Énfasis4 2 3 2" xfId="30715" xr:uid="{00000000-0005-0000-0000-0000E7770000}"/>
    <cellStyle name="60% - Énfasis4 2 30" xfId="30716" xr:uid="{00000000-0005-0000-0000-0000E8770000}"/>
    <cellStyle name="60% - Énfasis4 2 31" xfId="30717" xr:uid="{00000000-0005-0000-0000-0000E9770000}"/>
    <cellStyle name="60% - Énfasis4 2 32" xfId="30718" xr:uid="{00000000-0005-0000-0000-0000EA770000}"/>
    <cellStyle name="60% - Énfasis4 2 33" xfId="30719" xr:uid="{00000000-0005-0000-0000-0000EB770000}"/>
    <cellStyle name="60% - Énfasis4 2 34" xfId="30720" xr:uid="{00000000-0005-0000-0000-0000EC770000}"/>
    <cellStyle name="60% - Énfasis4 2 35" xfId="30721" xr:uid="{00000000-0005-0000-0000-0000ED770000}"/>
    <cellStyle name="60% - Énfasis4 2 36" xfId="30722" xr:uid="{00000000-0005-0000-0000-0000EE770000}"/>
    <cellStyle name="60% - Énfasis4 2 37" xfId="30723" xr:uid="{00000000-0005-0000-0000-0000EF770000}"/>
    <cellStyle name="60% - Énfasis4 2 38" xfId="30724" xr:uid="{00000000-0005-0000-0000-0000F0770000}"/>
    <cellStyle name="60% - Énfasis4 2 39" xfId="30725" xr:uid="{00000000-0005-0000-0000-0000F1770000}"/>
    <cellStyle name="60% - Énfasis4 2 4" xfId="30726" xr:uid="{00000000-0005-0000-0000-0000F2770000}"/>
    <cellStyle name="60% - Énfasis4 2 4 2" xfId="30727" xr:uid="{00000000-0005-0000-0000-0000F3770000}"/>
    <cellStyle name="60% - Énfasis4 2 40" xfId="30728" xr:uid="{00000000-0005-0000-0000-0000F4770000}"/>
    <cellStyle name="60% - Énfasis4 2 5" xfId="30729" xr:uid="{00000000-0005-0000-0000-0000F5770000}"/>
    <cellStyle name="60% - Énfasis4 2 5 2" xfId="30730" xr:uid="{00000000-0005-0000-0000-0000F6770000}"/>
    <cellStyle name="60% - Énfasis4 2 6" xfId="30731" xr:uid="{00000000-0005-0000-0000-0000F7770000}"/>
    <cellStyle name="60% - Énfasis4 2 6 2" xfId="30732" xr:uid="{00000000-0005-0000-0000-0000F8770000}"/>
    <cellStyle name="60% - Énfasis4 2 7" xfId="30733" xr:uid="{00000000-0005-0000-0000-0000F9770000}"/>
    <cellStyle name="60% - Énfasis4 2 7 2" xfId="30734" xr:uid="{00000000-0005-0000-0000-0000FA770000}"/>
    <cellStyle name="60% - Énfasis4 2 7 2 2" xfId="30735" xr:uid="{00000000-0005-0000-0000-0000FB770000}"/>
    <cellStyle name="60% - Énfasis4 2 7 2 3" xfId="30736" xr:uid="{00000000-0005-0000-0000-0000FC770000}"/>
    <cellStyle name="60% - Énfasis4 2 7 3" xfId="30737" xr:uid="{00000000-0005-0000-0000-0000FD770000}"/>
    <cellStyle name="60% - Énfasis4 2 8" xfId="30738" xr:uid="{00000000-0005-0000-0000-0000FE770000}"/>
    <cellStyle name="60% - Énfasis4 2 8 2" xfId="30739" xr:uid="{00000000-0005-0000-0000-0000FF770000}"/>
    <cellStyle name="60% - Énfasis4 2 8 2 2" xfId="30740" xr:uid="{00000000-0005-0000-0000-000000780000}"/>
    <cellStyle name="60% - Énfasis4 2 8 2 3" xfId="30741" xr:uid="{00000000-0005-0000-0000-000001780000}"/>
    <cellStyle name="60% - Énfasis4 2 8 3" xfId="30742" xr:uid="{00000000-0005-0000-0000-000002780000}"/>
    <cellStyle name="60% - Énfasis4 2 9" xfId="30743" xr:uid="{00000000-0005-0000-0000-000003780000}"/>
    <cellStyle name="60% - Énfasis4 2 9 2" xfId="30744" xr:uid="{00000000-0005-0000-0000-000004780000}"/>
    <cellStyle name="60% - Énfasis4 2 9 2 2" xfId="30745" xr:uid="{00000000-0005-0000-0000-000005780000}"/>
    <cellStyle name="60% - Énfasis4 2 9 2 3" xfId="30746" xr:uid="{00000000-0005-0000-0000-000006780000}"/>
    <cellStyle name="60% - Énfasis4 2 9 3" xfId="30747" xr:uid="{00000000-0005-0000-0000-000007780000}"/>
    <cellStyle name="60% - Énfasis4 20" xfId="30748" xr:uid="{00000000-0005-0000-0000-000008780000}"/>
    <cellStyle name="60% - Énfasis4 20 2" xfId="30749" xr:uid="{00000000-0005-0000-0000-000009780000}"/>
    <cellStyle name="60% - Énfasis4 21" xfId="30750" xr:uid="{00000000-0005-0000-0000-00000A780000}"/>
    <cellStyle name="60% - Énfasis4 21 10" xfId="30751" xr:uid="{00000000-0005-0000-0000-00000B780000}"/>
    <cellStyle name="60% - Énfasis4 21 2" xfId="30752" xr:uid="{00000000-0005-0000-0000-00000C780000}"/>
    <cellStyle name="60% - Énfasis4 21 2 2" xfId="30753" xr:uid="{00000000-0005-0000-0000-00000D780000}"/>
    <cellStyle name="60% - Énfasis4 21 2 3" xfId="30754" xr:uid="{00000000-0005-0000-0000-00000E780000}"/>
    <cellStyle name="60% - Énfasis4 21 3" xfId="30755" xr:uid="{00000000-0005-0000-0000-00000F780000}"/>
    <cellStyle name="60% - Énfasis4 21 3 2" xfId="30756" xr:uid="{00000000-0005-0000-0000-000010780000}"/>
    <cellStyle name="60% - Énfasis4 21 4" xfId="30757" xr:uid="{00000000-0005-0000-0000-000011780000}"/>
    <cellStyle name="60% - Énfasis4 21 4 2" xfId="30758" xr:uid="{00000000-0005-0000-0000-000012780000}"/>
    <cellStyle name="60% - Énfasis4 21 5" xfId="30759" xr:uid="{00000000-0005-0000-0000-000013780000}"/>
    <cellStyle name="60% - Énfasis4 21 5 2" xfId="30760" xr:uid="{00000000-0005-0000-0000-000014780000}"/>
    <cellStyle name="60% - Énfasis4 21 6" xfId="30761" xr:uid="{00000000-0005-0000-0000-000015780000}"/>
    <cellStyle name="60% - Énfasis4 21 6 2" xfId="30762" xr:uid="{00000000-0005-0000-0000-000016780000}"/>
    <cellStyle name="60% - Énfasis4 21 7" xfId="30763" xr:uid="{00000000-0005-0000-0000-000017780000}"/>
    <cellStyle name="60% - Énfasis4 21 7 2" xfId="30764" xr:uid="{00000000-0005-0000-0000-000018780000}"/>
    <cellStyle name="60% - Énfasis4 21 8" xfId="30765" xr:uid="{00000000-0005-0000-0000-000019780000}"/>
    <cellStyle name="60% - Énfasis4 21 8 2" xfId="30766" xr:uid="{00000000-0005-0000-0000-00001A780000}"/>
    <cellStyle name="60% - Énfasis4 21 9" xfId="30767" xr:uid="{00000000-0005-0000-0000-00001B780000}"/>
    <cellStyle name="60% - Énfasis4 21 9 2" xfId="30768" xr:uid="{00000000-0005-0000-0000-00001C780000}"/>
    <cellStyle name="60% - Énfasis4 22" xfId="30769" xr:uid="{00000000-0005-0000-0000-00001D780000}"/>
    <cellStyle name="60% - Énfasis4 22 2" xfId="30770" xr:uid="{00000000-0005-0000-0000-00001E780000}"/>
    <cellStyle name="60% - Énfasis4 22 2 2" xfId="30771" xr:uid="{00000000-0005-0000-0000-00001F780000}"/>
    <cellStyle name="60% - Énfasis4 22 3" xfId="30772" xr:uid="{00000000-0005-0000-0000-000020780000}"/>
    <cellStyle name="60% - Énfasis4 22 3 2" xfId="30773" xr:uid="{00000000-0005-0000-0000-000021780000}"/>
    <cellStyle name="60% - Énfasis4 22 4" xfId="30774" xr:uid="{00000000-0005-0000-0000-000022780000}"/>
    <cellStyle name="60% - Énfasis4 22 4 2" xfId="30775" xr:uid="{00000000-0005-0000-0000-000023780000}"/>
    <cellStyle name="60% - Énfasis4 22 5" xfId="30776" xr:uid="{00000000-0005-0000-0000-000024780000}"/>
    <cellStyle name="60% - Énfasis4 22 5 2" xfId="30777" xr:uid="{00000000-0005-0000-0000-000025780000}"/>
    <cellStyle name="60% - Énfasis4 22 6" xfId="30778" xr:uid="{00000000-0005-0000-0000-000026780000}"/>
    <cellStyle name="60% - Énfasis4 22 6 2" xfId="30779" xr:uid="{00000000-0005-0000-0000-000027780000}"/>
    <cellStyle name="60% - Énfasis4 22 7" xfId="30780" xr:uid="{00000000-0005-0000-0000-000028780000}"/>
    <cellStyle name="60% - Énfasis4 23" xfId="30781" xr:uid="{00000000-0005-0000-0000-000029780000}"/>
    <cellStyle name="60% - Énfasis4 23 2" xfId="30782" xr:uid="{00000000-0005-0000-0000-00002A780000}"/>
    <cellStyle name="60% - Énfasis4 23 2 2" xfId="30783" xr:uid="{00000000-0005-0000-0000-00002B780000}"/>
    <cellStyle name="60% - Énfasis4 23 3" xfId="30784" xr:uid="{00000000-0005-0000-0000-00002C780000}"/>
    <cellStyle name="60% - Énfasis4 23 3 2" xfId="30785" xr:uid="{00000000-0005-0000-0000-00002D780000}"/>
    <cellStyle name="60% - Énfasis4 23 4" xfId="30786" xr:uid="{00000000-0005-0000-0000-00002E780000}"/>
    <cellStyle name="60% - Énfasis4 23 4 2" xfId="30787" xr:uid="{00000000-0005-0000-0000-00002F780000}"/>
    <cellStyle name="60% - Énfasis4 23 5" xfId="30788" xr:uid="{00000000-0005-0000-0000-000030780000}"/>
    <cellStyle name="60% - Énfasis4 23 5 2" xfId="30789" xr:uid="{00000000-0005-0000-0000-000031780000}"/>
    <cellStyle name="60% - Énfasis4 23 6" xfId="30790" xr:uid="{00000000-0005-0000-0000-000032780000}"/>
    <cellStyle name="60% - Énfasis4 23 6 2" xfId="30791" xr:uid="{00000000-0005-0000-0000-000033780000}"/>
    <cellStyle name="60% - Énfasis4 23 7" xfId="30792" xr:uid="{00000000-0005-0000-0000-000034780000}"/>
    <cellStyle name="60% - Énfasis4 24" xfId="30793" xr:uid="{00000000-0005-0000-0000-000035780000}"/>
    <cellStyle name="60% - Énfasis4 24 2" xfId="30794" xr:uid="{00000000-0005-0000-0000-000036780000}"/>
    <cellStyle name="60% - Énfasis4 24 2 2" xfId="30795" xr:uid="{00000000-0005-0000-0000-000037780000}"/>
    <cellStyle name="60% - Énfasis4 24 3" xfId="30796" xr:uid="{00000000-0005-0000-0000-000038780000}"/>
    <cellStyle name="60% - Énfasis4 24 3 2" xfId="30797" xr:uid="{00000000-0005-0000-0000-000039780000}"/>
    <cellStyle name="60% - Énfasis4 24 4" xfId="30798" xr:uid="{00000000-0005-0000-0000-00003A780000}"/>
    <cellStyle name="60% - Énfasis4 24 4 2" xfId="30799" xr:uid="{00000000-0005-0000-0000-00003B780000}"/>
    <cellStyle name="60% - Énfasis4 24 5" xfId="30800" xr:uid="{00000000-0005-0000-0000-00003C780000}"/>
    <cellStyle name="60% - Énfasis4 24 5 2" xfId="30801" xr:uid="{00000000-0005-0000-0000-00003D780000}"/>
    <cellStyle name="60% - Énfasis4 24 6" xfId="30802" xr:uid="{00000000-0005-0000-0000-00003E780000}"/>
    <cellStyle name="60% - Énfasis4 24 6 2" xfId="30803" xr:uid="{00000000-0005-0000-0000-00003F780000}"/>
    <cellStyle name="60% - Énfasis4 24 7" xfId="30804" xr:uid="{00000000-0005-0000-0000-000040780000}"/>
    <cellStyle name="60% - Énfasis4 25" xfId="30805" xr:uid="{00000000-0005-0000-0000-000041780000}"/>
    <cellStyle name="60% - Énfasis4 25 2" xfId="30806" xr:uid="{00000000-0005-0000-0000-000042780000}"/>
    <cellStyle name="60% - Énfasis4 25 2 2" xfId="30807" xr:uid="{00000000-0005-0000-0000-000043780000}"/>
    <cellStyle name="60% - Énfasis4 25 3" xfId="30808" xr:uid="{00000000-0005-0000-0000-000044780000}"/>
    <cellStyle name="60% - Énfasis4 25 3 2" xfId="30809" xr:uid="{00000000-0005-0000-0000-000045780000}"/>
    <cellStyle name="60% - Énfasis4 25 4" xfId="30810" xr:uid="{00000000-0005-0000-0000-000046780000}"/>
    <cellStyle name="60% - Énfasis4 25 4 2" xfId="30811" xr:uid="{00000000-0005-0000-0000-000047780000}"/>
    <cellStyle name="60% - Énfasis4 25 5" xfId="30812" xr:uid="{00000000-0005-0000-0000-000048780000}"/>
    <cellStyle name="60% - Énfasis4 25 5 2" xfId="30813" xr:uid="{00000000-0005-0000-0000-000049780000}"/>
    <cellStyle name="60% - Énfasis4 25 6" xfId="30814" xr:uid="{00000000-0005-0000-0000-00004A780000}"/>
    <cellStyle name="60% - Énfasis4 25 6 2" xfId="30815" xr:uid="{00000000-0005-0000-0000-00004B780000}"/>
    <cellStyle name="60% - Énfasis4 25 7" xfId="30816" xr:uid="{00000000-0005-0000-0000-00004C780000}"/>
    <cellStyle name="60% - Énfasis4 26" xfId="30817" xr:uid="{00000000-0005-0000-0000-00004D780000}"/>
    <cellStyle name="60% - Énfasis4 26 2" xfId="30818" xr:uid="{00000000-0005-0000-0000-00004E780000}"/>
    <cellStyle name="60% - Énfasis4 26 2 2" xfId="30819" xr:uid="{00000000-0005-0000-0000-00004F780000}"/>
    <cellStyle name="60% - Énfasis4 26 3" xfId="30820" xr:uid="{00000000-0005-0000-0000-000050780000}"/>
    <cellStyle name="60% - Énfasis4 26 3 2" xfId="30821" xr:uid="{00000000-0005-0000-0000-000051780000}"/>
    <cellStyle name="60% - Énfasis4 26 4" xfId="30822" xr:uid="{00000000-0005-0000-0000-000052780000}"/>
    <cellStyle name="60% - Énfasis4 26 4 2" xfId="30823" xr:uid="{00000000-0005-0000-0000-000053780000}"/>
    <cellStyle name="60% - Énfasis4 26 5" xfId="30824" xr:uid="{00000000-0005-0000-0000-000054780000}"/>
    <cellStyle name="60% - Énfasis4 26 5 2" xfId="30825" xr:uid="{00000000-0005-0000-0000-000055780000}"/>
    <cellStyle name="60% - Énfasis4 26 6" xfId="30826" xr:uid="{00000000-0005-0000-0000-000056780000}"/>
    <cellStyle name="60% - Énfasis4 26 6 2" xfId="30827" xr:uid="{00000000-0005-0000-0000-000057780000}"/>
    <cellStyle name="60% - Énfasis4 26 7" xfId="30828" xr:uid="{00000000-0005-0000-0000-000058780000}"/>
    <cellStyle name="60% - Énfasis4 27" xfId="30829" xr:uid="{00000000-0005-0000-0000-000059780000}"/>
    <cellStyle name="60% - Énfasis4 27 2" xfId="30830" xr:uid="{00000000-0005-0000-0000-00005A780000}"/>
    <cellStyle name="60% - Énfasis4 28" xfId="30831" xr:uid="{00000000-0005-0000-0000-00005B780000}"/>
    <cellStyle name="60% - Énfasis4 28 2" xfId="30832" xr:uid="{00000000-0005-0000-0000-00005C780000}"/>
    <cellStyle name="60% - Énfasis4 29" xfId="30833" xr:uid="{00000000-0005-0000-0000-00005D780000}"/>
    <cellStyle name="60% - Énfasis4 29 2" xfId="30834" xr:uid="{00000000-0005-0000-0000-00005E780000}"/>
    <cellStyle name="60% - Énfasis4 3" xfId="30835" xr:uid="{00000000-0005-0000-0000-00005F780000}"/>
    <cellStyle name="60% - Énfasis4 3 10" xfId="30836" xr:uid="{00000000-0005-0000-0000-000060780000}"/>
    <cellStyle name="60% - Énfasis4 3 11" xfId="30837" xr:uid="{00000000-0005-0000-0000-000061780000}"/>
    <cellStyle name="60% - Énfasis4 3 12" xfId="30838" xr:uid="{00000000-0005-0000-0000-000062780000}"/>
    <cellStyle name="60% - Énfasis4 3 13" xfId="30839" xr:uid="{00000000-0005-0000-0000-000063780000}"/>
    <cellStyle name="60% - Énfasis4 3 14" xfId="30840" xr:uid="{00000000-0005-0000-0000-000064780000}"/>
    <cellStyle name="60% - Énfasis4 3 15" xfId="30841" xr:uid="{00000000-0005-0000-0000-000065780000}"/>
    <cellStyle name="60% - Énfasis4 3 16" xfId="30842" xr:uid="{00000000-0005-0000-0000-000066780000}"/>
    <cellStyle name="60% - Énfasis4 3 17" xfId="30843" xr:uid="{00000000-0005-0000-0000-000067780000}"/>
    <cellStyle name="60% - Énfasis4 3 18" xfId="30844" xr:uid="{00000000-0005-0000-0000-000068780000}"/>
    <cellStyle name="60% - Énfasis4 3 19" xfId="30845" xr:uid="{00000000-0005-0000-0000-000069780000}"/>
    <cellStyle name="60% - Énfasis4 3 2" xfId="30846" xr:uid="{00000000-0005-0000-0000-00006A780000}"/>
    <cellStyle name="60% - Énfasis4 3 2 2" xfId="30847" xr:uid="{00000000-0005-0000-0000-00006B780000}"/>
    <cellStyle name="60% - Énfasis4 3 2 2 2" xfId="30848" xr:uid="{00000000-0005-0000-0000-00006C780000}"/>
    <cellStyle name="60% - Énfasis4 3 2 2 3" xfId="30849" xr:uid="{00000000-0005-0000-0000-00006D780000}"/>
    <cellStyle name="60% - Énfasis4 3 2 3" xfId="30850" xr:uid="{00000000-0005-0000-0000-00006E780000}"/>
    <cellStyle name="60% - Énfasis4 3 2 4" xfId="30851" xr:uid="{00000000-0005-0000-0000-00006F780000}"/>
    <cellStyle name="60% - Énfasis4 3 20" xfId="30852" xr:uid="{00000000-0005-0000-0000-000070780000}"/>
    <cellStyle name="60% - Énfasis4 3 21" xfId="30853" xr:uid="{00000000-0005-0000-0000-000071780000}"/>
    <cellStyle name="60% - Énfasis4 3 22" xfId="30854" xr:uid="{00000000-0005-0000-0000-000072780000}"/>
    <cellStyle name="60% - Énfasis4 3 23" xfId="30855" xr:uid="{00000000-0005-0000-0000-000073780000}"/>
    <cellStyle name="60% - Énfasis4 3 24" xfId="30856" xr:uid="{00000000-0005-0000-0000-000074780000}"/>
    <cellStyle name="60% - Énfasis4 3 25" xfId="30857" xr:uid="{00000000-0005-0000-0000-000075780000}"/>
    <cellStyle name="60% - Énfasis4 3 26" xfId="30858" xr:uid="{00000000-0005-0000-0000-000076780000}"/>
    <cellStyle name="60% - Énfasis4 3 27" xfId="30859" xr:uid="{00000000-0005-0000-0000-000077780000}"/>
    <cellStyle name="60% - Énfasis4 3 28" xfId="30860" xr:uid="{00000000-0005-0000-0000-000078780000}"/>
    <cellStyle name="60% - Énfasis4 3 29" xfId="30861" xr:uid="{00000000-0005-0000-0000-000079780000}"/>
    <cellStyle name="60% - Énfasis4 3 3" xfId="30862" xr:uid="{00000000-0005-0000-0000-00007A780000}"/>
    <cellStyle name="60% - Énfasis4 3 3 2" xfId="30863" xr:uid="{00000000-0005-0000-0000-00007B780000}"/>
    <cellStyle name="60% - Énfasis4 3 3 2 2" xfId="30864" xr:uid="{00000000-0005-0000-0000-00007C780000}"/>
    <cellStyle name="60% - Énfasis4 3 3 2 3" xfId="30865" xr:uid="{00000000-0005-0000-0000-00007D780000}"/>
    <cellStyle name="60% - Énfasis4 3 3 3" xfId="30866" xr:uid="{00000000-0005-0000-0000-00007E780000}"/>
    <cellStyle name="60% - Énfasis4 3 3 4" xfId="30867" xr:uid="{00000000-0005-0000-0000-00007F780000}"/>
    <cellStyle name="60% - Énfasis4 3 30" xfId="30868" xr:uid="{00000000-0005-0000-0000-000080780000}"/>
    <cellStyle name="60% - Énfasis4 3 31" xfId="30869" xr:uid="{00000000-0005-0000-0000-000081780000}"/>
    <cellStyle name="60% - Énfasis4 3 32" xfId="30870" xr:uid="{00000000-0005-0000-0000-000082780000}"/>
    <cellStyle name="60% - Énfasis4 3 33" xfId="30871" xr:uid="{00000000-0005-0000-0000-000083780000}"/>
    <cellStyle name="60% - Énfasis4 3 34" xfId="30872" xr:uid="{00000000-0005-0000-0000-000084780000}"/>
    <cellStyle name="60% - Énfasis4 3 35" xfId="30873" xr:uid="{00000000-0005-0000-0000-000085780000}"/>
    <cellStyle name="60% - Énfasis4 3 36" xfId="30874" xr:uid="{00000000-0005-0000-0000-000086780000}"/>
    <cellStyle name="60% - Énfasis4 3 4" xfId="30875" xr:uid="{00000000-0005-0000-0000-000087780000}"/>
    <cellStyle name="60% - Énfasis4 3 4 2" xfId="30876" xr:uid="{00000000-0005-0000-0000-000088780000}"/>
    <cellStyle name="60% - Énfasis4 3 4 3" xfId="30877" xr:uid="{00000000-0005-0000-0000-000089780000}"/>
    <cellStyle name="60% - Énfasis4 3 5" xfId="30878" xr:uid="{00000000-0005-0000-0000-00008A780000}"/>
    <cellStyle name="60% - Énfasis4 3 5 2" xfId="30879" xr:uid="{00000000-0005-0000-0000-00008B780000}"/>
    <cellStyle name="60% - Énfasis4 3 5 3" xfId="30880" xr:uid="{00000000-0005-0000-0000-00008C780000}"/>
    <cellStyle name="60% - Énfasis4 3 6" xfId="30881" xr:uid="{00000000-0005-0000-0000-00008D780000}"/>
    <cellStyle name="60% - Énfasis4 3 7" xfId="30882" xr:uid="{00000000-0005-0000-0000-00008E780000}"/>
    <cellStyle name="60% - Énfasis4 3 8" xfId="30883" xr:uid="{00000000-0005-0000-0000-00008F780000}"/>
    <cellStyle name="60% - Énfasis4 3 9" xfId="30884" xr:uid="{00000000-0005-0000-0000-000090780000}"/>
    <cellStyle name="60% - Énfasis4 30" xfId="30885" xr:uid="{00000000-0005-0000-0000-000091780000}"/>
    <cellStyle name="60% - Énfasis4 30 2" xfId="30886" xr:uid="{00000000-0005-0000-0000-000092780000}"/>
    <cellStyle name="60% - Énfasis4 31" xfId="30887" xr:uid="{00000000-0005-0000-0000-000093780000}"/>
    <cellStyle name="60% - Énfasis4 31 2" xfId="30888" xr:uid="{00000000-0005-0000-0000-000094780000}"/>
    <cellStyle name="60% - Énfasis4 32" xfId="30889" xr:uid="{00000000-0005-0000-0000-000095780000}"/>
    <cellStyle name="60% - Énfasis4 32 2" xfId="30890" xr:uid="{00000000-0005-0000-0000-000096780000}"/>
    <cellStyle name="60% - Énfasis4 33" xfId="30891" xr:uid="{00000000-0005-0000-0000-000097780000}"/>
    <cellStyle name="60% - Énfasis4 33 2" xfId="30892" xr:uid="{00000000-0005-0000-0000-000098780000}"/>
    <cellStyle name="60% - Énfasis4 34" xfId="30893" xr:uid="{00000000-0005-0000-0000-000099780000}"/>
    <cellStyle name="60% - Énfasis4 34 2" xfId="30894" xr:uid="{00000000-0005-0000-0000-00009A780000}"/>
    <cellStyle name="60% - Énfasis4 35" xfId="30895" xr:uid="{00000000-0005-0000-0000-00009B780000}"/>
    <cellStyle name="60% - Énfasis4 35 2" xfId="30896" xr:uid="{00000000-0005-0000-0000-00009C780000}"/>
    <cellStyle name="60% - Énfasis4 36" xfId="30897" xr:uid="{00000000-0005-0000-0000-00009D780000}"/>
    <cellStyle name="60% - Énfasis4 36 2" xfId="30898" xr:uid="{00000000-0005-0000-0000-00009E780000}"/>
    <cellStyle name="60% - Énfasis4 37" xfId="30899" xr:uid="{00000000-0005-0000-0000-00009F780000}"/>
    <cellStyle name="60% - Énfasis4 37 2" xfId="30900" xr:uid="{00000000-0005-0000-0000-0000A0780000}"/>
    <cellStyle name="60% - Énfasis4 38" xfId="30901" xr:uid="{00000000-0005-0000-0000-0000A1780000}"/>
    <cellStyle name="60% - Énfasis4 38 2" xfId="30902" xr:uid="{00000000-0005-0000-0000-0000A2780000}"/>
    <cellStyle name="60% - Énfasis4 39" xfId="30903" xr:uid="{00000000-0005-0000-0000-0000A3780000}"/>
    <cellStyle name="60% - Énfasis4 39 2" xfId="30904" xr:uid="{00000000-0005-0000-0000-0000A4780000}"/>
    <cellStyle name="60% - Énfasis4 4" xfId="30905" xr:uid="{00000000-0005-0000-0000-0000A5780000}"/>
    <cellStyle name="60% - Énfasis4 4 10" xfId="30906" xr:uid="{00000000-0005-0000-0000-0000A6780000}"/>
    <cellStyle name="60% - Énfasis4 4 11" xfId="30907" xr:uid="{00000000-0005-0000-0000-0000A7780000}"/>
    <cellStyle name="60% - Énfasis4 4 12" xfId="30908" xr:uid="{00000000-0005-0000-0000-0000A8780000}"/>
    <cellStyle name="60% - Énfasis4 4 13" xfId="30909" xr:uid="{00000000-0005-0000-0000-0000A9780000}"/>
    <cellStyle name="60% - Énfasis4 4 14" xfId="30910" xr:uid="{00000000-0005-0000-0000-0000AA780000}"/>
    <cellStyle name="60% - Énfasis4 4 15" xfId="30911" xr:uid="{00000000-0005-0000-0000-0000AB780000}"/>
    <cellStyle name="60% - Énfasis4 4 16" xfId="30912" xr:uid="{00000000-0005-0000-0000-0000AC780000}"/>
    <cellStyle name="60% - Énfasis4 4 17" xfId="30913" xr:uid="{00000000-0005-0000-0000-0000AD780000}"/>
    <cellStyle name="60% - Énfasis4 4 18" xfId="30914" xr:uid="{00000000-0005-0000-0000-0000AE780000}"/>
    <cellStyle name="60% - Énfasis4 4 19" xfId="30915" xr:uid="{00000000-0005-0000-0000-0000AF780000}"/>
    <cellStyle name="60% - Énfasis4 4 2" xfId="30916" xr:uid="{00000000-0005-0000-0000-0000B0780000}"/>
    <cellStyle name="60% - Énfasis4 4 2 2" xfId="30917" xr:uid="{00000000-0005-0000-0000-0000B1780000}"/>
    <cellStyle name="60% - Énfasis4 4 2 3" xfId="30918" xr:uid="{00000000-0005-0000-0000-0000B2780000}"/>
    <cellStyle name="60% - Énfasis4 4 20" xfId="30919" xr:uid="{00000000-0005-0000-0000-0000B3780000}"/>
    <cellStyle name="60% - Énfasis4 4 21" xfId="30920" xr:uid="{00000000-0005-0000-0000-0000B4780000}"/>
    <cellStyle name="60% - Énfasis4 4 22" xfId="30921" xr:uid="{00000000-0005-0000-0000-0000B5780000}"/>
    <cellStyle name="60% - Énfasis4 4 23" xfId="30922" xr:uid="{00000000-0005-0000-0000-0000B6780000}"/>
    <cellStyle name="60% - Énfasis4 4 24" xfId="30923" xr:uid="{00000000-0005-0000-0000-0000B7780000}"/>
    <cellStyle name="60% - Énfasis4 4 25" xfId="30924" xr:uid="{00000000-0005-0000-0000-0000B8780000}"/>
    <cellStyle name="60% - Énfasis4 4 26" xfId="30925" xr:uid="{00000000-0005-0000-0000-0000B9780000}"/>
    <cellStyle name="60% - Énfasis4 4 27" xfId="30926" xr:uid="{00000000-0005-0000-0000-0000BA780000}"/>
    <cellStyle name="60% - Énfasis4 4 28" xfId="30927" xr:uid="{00000000-0005-0000-0000-0000BB780000}"/>
    <cellStyle name="60% - Énfasis4 4 29" xfId="30928" xr:uid="{00000000-0005-0000-0000-0000BC780000}"/>
    <cellStyle name="60% - Énfasis4 4 3" xfId="30929" xr:uid="{00000000-0005-0000-0000-0000BD780000}"/>
    <cellStyle name="60% - Énfasis4 4 30" xfId="30930" xr:uid="{00000000-0005-0000-0000-0000BE780000}"/>
    <cellStyle name="60% - Énfasis4 4 31" xfId="30931" xr:uid="{00000000-0005-0000-0000-0000BF780000}"/>
    <cellStyle name="60% - Énfasis4 4 32" xfId="30932" xr:uid="{00000000-0005-0000-0000-0000C0780000}"/>
    <cellStyle name="60% - Énfasis4 4 33" xfId="30933" xr:uid="{00000000-0005-0000-0000-0000C1780000}"/>
    <cellStyle name="60% - Énfasis4 4 34" xfId="30934" xr:uid="{00000000-0005-0000-0000-0000C2780000}"/>
    <cellStyle name="60% - Énfasis4 4 35" xfId="30935" xr:uid="{00000000-0005-0000-0000-0000C3780000}"/>
    <cellStyle name="60% - Énfasis4 4 36" xfId="30936" xr:uid="{00000000-0005-0000-0000-0000C4780000}"/>
    <cellStyle name="60% - Énfasis4 4 4" xfId="30937" xr:uid="{00000000-0005-0000-0000-0000C5780000}"/>
    <cellStyle name="60% - Énfasis4 4 5" xfId="30938" xr:uid="{00000000-0005-0000-0000-0000C6780000}"/>
    <cellStyle name="60% - Énfasis4 4 6" xfId="30939" xr:uid="{00000000-0005-0000-0000-0000C7780000}"/>
    <cellStyle name="60% - Énfasis4 4 7" xfId="30940" xr:uid="{00000000-0005-0000-0000-0000C8780000}"/>
    <cellStyle name="60% - Énfasis4 4 8" xfId="30941" xr:uid="{00000000-0005-0000-0000-0000C9780000}"/>
    <cellStyle name="60% - Énfasis4 4 9" xfId="30942" xr:uid="{00000000-0005-0000-0000-0000CA780000}"/>
    <cellStyle name="60% - Énfasis4 40" xfId="30943" xr:uid="{00000000-0005-0000-0000-0000CB780000}"/>
    <cellStyle name="60% - Énfasis4 40 2" xfId="30944" xr:uid="{00000000-0005-0000-0000-0000CC780000}"/>
    <cellStyle name="60% - Énfasis4 5" xfId="30945" xr:uid="{00000000-0005-0000-0000-0000CD780000}"/>
    <cellStyle name="60% - Énfasis4 5 10" xfId="30946" xr:uid="{00000000-0005-0000-0000-0000CE780000}"/>
    <cellStyle name="60% - Énfasis4 5 11" xfId="30947" xr:uid="{00000000-0005-0000-0000-0000CF780000}"/>
    <cellStyle name="60% - Énfasis4 5 12" xfId="30948" xr:uid="{00000000-0005-0000-0000-0000D0780000}"/>
    <cellStyle name="60% - Énfasis4 5 13" xfId="30949" xr:uid="{00000000-0005-0000-0000-0000D1780000}"/>
    <cellStyle name="60% - Énfasis4 5 14" xfId="30950" xr:uid="{00000000-0005-0000-0000-0000D2780000}"/>
    <cellStyle name="60% - Énfasis4 5 15" xfId="30951" xr:uid="{00000000-0005-0000-0000-0000D3780000}"/>
    <cellStyle name="60% - Énfasis4 5 16" xfId="30952" xr:uid="{00000000-0005-0000-0000-0000D4780000}"/>
    <cellStyle name="60% - Énfasis4 5 17" xfId="30953" xr:uid="{00000000-0005-0000-0000-0000D5780000}"/>
    <cellStyle name="60% - Énfasis4 5 18" xfId="30954" xr:uid="{00000000-0005-0000-0000-0000D6780000}"/>
    <cellStyle name="60% - Énfasis4 5 19" xfId="30955" xr:uid="{00000000-0005-0000-0000-0000D7780000}"/>
    <cellStyle name="60% - Énfasis4 5 2" xfId="30956" xr:uid="{00000000-0005-0000-0000-0000D8780000}"/>
    <cellStyle name="60% - Énfasis4 5 2 2" xfId="30957" xr:uid="{00000000-0005-0000-0000-0000D9780000}"/>
    <cellStyle name="60% - Énfasis4 5 2 3" xfId="30958" xr:uid="{00000000-0005-0000-0000-0000DA780000}"/>
    <cellStyle name="60% - Énfasis4 5 20" xfId="30959" xr:uid="{00000000-0005-0000-0000-0000DB780000}"/>
    <cellStyle name="60% - Énfasis4 5 21" xfId="30960" xr:uid="{00000000-0005-0000-0000-0000DC780000}"/>
    <cellStyle name="60% - Énfasis4 5 22" xfId="30961" xr:uid="{00000000-0005-0000-0000-0000DD780000}"/>
    <cellStyle name="60% - Énfasis4 5 23" xfId="30962" xr:uid="{00000000-0005-0000-0000-0000DE780000}"/>
    <cellStyle name="60% - Énfasis4 5 24" xfId="30963" xr:uid="{00000000-0005-0000-0000-0000DF780000}"/>
    <cellStyle name="60% - Énfasis4 5 25" xfId="30964" xr:uid="{00000000-0005-0000-0000-0000E0780000}"/>
    <cellStyle name="60% - Énfasis4 5 26" xfId="30965" xr:uid="{00000000-0005-0000-0000-0000E1780000}"/>
    <cellStyle name="60% - Énfasis4 5 27" xfId="30966" xr:uid="{00000000-0005-0000-0000-0000E2780000}"/>
    <cellStyle name="60% - Énfasis4 5 28" xfId="30967" xr:uid="{00000000-0005-0000-0000-0000E3780000}"/>
    <cellStyle name="60% - Énfasis4 5 29" xfId="30968" xr:uid="{00000000-0005-0000-0000-0000E4780000}"/>
    <cellStyle name="60% - Énfasis4 5 3" xfId="30969" xr:uid="{00000000-0005-0000-0000-0000E5780000}"/>
    <cellStyle name="60% - Énfasis4 5 30" xfId="30970" xr:uid="{00000000-0005-0000-0000-0000E6780000}"/>
    <cellStyle name="60% - Énfasis4 5 31" xfId="30971" xr:uid="{00000000-0005-0000-0000-0000E7780000}"/>
    <cellStyle name="60% - Énfasis4 5 32" xfId="30972" xr:uid="{00000000-0005-0000-0000-0000E8780000}"/>
    <cellStyle name="60% - Énfasis4 5 33" xfId="30973" xr:uid="{00000000-0005-0000-0000-0000E9780000}"/>
    <cellStyle name="60% - Énfasis4 5 34" xfId="30974" xr:uid="{00000000-0005-0000-0000-0000EA780000}"/>
    <cellStyle name="60% - Énfasis4 5 35" xfId="30975" xr:uid="{00000000-0005-0000-0000-0000EB780000}"/>
    <cellStyle name="60% - Énfasis4 5 36" xfId="30976" xr:uid="{00000000-0005-0000-0000-0000EC780000}"/>
    <cellStyle name="60% - Énfasis4 5 4" xfId="30977" xr:uid="{00000000-0005-0000-0000-0000ED780000}"/>
    <cellStyle name="60% - Énfasis4 5 5" xfId="30978" xr:uid="{00000000-0005-0000-0000-0000EE780000}"/>
    <cellStyle name="60% - Énfasis4 5 6" xfId="30979" xr:uid="{00000000-0005-0000-0000-0000EF780000}"/>
    <cellStyle name="60% - Énfasis4 5 7" xfId="30980" xr:uid="{00000000-0005-0000-0000-0000F0780000}"/>
    <cellStyle name="60% - Énfasis4 5 8" xfId="30981" xr:uid="{00000000-0005-0000-0000-0000F1780000}"/>
    <cellStyle name="60% - Énfasis4 5 9" xfId="30982" xr:uid="{00000000-0005-0000-0000-0000F2780000}"/>
    <cellStyle name="60% - Énfasis4 6" xfId="30983" xr:uid="{00000000-0005-0000-0000-0000F3780000}"/>
    <cellStyle name="60% - Énfasis4 6 10" xfId="30984" xr:uid="{00000000-0005-0000-0000-0000F4780000}"/>
    <cellStyle name="60% - Énfasis4 6 11" xfId="30985" xr:uid="{00000000-0005-0000-0000-0000F5780000}"/>
    <cellStyle name="60% - Énfasis4 6 12" xfId="30986" xr:uid="{00000000-0005-0000-0000-0000F6780000}"/>
    <cellStyle name="60% - Énfasis4 6 13" xfId="30987" xr:uid="{00000000-0005-0000-0000-0000F7780000}"/>
    <cellStyle name="60% - Énfasis4 6 14" xfId="30988" xr:uid="{00000000-0005-0000-0000-0000F8780000}"/>
    <cellStyle name="60% - Énfasis4 6 15" xfId="30989" xr:uid="{00000000-0005-0000-0000-0000F9780000}"/>
    <cellStyle name="60% - Énfasis4 6 16" xfId="30990" xr:uid="{00000000-0005-0000-0000-0000FA780000}"/>
    <cellStyle name="60% - Énfasis4 6 17" xfId="30991" xr:uid="{00000000-0005-0000-0000-0000FB780000}"/>
    <cellStyle name="60% - Énfasis4 6 18" xfId="30992" xr:uid="{00000000-0005-0000-0000-0000FC780000}"/>
    <cellStyle name="60% - Énfasis4 6 19" xfId="30993" xr:uid="{00000000-0005-0000-0000-0000FD780000}"/>
    <cellStyle name="60% - Énfasis4 6 2" xfId="30994" xr:uid="{00000000-0005-0000-0000-0000FE780000}"/>
    <cellStyle name="60% - Énfasis4 6 2 2" xfId="30995" xr:uid="{00000000-0005-0000-0000-0000FF780000}"/>
    <cellStyle name="60% - Énfasis4 6 2 3" xfId="30996" xr:uid="{00000000-0005-0000-0000-000000790000}"/>
    <cellStyle name="60% - Énfasis4 6 20" xfId="30997" xr:uid="{00000000-0005-0000-0000-000001790000}"/>
    <cellStyle name="60% - Énfasis4 6 21" xfId="30998" xr:uid="{00000000-0005-0000-0000-000002790000}"/>
    <cellStyle name="60% - Énfasis4 6 22" xfId="30999" xr:uid="{00000000-0005-0000-0000-000003790000}"/>
    <cellStyle name="60% - Énfasis4 6 23" xfId="31000" xr:uid="{00000000-0005-0000-0000-000004790000}"/>
    <cellStyle name="60% - Énfasis4 6 24" xfId="31001" xr:uid="{00000000-0005-0000-0000-000005790000}"/>
    <cellStyle name="60% - Énfasis4 6 25" xfId="31002" xr:uid="{00000000-0005-0000-0000-000006790000}"/>
    <cellStyle name="60% - Énfasis4 6 26" xfId="31003" xr:uid="{00000000-0005-0000-0000-000007790000}"/>
    <cellStyle name="60% - Énfasis4 6 27" xfId="31004" xr:uid="{00000000-0005-0000-0000-000008790000}"/>
    <cellStyle name="60% - Énfasis4 6 28" xfId="31005" xr:uid="{00000000-0005-0000-0000-000009790000}"/>
    <cellStyle name="60% - Énfasis4 6 29" xfId="31006" xr:uid="{00000000-0005-0000-0000-00000A790000}"/>
    <cellStyle name="60% - Énfasis4 6 3" xfId="31007" xr:uid="{00000000-0005-0000-0000-00000B790000}"/>
    <cellStyle name="60% - Énfasis4 6 30" xfId="31008" xr:uid="{00000000-0005-0000-0000-00000C790000}"/>
    <cellStyle name="60% - Énfasis4 6 31" xfId="31009" xr:uid="{00000000-0005-0000-0000-00000D790000}"/>
    <cellStyle name="60% - Énfasis4 6 32" xfId="31010" xr:uid="{00000000-0005-0000-0000-00000E790000}"/>
    <cellStyle name="60% - Énfasis4 6 33" xfId="31011" xr:uid="{00000000-0005-0000-0000-00000F790000}"/>
    <cellStyle name="60% - Énfasis4 6 34" xfId="31012" xr:uid="{00000000-0005-0000-0000-000010790000}"/>
    <cellStyle name="60% - Énfasis4 6 35" xfId="31013" xr:uid="{00000000-0005-0000-0000-000011790000}"/>
    <cellStyle name="60% - Énfasis4 6 36" xfId="31014" xr:uid="{00000000-0005-0000-0000-000012790000}"/>
    <cellStyle name="60% - Énfasis4 6 4" xfId="31015" xr:uid="{00000000-0005-0000-0000-000013790000}"/>
    <cellStyle name="60% - Énfasis4 6 5" xfId="31016" xr:uid="{00000000-0005-0000-0000-000014790000}"/>
    <cellStyle name="60% - Énfasis4 6 6" xfId="31017" xr:uid="{00000000-0005-0000-0000-000015790000}"/>
    <cellStyle name="60% - Énfasis4 6 7" xfId="31018" xr:uid="{00000000-0005-0000-0000-000016790000}"/>
    <cellStyle name="60% - Énfasis4 6 8" xfId="31019" xr:uid="{00000000-0005-0000-0000-000017790000}"/>
    <cellStyle name="60% - Énfasis4 6 9" xfId="31020" xr:uid="{00000000-0005-0000-0000-000018790000}"/>
    <cellStyle name="60% - Énfasis4 7" xfId="31021" xr:uid="{00000000-0005-0000-0000-000019790000}"/>
    <cellStyle name="60% - Énfasis4 7 10" xfId="31022" xr:uid="{00000000-0005-0000-0000-00001A790000}"/>
    <cellStyle name="60% - Énfasis4 7 11" xfId="31023" xr:uid="{00000000-0005-0000-0000-00001B790000}"/>
    <cellStyle name="60% - Énfasis4 7 12" xfId="31024" xr:uid="{00000000-0005-0000-0000-00001C790000}"/>
    <cellStyle name="60% - Énfasis4 7 13" xfId="31025" xr:uid="{00000000-0005-0000-0000-00001D790000}"/>
    <cellStyle name="60% - Énfasis4 7 14" xfId="31026" xr:uid="{00000000-0005-0000-0000-00001E790000}"/>
    <cellStyle name="60% - Énfasis4 7 15" xfId="31027" xr:uid="{00000000-0005-0000-0000-00001F790000}"/>
    <cellStyle name="60% - Énfasis4 7 16" xfId="31028" xr:uid="{00000000-0005-0000-0000-000020790000}"/>
    <cellStyle name="60% - Énfasis4 7 17" xfId="31029" xr:uid="{00000000-0005-0000-0000-000021790000}"/>
    <cellStyle name="60% - Énfasis4 7 18" xfId="31030" xr:uid="{00000000-0005-0000-0000-000022790000}"/>
    <cellStyle name="60% - Énfasis4 7 19" xfId="31031" xr:uid="{00000000-0005-0000-0000-000023790000}"/>
    <cellStyle name="60% - Énfasis4 7 2" xfId="31032" xr:uid="{00000000-0005-0000-0000-000024790000}"/>
    <cellStyle name="60% - Énfasis4 7 2 2" xfId="31033" xr:uid="{00000000-0005-0000-0000-000025790000}"/>
    <cellStyle name="60% - Énfasis4 7 2 3" xfId="31034" xr:uid="{00000000-0005-0000-0000-000026790000}"/>
    <cellStyle name="60% - Énfasis4 7 20" xfId="31035" xr:uid="{00000000-0005-0000-0000-000027790000}"/>
    <cellStyle name="60% - Énfasis4 7 21" xfId="31036" xr:uid="{00000000-0005-0000-0000-000028790000}"/>
    <cellStyle name="60% - Énfasis4 7 22" xfId="31037" xr:uid="{00000000-0005-0000-0000-000029790000}"/>
    <cellStyle name="60% - Énfasis4 7 23" xfId="31038" xr:uid="{00000000-0005-0000-0000-00002A790000}"/>
    <cellStyle name="60% - Énfasis4 7 24" xfId="31039" xr:uid="{00000000-0005-0000-0000-00002B790000}"/>
    <cellStyle name="60% - Énfasis4 7 25" xfId="31040" xr:uid="{00000000-0005-0000-0000-00002C790000}"/>
    <cellStyle name="60% - Énfasis4 7 26" xfId="31041" xr:uid="{00000000-0005-0000-0000-00002D790000}"/>
    <cellStyle name="60% - Énfasis4 7 27" xfId="31042" xr:uid="{00000000-0005-0000-0000-00002E790000}"/>
    <cellStyle name="60% - Énfasis4 7 28" xfId="31043" xr:uid="{00000000-0005-0000-0000-00002F790000}"/>
    <cellStyle name="60% - Énfasis4 7 29" xfId="31044" xr:uid="{00000000-0005-0000-0000-000030790000}"/>
    <cellStyle name="60% - Énfasis4 7 3" xfId="31045" xr:uid="{00000000-0005-0000-0000-000031790000}"/>
    <cellStyle name="60% - Énfasis4 7 30" xfId="31046" xr:uid="{00000000-0005-0000-0000-000032790000}"/>
    <cellStyle name="60% - Énfasis4 7 31" xfId="31047" xr:uid="{00000000-0005-0000-0000-000033790000}"/>
    <cellStyle name="60% - Énfasis4 7 32" xfId="31048" xr:uid="{00000000-0005-0000-0000-000034790000}"/>
    <cellStyle name="60% - Énfasis4 7 33" xfId="31049" xr:uid="{00000000-0005-0000-0000-000035790000}"/>
    <cellStyle name="60% - Énfasis4 7 34" xfId="31050" xr:uid="{00000000-0005-0000-0000-000036790000}"/>
    <cellStyle name="60% - Énfasis4 7 35" xfId="31051" xr:uid="{00000000-0005-0000-0000-000037790000}"/>
    <cellStyle name="60% - Énfasis4 7 36" xfId="31052" xr:uid="{00000000-0005-0000-0000-000038790000}"/>
    <cellStyle name="60% - Énfasis4 7 4" xfId="31053" xr:uid="{00000000-0005-0000-0000-000039790000}"/>
    <cellStyle name="60% - Énfasis4 7 5" xfId="31054" xr:uid="{00000000-0005-0000-0000-00003A790000}"/>
    <cellStyle name="60% - Énfasis4 7 6" xfId="31055" xr:uid="{00000000-0005-0000-0000-00003B790000}"/>
    <cellStyle name="60% - Énfasis4 7 7" xfId="31056" xr:uid="{00000000-0005-0000-0000-00003C790000}"/>
    <cellStyle name="60% - Énfasis4 7 8" xfId="31057" xr:uid="{00000000-0005-0000-0000-00003D790000}"/>
    <cellStyle name="60% - Énfasis4 7 9" xfId="31058" xr:uid="{00000000-0005-0000-0000-00003E790000}"/>
    <cellStyle name="60% - Énfasis4 8" xfId="31059" xr:uid="{00000000-0005-0000-0000-00003F790000}"/>
    <cellStyle name="60% - Énfasis4 8 2" xfId="31060" xr:uid="{00000000-0005-0000-0000-000040790000}"/>
    <cellStyle name="60% - Énfasis4 9" xfId="31061" xr:uid="{00000000-0005-0000-0000-000041790000}"/>
    <cellStyle name="60% - Énfasis4 9 2" xfId="31062" xr:uid="{00000000-0005-0000-0000-000042790000}"/>
    <cellStyle name="60% - Énfasis5 10" xfId="31063" xr:uid="{00000000-0005-0000-0000-000043790000}"/>
    <cellStyle name="60% - Énfasis5 10 2" xfId="31064" xr:uid="{00000000-0005-0000-0000-000044790000}"/>
    <cellStyle name="60% - Énfasis5 11" xfId="31065" xr:uid="{00000000-0005-0000-0000-000045790000}"/>
    <cellStyle name="60% - Énfasis5 11 2" xfId="31066" xr:uid="{00000000-0005-0000-0000-000046790000}"/>
    <cellStyle name="60% - Énfasis5 12" xfId="31067" xr:uid="{00000000-0005-0000-0000-000047790000}"/>
    <cellStyle name="60% - Énfasis5 12 2" xfId="31068" xr:uid="{00000000-0005-0000-0000-000048790000}"/>
    <cellStyle name="60% - Énfasis5 13" xfId="31069" xr:uid="{00000000-0005-0000-0000-000049790000}"/>
    <cellStyle name="60% - Énfasis5 13 2" xfId="31070" xr:uid="{00000000-0005-0000-0000-00004A790000}"/>
    <cellStyle name="60% - Énfasis5 14" xfId="31071" xr:uid="{00000000-0005-0000-0000-00004B790000}"/>
    <cellStyle name="60% - Énfasis5 14 2" xfId="31072" xr:uid="{00000000-0005-0000-0000-00004C790000}"/>
    <cellStyle name="60% - Énfasis5 15" xfId="31073" xr:uid="{00000000-0005-0000-0000-00004D790000}"/>
    <cellStyle name="60% - Énfasis5 15 2" xfId="31074" xr:uid="{00000000-0005-0000-0000-00004E790000}"/>
    <cellStyle name="60% - Énfasis5 16" xfId="31075" xr:uid="{00000000-0005-0000-0000-00004F790000}"/>
    <cellStyle name="60% - Énfasis5 16 2" xfId="31076" xr:uid="{00000000-0005-0000-0000-000050790000}"/>
    <cellStyle name="60% - Énfasis5 17" xfId="31077" xr:uid="{00000000-0005-0000-0000-000051790000}"/>
    <cellStyle name="60% - Énfasis5 17 2" xfId="31078" xr:uid="{00000000-0005-0000-0000-000052790000}"/>
    <cellStyle name="60% - Énfasis5 18" xfId="31079" xr:uid="{00000000-0005-0000-0000-000053790000}"/>
    <cellStyle name="60% - Énfasis5 18 2" xfId="31080" xr:uid="{00000000-0005-0000-0000-000054790000}"/>
    <cellStyle name="60% - Énfasis5 19" xfId="31081" xr:uid="{00000000-0005-0000-0000-000055790000}"/>
    <cellStyle name="60% - Énfasis5 19 2" xfId="31082" xr:uid="{00000000-0005-0000-0000-000056790000}"/>
    <cellStyle name="60% - Énfasis5 2" xfId="31083" xr:uid="{00000000-0005-0000-0000-000057790000}"/>
    <cellStyle name="60% - Énfasis5 2 10" xfId="31084" xr:uid="{00000000-0005-0000-0000-000058790000}"/>
    <cellStyle name="60% - Énfasis5 2 11" xfId="31085" xr:uid="{00000000-0005-0000-0000-000059790000}"/>
    <cellStyle name="60% - Énfasis5 2 12" xfId="31086" xr:uid="{00000000-0005-0000-0000-00005A790000}"/>
    <cellStyle name="60% - Énfasis5 2 13" xfId="31087" xr:uid="{00000000-0005-0000-0000-00005B790000}"/>
    <cellStyle name="60% - Énfasis5 2 14" xfId="31088" xr:uid="{00000000-0005-0000-0000-00005C790000}"/>
    <cellStyle name="60% - Énfasis5 2 15" xfId="31089" xr:uid="{00000000-0005-0000-0000-00005D790000}"/>
    <cellStyle name="60% - Énfasis5 2 16" xfId="31090" xr:uid="{00000000-0005-0000-0000-00005E790000}"/>
    <cellStyle name="60% - Énfasis5 2 17" xfId="31091" xr:uid="{00000000-0005-0000-0000-00005F790000}"/>
    <cellStyle name="60% - Énfasis5 2 18" xfId="31092" xr:uid="{00000000-0005-0000-0000-000060790000}"/>
    <cellStyle name="60% - Énfasis5 2 19" xfId="31093" xr:uid="{00000000-0005-0000-0000-000061790000}"/>
    <cellStyle name="60% - Énfasis5 2 2" xfId="31094" xr:uid="{00000000-0005-0000-0000-000062790000}"/>
    <cellStyle name="60% - Énfasis5 2 2 2" xfId="31095" xr:uid="{00000000-0005-0000-0000-000063790000}"/>
    <cellStyle name="60% - Énfasis5 2 2 2 2" xfId="31096" xr:uid="{00000000-0005-0000-0000-000064790000}"/>
    <cellStyle name="60% - Énfasis5 2 2 2 2 2" xfId="31097" xr:uid="{00000000-0005-0000-0000-000065790000}"/>
    <cellStyle name="60% - Énfasis5 2 2 2 2 3" xfId="31098" xr:uid="{00000000-0005-0000-0000-000066790000}"/>
    <cellStyle name="60% - Énfasis5 2 2 2 3" xfId="31099" xr:uid="{00000000-0005-0000-0000-000067790000}"/>
    <cellStyle name="60% - Énfasis5 2 2 2 4" xfId="31100" xr:uid="{00000000-0005-0000-0000-000068790000}"/>
    <cellStyle name="60% - Énfasis5 2 2 3" xfId="31101" xr:uid="{00000000-0005-0000-0000-000069790000}"/>
    <cellStyle name="60% - Énfasis5 2 20" xfId="31102" xr:uid="{00000000-0005-0000-0000-00006A790000}"/>
    <cellStyle name="60% - Énfasis5 2 21" xfId="31103" xr:uid="{00000000-0005-0000-0000-00006B790000}"/>
    <cellStyle name="60% - Énfasis5 2 22" xfId="31104" xr:uid="{00000000-0005-0000-0000-00006C790000}"/>
    <cellStyle name="60% - Énfasis5 2 23" xfId="31105" xr:uid="{00000000-0005-0000-0000-00006D790000}"/>
    <cellStyle name="60% - Énfasis5 2 24" xfId="31106" xr:uid="{00000000-0005-0000-0000-00006E790000}"/>
    <cellStyle name="60% - Énfasis5 2 25" xfId="31107" xr:uid="{00000000-0005-0000-0000-00006F790000}"/>
    <cellStyle name="60% - Énfasis5 2 26" xfId="31108" xr:uid="{00000000-0005-0000-0000-000070790000}"/>
    <cellStyle name="60% - Énfasis5 2 27" xfId="31109" xr:uid="{00000000-0005-0000-0000-000071790000}"/>
    <cellStyle name="60% - Énfasis5 2 28" xfId="31110" xr:uid="{00000000-0005-0000-0000-000072790000}"/>
    <cellStyle name="60% - Énfasis5 2 29" xfId="31111" xr:uid="{00000000-0005-0000-0000-000073790000}"/>
    <cellStyle name="60% - Énfasis5 2 3" xfId="31112" xr:uid="{00000000-0005-0000-0000-000074790000}"/>
    <cellStyle name="60% - Énfasis5 2 3 2" xfId="31113" xr:uid="{00000000-0005-0000-0000-000075790000}"/>
    <cellStyle name="60% - Énfasis5 2 30" xfId="31114" xr:uid="{00000000-0005-0000-0000-000076790000}"/>
    <cellStyle name="60% - Énfasis5 2 31" xfId="31115" xr:uid="{00000000-0005-0000-0000-000077790000}"/>
    <cellStyle name="60% - Énfasis5 2 32" xfId="31116" xr:uid="{00000000-0005-0000-0000-000078790000}"/>
    <cellStyle name="60% - Énfasis5 2 33" xfId="31117" xr:uid="{00000000-0005-0000-0000-000079790000}"/>
    <cellStyle name="60% - Énfasis5 2 34" xfId="31118" xr:uid="{00000000-0005-0000-0000-00007A790000}"/>
    <cellStyle name="60% - Énfasis5 2 35" xfId="31119" xr:uid="{00000000-0005-0000-0000-00007B790000}"/>
    <cellStyle name="60% - Énfasis5 2 36" xfId="31120" xr:uid="{00000000-0005-0000-0000-00007C790000}"/>
    <cellStyle name="60% - Énfasis5 2 4" xfId="31121" xr:uid="{00000000-0005-0000-0000-00007D790000}"/>
    <cellStyle name="60% - Énfasis5 2 4 2" xfId="31122" xr:uid="{00000000-0005-0000-0000-00007E790000}"/>
    <cellStyle name="60% - Énfasis5 2 4 3" xfId="31123" xr:uid="{00000000-0005-0000-0000-00007F790000}"/>
    <cellStyle name="60% - Énfasis5 2 5" xfId="31124" xr:uid="{00000000-0005-0000-0000-000080790000}"/>
    <cellStyle name="60% - Énfasis5 2 5 2" xfId="31125" xr:uid="{00000000-0005-0000-0000-000081790000}"/>
    <cellStyle name="60% - Énfasis5 2 5 3" xfId="31126" xr:uid="{00000000-0005-0000-0000-000082790000}"/>
    <cellStyle name="60% - Énfasis5 2 6" xfId="31127" xr:uid="{00000000-0005-0000-0000-000083790000}"/>
    <cellStyle name="60% - Énfasis5 2 6 2" xfId="31128" xr:uid="{00000000-0005-0000-0000-000084790000}"/>
    <cellStyle name="60% - Énfasis5 2 6 3" xfId="31129" xr:uid="{00000000-0005-0000-0000-000085790000}"/>
    <cellStyle name="60% - Énfasis5 2 7" xfId="31130" xr:uid="{00000000-0005-0000-0000-000086790000}"/>
    <cellStyle name="60% - Énfasis5 2 7 2" xfId="31131" xr:uid="{00000000-0005-0000-0000-000087790000}"/>
    <cellStyle name="60% - Énfasis5 2 7 3" xfId="31132" xr:uid="{00000000-0005-0000-0000-000088790000}"/>
    <cellStyle name="60% - Énfasis5 2 8" xfId="31133" xr:uid="{00000000-0005-0000-0000-000089790000}"/>
    <cellStyle name="60% - Énfasis5 2 9" xfId="31134" xr:uid="{00000000-0005-0000-0000-00008A790000}"/>
    <cellStyle name="60% - Énfasis5 20" xfId="31135" xr:uid="{00000000-0005-0000-0000-00008B790000}"/>
    <cellStyle name="60% - Énfasis5 20 2" xfId="31136" xr:uid="{00000000-0005-0000-0000-00008C790000}"/>
    <cellStyle name="60% - Énfasis5 21" xfId="31137" xr:uid="{00000000-0005-0000-0000-00008D790000}"/>
    <cellStyle name="60% - Énfasis5 21 10" xfId="31138" xr:uid="{00000000-0005-0000-0000-00008E790000}"/>
    <cellStyle name="60% - Énfasis5 21 2" xfId="31139" xr:uid="{00000000-0005-0000-0000-00008F790000}"/>
    <cellStyle name="60% - Énfasis5 21 2 2" xfId="31140" xr:uid="{00000000-0005-0000-0000-000090790000}"/>
    <cellStyle name="60% - Énfasis5 21 2 3" xfId="31141" xr:uid="{00000000-0005-0000-0000-000091790000}"/>
    <cellStyle name="60% - Énfasis5 21 3" xfId="31142" xr:uid="{00000000-0005-0000-0000-000092790000}"/>
    <cellStyle name="60% - Énfasis5 21 3 2" xfId="31143" xr:uid="{00000000-0005-0000-0000-000093790000}"/>
    <cellStyle name="60% - Énfasis5 21 4" xfId="31144" xr:uid="{00000000-0005-0000-0000-000094790000}"/>
    <cellStyle name="60% - Énfasis5 21 4 2" xfId="31145" xr:uid="{00000000-0005-0000-0000-000095790000}"/>
    <cellStyle name="60% - Énfasis5 21 5" xfId="31146" xr:uid="{00000000-0005-0000-0000-000096790000}"/>
    <cellStyle name="60% - Énfasis5 21 5 2" xfId="31147" xr:uid="{00000000-0005-0000-0000-000097790000}"/>
    <cellStyle name="60% - Énfasis5 21 6" xfId="31148" xr:uid="{00000000-0005-0000-0000-000098790000}"/>
    <cellStyle name="60% - Énfasis5 21 6 2" xfId="31149" xr:uid="{00000000-0005-0000-0000-000099790000}"/>
    <cellStyle name="60% - Énfasis5 21 7" xfId="31150" xr:uid="{00000000-0005-0000-0000-00009A790000}"/>
    <cellStyle name="60% - Énfasis5 21 7 2" xfId="31151" xr:uid="{00000000-0005-0000-0000-00009B790000}"/>
    <cellStyle name="60% - Énfasis5 21 8" xfId="31152" xr:uid="{00000000-0005-0000-0000-00009C790000}"/>
    <cellStyle name="60% - Énfasis5 21 8 2" xfId="31153" xr:uid="{00000000-0005-0000-0000-00009D790000}"/>
    <cellStyle name="60% - Énfasis5 21 9" xfId="31154" xr:uid="{00000000-0005-0000-0000-00009E790000}"/>
    <cellStyle name="60% - Énfasis5 21 9 2" xfId="31155" xr:uid="{00000000-0005-0000-0000-00009F790000}"/>
    <cellStyle name="60% - Énfasis5 22" xfId="31156" xr:uid="{00000000-0005-0000-0000-0000A0790000}"/>
    <cellStyle name="60% - Énfasis5 22 2" xfId="31157" xr:uid="{00000000-0005-0000-0000-0000A1790000}"/>
    <cellStyle name="60% - Énfasis5 22 3" xfId="31158" xr:uid="{00000000-0005-0000-0000-0000A2790000}"/>
    <cellStyle name="60% - Énfasis5 23" xfId="31159" xr:uid="{00000000-0005-0000-0000-0000A3790000}"/>
    <cellStyle name="60% - Énfasis5 23 2" xfId="31160" xr:uid="{00000000-0005-0000-0000-0000A4790000}"/>
    <cellStyle name="60% - Énfasis5 24" xfId="31161" xr:uid="{00000000-0005-0000-0000-0000A5790000}"/>
    <cellStyle name="60% - Énfasis5 24 2" xfId="31162" xr:uid="{00000000-0005-0000-0000-0000A6790000}"/>
    <cellStyle name="60% - Énfasis5 25" xfId="31163" xr:uid="{00000000-0005-0000-0000-0000A7790000}"/>
    <cellStyle name="60% - Énfasis5 25 2" xfId="31164" xr:uid="{00000000-0005-0000-0000-0000A8790000}"/>
    <cellStyle name="60% - Énfasis5 26" xfId="31165" xr:uid="{00000000-0005-0000-0000-0000A9790000}"/>
    <cellStyle name="60% - Énfasis5 26 2" xfId="31166" xr:uid="{00000000-0005-0000-0000-0000AA790000}"/>
    <cellStyle name="60% - Énfasis5 27" xfId="31167" xr:uid="{00000000-0005-0000-0000-0000AB790000}"/>
    <cellStyle name="60% - Énfasis5 27 2" xfId="31168" xr:uid="{00000000-0005-0000-0000-0000AC790000}"/>
    <cellStyle name="60% - Énfasis5 28" xfId="31169" xr:uid="{00000000-0005-0000-0000-0000AD790000}"/>
    <cellStyle name="60% - Énfasis5 28 2" xfId="31170" xr:uid="{00000000-0005-0000-0000-0000AE790000}"/>
    <cellStyle name="60% - Énfasis5 29" xfId="31171" xr:uid="{00000000-0005-0000-0000-0000AF790000}"/>
    <cellStyle name="60% - Énfasis5 29 2" xfId="31172" xr:uid="{00000000-0005-0000-0000-0000B0790000}"/>
    <cellStyle name="60% - Énfasis5 3" xfId="31173" xr:uid="{00000000-0005-0000-0000-0000B1790000}"/>
    <cellStyle name="60% - Énfasis5 3 10" xfId="31174" xr:uid="{00000000-0005-0000-0000-0000B2790000}"/>
    <cellStyle name="60% - Énfasis5 3 11" xfId="31175" xr:uid="{00000000-0005-0000-0000-0000B3790000}"/>
    <cellStyle name="60% - Énfasis5 3 12" xfId="31176" xr:uid="{00000000-0005-0000-0000-0000B4790000}"/>
    <cellStyle name="60% - Énfasis5 3 13" xfId="31177" xr:uid="{00000000-0005-0000-0000-0000B5790000}"/>
    <cellStyle name="60% - Énfasis5 3 14" xfId="31178" xr:uid="{00000000-0005-0000-0000-0000B6790000}"/>
    <cellStyle name="60% - Énfasis5 3 15" xfId="31179" xr:uid="{00000000-0005-0000-0000-0000B7790000}"/>
    <cellStyle name="60% - Énfasis5 3 16" xfId="31180" xr:uid="{00000000-0005-0000-0000-0000B8790000}"/>
    <cellStyle name="60% - Énfasis5 3 17" xfId="31181" xr:uid="{00000000-0005-0000-0000-0000B9790000}"/>
    <cellStyle name="60% - Énfasis5 3 18" xfId="31182" xr:uid="{00000000-0005-0000-0000-0000BA790000}"/>
    <cellStyle name="60% - Énfasis5 3 19" xfId="31183" xr:uid="{00000000-0005-0000-0000-0000BB790000}"/>
    <cellStyle name="60% - Énfasis5 3 2" xfId="31184" xr:uid="{00000000-0005-0000-0000-0000BC790000}"/>
    <cellStyle name="60% - Énfasis5 3 2 2" xfId="31185" xr:uid="{00000000-0005-0000-0000-0000BD790000}"/>
    <cellStyle name="60% - Énfasis5 3 2 3" xfId="31186" xr:uid="{00000000-0005-0000-0000-0000BE790000}"/>
    <cellStyle name="60% - Énfasis5 3 20" xfId="31187" xr:uid="{00000000-0005-0000-0000-0000BF790000}"/>
    <cellStyle name="60% - Énfasis5 3 21" xfId="31188" xr:uid="{00000000-0005-0000-0000-0000C0790000}"/>
    <cellStyle name="60% - Énfasis5 3 22" xfId="31189" xr:uid="{00000000-0005-0000-0000-0000C1790000}"/>
    <cellStyle name="60% - Énfasis5 3 23" xfId="31190" xr:uid="{00000000-0005-0000-0000-0000C2790000}"/>
    <cellStyle name="60% - Énfasis5 3 24" xfId="31191" xr:uid="{00000000-0005-0000-0000-0000C3790000}"/>
    <cellStyle name="60% - Énfasis5 3 25" xfId="31192" xr:uid="{00000000-0005-0000-0000-0000C4790000}"/>
    <cellStyle name="60% - Énfasis5 3 26" xfId="31193" xr:uid="{00000000-0005-0000-0000-0000C5790000}"/>
    <cellStyle name="60% - Énfasis5 3 27" xfId="31194" xr:uid="{00000000-0005-0000-0000-0000C6790000}"/>
    <cellStyle name="60% - Énfasis5 3 28" xfId="31195" xr:uid="{00000000-0005-0000-0000-0000C7790000}"/>
    <cellStyle name="60% - Énfasis5 3 29" xfId="31196" xr:uid="{00000000-0005-0000-0000-0000C8790000}"/>
    <cellStyle name="60% - Énfasis5 3 3" xfId="31197" xr:uid="{00000000-0005-0000-0000-0000C9790000}"/>
    <cellStyle name="60% - Énfasis5 3 30" xfId="31198" xr:uid="{00000000-0005-0000-0000-0000CA790000}"/>
    <cellStyle name="60% - Énfasis5 3 31" xfId="31199" xr:uid="{00000000-0005-0000-0000-0000CB790000}"/>
    <cellStyle name="60% - Énfasis5 3 32" xfId="31200" xr:uid="{00000000-0005-0000-0000-0000CC790000}"/>
    <cellStyle name="60% - Énfasis5 3 33" xfId="31201" xr:uid="{00000000-0005-0000-0000-0000CD790000}"/>
    <cellStyle name="60% - Énfasis5 3 34" xfId="31202" xr:uid="{00000000-0005-0000-0000-0000CE790000}"/>
    <cellStyle name="60% - Énfasis5 3 35" xfId="31203" xr:uid="{00000000-0005-0000-0000-0000CF790000}"/>
    <cellStyle name="60% - Énfasis5 3 36" xfId="31204" xr:uid="{00000000-0005-0000-0000-0000D0790000}"/>
    <cellStyle name="60% - Énfasis5 3 4" xfId="31205" xr:uid="{00000000-0005-0000-0000-0000D1790000}"/>
    <cellStyle name="60% - Énfasis5 3 5" xfId="31206" xr:uid="{00000000-0005-0000-0000-0000D2790000}"/>
    <cellStyle name="60% - Énfasis5 3 6" xfId="31207" xr:uid="{00000000-0005-0000-0000-0000D3790000}"/>
    <cellStyle name="60% - Énfasis5 3 7" xfId="31208" xr:uid="{00000000-0005-0000-0000-0000D4790000}"/>
    <cellStyle name="60% - Énfasis5 3 8" xfId="31209" xr:uid="{00000000-0005-0000-0000-0000D5790000}"/>
    <cellStyle name="60% - Énfasis5 3 9" xfId="31210" xr:uid="{00000000-0005-0000-0000-0000D6790000}"/>
    <cellStyle name="60% - Énfasis5 30" xfId="31211" xr:uid="{00000000-0005-0000-0000-0000D7790000}"/>
    <cellStyle name="60% - Énfasis5 30 2" xfId="31212" xr:uid="{00000000-0005-0000-0000-0000D8790000}"/>
    <cellStyle name="60% - Énfasis5 31" xfId="31213" xr:uid="{00000000-0005-0000-0000-0000D9790000}"/>
    <cellStyle name="60% - Énfasis5 31 2" xfId="31214" xr:uid="{00000000-0005-0000-0000-0000DA790000}"/>
    <cellStyle name="60% - Énfasis5 32" xfId="31215" xr:uid="{00000000-0005-0000-0000-0000DB790000}"/>
    <cellStyle name="60% - Énfasis5 32 2" xfId="31216" xr:uid="{00000000-0005-0000-0000-0000DC790000}"/>
    <cellStyle name="60% - Énfasis5 33" xfId="31217" xr:uid="{00000000-0005-0000-0000-0000DD790000}"/>
    <cellStyle name="60% - Énfasis5 33 2" xfId="31218" xr:uid="{00000000-0005-0000-0000-0000DE790000}"/>
    <cellStyle name="60% - Énfasis5 34" xfId="31219" xr:uid="{00000000-0005-0000-0000-0000DF790000}"/>
    <cellStyle name="60% - Énfasis5 34 2" xfId="31220" xr:uid="{00000000-0005-0000-0000-0000E0790000}"/>
    <cellStyle name="60% - Énfasis5 35" xfId="31221" xr:uid="{00000000-0005-0000-0000-0000E1790000}"/>
    <cellStyle name="60% - Énfasis5 35 2" xfId="31222" xr:uid="{00000000-0005-0000-0000-0000E2790000}"/>
    <cellStyle name="60% - Énfasis5 36" xfId="31223" xr:uid="{00000000-0005-0000-0000-0000E3790000}"/>
    <cellStyle name="60% - Énfasis5 36 2" xfId="31224" xr:uid="{00000000-0005-0000-0000-0000E4790000}"/>
    <cellStyle name="60% - Énfasis5 37" xfId="31225" xr:uid="{00000000-0005-0000-0000-0000E5790000}"/>
    <cellStyle name="60% - Énfasis5 37 2" xfId="31226" xr:uid="{00000000-0005-0000-0000-0000E6790000}"/>
    <cellStyle name="60% - Énfasis5 38" xfId="31227" xr:uid="{00000000-0005-0000-0000-0000E7790000}"/>
    <cellStyle name="60% - Énfasis5 38 2" xfId="31228" xr:uid="{00000000-0005-0000-0000-0000E8790000}"/>
    <cellStyle name="60% - Énfasis5 39" xfId="31229" xr:uid="{00000000-0005-0000-0000-0000E9790000}"/>
    <cellStyle name="60% - Énfasis5 39 2" xfId="31230" xr:uid="{00000000-0005-0000-0000-0000EA790000}"/>
    <cellStyle name="60% - Énfasis5 4" xfId="31231" xr:uid="{00000000-0005-0000-0000-0000EB790000}"/>
    <cellStyle name="60% - Énfasis5 4 10" xfId="31232" xr:uid="{00000000-0005-0000-0000-0000EC790000}"/>
    <cellStyle name="60% - Énfasis5 4 11" xfId="31233" xr:uid="{00000000-0005-0000-0000-0000ED790000}"/>
    <cellStyle name="60% - Énfasis5 4 12" xfId="31234" xr:uid="{00000000-0005-0000-0000-0000EE790000}"/>
    <cellStyle name="60% - Énfasis5 4 13" xfId="31235" xr:uid="{00000000-0005-0000-0000-0000EF790000}"/>
    <cellStyle name="60% - Énfasis5 4 14" xfId="31236" xr:uid="{00000000-0005-0000-0000-0000F0790000}"/>
    <cellStyle name="60% - Énfasis5 4 15" xfId="31237" xr:uid="{00000000-0005-0000-0000-0000F1790000}"/>
    <cellStyle name="60% - Énfasis5 4 16" xfId="31238" xr:uid="{00000000-0005-0000-0000-0000F2790000}"/>
    <cellStyle name="60% - Énfasis5 4 17" xfId="31239" xr:uid="{00000000-0005-0000-0000-0000F3790000}"/>
    <cellStyle name="60% - Énfasis5 4 18" xfId="31240" xr:uid="{00000000-0005-0000-0000-0000F4790000}"/>
    <cellStyle name="60% - Énfasis5 4 19" xfId="31241" xr:uid="{00000000-0005-0000-0000-0000F5790000}"/>
    <cellStyle name="60% - Énfasis5 4 2" xfId="31242" xr:uid="{00000000-0005-0000-0000-0000F6790000}"/>
    <cellStyle name="60% - Énfasis5 4 2 2" xfId="31243" xr:uid="{00000000-0005-0000-0000-0000F7790000}"/>
    <cellStyle name="60% - Énfasis5 4 2 3" xfId="31244" xr:uid="{00000000-0005-0000-0000-0000F8790000}"/>
    <cellStyle name="60% - Énfasis5 4 20" xfId="31245" xr:uid="{00000000-0005-0000-0000-0000F9790000}"/>
    <cellStyle name="60% - Énfasis5 4 21" xfId="31246" xr:uid="{00000000-0005-0000-0000-0000FA790000}"/>
    <cellStyle name="60% - Énfasis5 4 22" xfId="31247" xr:uid="{00000000-0005-0000-0000-0000FB790000}"/>
    <cellStyle name="60% - Énfasis5 4 23" xfId="31248" xr:uid="{00000000-0005-0000-0000-0000FC790000}"/>
    <cellStyle name="60% - Énfasis5 4 24" xfId="31249" xr:uid="{00000000-0005-0000-0000-0000FD790000}"/>
    <cellStyle name="60% - Énfasis5 4 25" xfId="31250" xr:uid="{00000000-0005-0000-0000-0000FE790000}"/>
    <cellStyle name="60% - Énfasis5 4 26" xfId="31251" xr:uid="{00000000-0005-0000-0000-0000FF790000}"/>
    <cellStyle name="60% - Énfasis5 4 27" xfId="31252" xr:uid="{00000000-0005-0000-0000-0000007A0000}"/>
    <cellStyle name="60% - Énfasis5 4 28" xfId="31253" xr:uid="{00000000-0005-0000-0000-0000017A0000}"/>
    <cellStyle name="60% - Énfasis5 4 29" xfId="31254" xr:uid="{00000000-0005-0000-0000-0000027A0000}"/>
    <cellStyle name="60% - Énfasis5 4 3" xfId="31255" xr:uid="{00000000-0005-0000-0000-0000037A0000}"/>
    <cellStyle name="60% - Énfasis5 4 30" xfId="31256" xr:uid="{00000000-0005-0000-0000-0000047A0000}"/>
    <cellStyle name="60% - Énfasis5 4 31" xfId="31257" xr:uid="{00000000-0005-0000-0000-0000057A0000}"/>
    <cellStyle name="60% - Énfasis5 4 32" xfId="31258" xr:uid="{00000000-0005-0000-0000-0000067A0000}"/>
    <cellStyle name="60% - Énfasis5 4 33" xfId="31259" xr:uid="{00000000-0005-0000-0000-0000077A0000}"/>
    <cellStyle name="60% - Énfasis5 4 34" xfId="31260" xr:uid="{00000000-0005-0000-0000-0000087A0000}"/>
    <cellStyle name="60% - Énfasis5 4 35" xfId="31261" xr:uid="{00000000-0005-0000-0000-0000097A0000}"/>
    <cellStyle name="60% - Énfasis5 4 36" xfId="31262" xr:uid="{00000000-0005-0000-0000-00000A7A0000}"/>
    <cellStyle name="60% - Énfasis5 4 4" xfId="31263" xr:uid="{00000000-0005-0000-0000-00000B7A0000}"/>
    <cellStyle name="60% - Énfasis5 4 5" xfId="31264" xr:uid="{00000000-0005-0000-0000-00000C7A0000}"/>
    <cellStyle name="60% - Énfasis5 4 6" xfId="31265" xr:uid="{00000000-0005-0000-0000-00000D7A0000}"/>
    <cellStyle name="60% - Énfasis5 4 7" xfId="31266" xr:uid="{00000000-0005-0000-0000-00000E7A0000}"/>
    <cellStyle name="60% - Énfasis5 4 8" xfId="31267" xr:uid="{00000000-0005-0000-0000-00000F7A0000}"/>
    <cellStyle name="60% - Énfasis5 4 9" xfId="31268" xr:uid="{00000000-0005-0000-0000-0000107A0000}"/>
    <cellStyle name="60% - Énfasis5 40" xfId="31269" xr:uid="{00000000-0005-0000-0000-0000117A0000}"/>
    <cellStyle name="60% - Énfasis5 40 2" xfId="31270" xr:uid="{00000000-0005-0000-0000-0000127A0000}"/>
    <cellStyle name="60% - Énfasis5 5" xfId="31271" xr:uid="{00000000-0005-0000-0000-0000137A0000}"/>
    <cellStyle name="60% - Énfasis5 5 10" xfId="31272" xr:uid="{00000000-0005-0000-0000-0000147A0000}"/>
    <cellStyle name="60% - Énfasis5 5 11" xfId="31273" xr:uid="{00000000-0005-0000-0000-0000157A0000}"/>
    <cellStyle name="60% - Énfasis5 5 12" xfId="31274" xr:uid="{00000000-0005-0000-0000-0000167A0000}"/>
    <cellStyle name="60% - Énfasis5 5 13" xfId="31275" xr:uid="{00000000-0005-0000-0000-0000177A0000}"/>
    <cellStyle name="60% - Énfasis5 5 14" xfId="31276" xr:uid="{00000000-0005-0000-0000-0000187A0000}"/>
    <cellStyle name="60% - Énfasis5 5 15" xfId="31277" xr:uid="{00000000-0005-0000-0000-0000197A0000}"/>
    <cellStyle name="60% - Énfasis5 5 16" xfId="31278" xr:uid="{00000000-0005-0000-0000-00001A7A0000}"/>
    <cellStyle name="60% - Énfasis5 5 17" xfId="31279" xr:uid="{00000000-0005-0000-0000-00001B7A0000}"/>
    <cellStyle name="60% - Énfasis5 5 18" xfId="31280" xr:uid="{00000000-0005-0000-0000-00001C7A0000}"/>
    <cellStyle name="60% - Énfasis5 5 19" xfId="31281" xr:uid="{00000000-0005-0000-0000-00001D7A0000}"/>
    <cellStyle name="60% - Énfasis5 5 2" xfId="31282" xr:uid="{00000000-0005-0000-0000-00001E7A0000}"/>
    <cellStyle name="60% - Énfasis5 5 2 2" xfId="31283" xr:uid="{00000000-0005-0000-0000-00001F7A0000}"/>
    <cellStyle name="60% - Énfasis5 5 2 3" xfId="31284" xr:uid="{00000000-0005-0000-0000-0000207A0000}"/>
    <cellStyle name="60% - Énfasis5 5 20" xfId="31285" xr:uid="{00000000-0005-0000-0000-0000217A0000}"/>
    <cellStyle name="60% - Énfasis5 5 21" xfId="31286" xr:uid="{00000000-0005-0000-0000-0000227A0000}"/>
    <cellStyle name="60% - Énfasis5 5 22" xfId="31287" xr:uid="{00000000-0005-0000-0000-0000237A0000}"/>
    <cellStyle name="60% - Énfasis5 5 23" xfId="31288" xr:uid="{00000000-0005-0000-0000-0000247A0000}"/>
    <cellStyle name="60% - Énfasis5 5 24" xfId="31289" xr:uid="{00000000-0005-0000-0000-0000257A0000}"/>
    <cellStyle name="60% - Énfasis5 5 25" xfId="31290" xr:uid="{00000000-0005-0000-0000-0000267A0000}"/>
    <cellStyle name="60% - Énfasis5 5 26" xfId="31291" xr:uid="{00000000-0005-0000-0000-0000277A0000}"/>
    <cellStyle name="60% - Énfasis5 5 27" xfId="31292" xr:uid="{00000000-0005-0000-0000-0000287A0000}"/>
    <cellStyle name="60% - Énfasis5 5 28" xfId="31293" xr:uid="{00000000-0005-0000-0000-0000297A0000}"/>
    <cellStyle name="60% - Énfasis5 5 29" xfId="31294" xr:uid="{00000000-0005-0000-0000-00002A7A0000}"/>
    <cellStyle name="60% - Énfasis5 5 3" xfId="31295" xr:uid="{00000000-0005-0000-0000-00002B7A0000}"/>
    <cellStyle name="60% - Énfasis5 5 30" xfId="31296" xr:uid="{00000000-0005-0000-0000-00002C7A0000}"/>
    <cellStyle name="60% - Énfasis5 5 31" xfId="31297" xr:uid="{00000000-0005-0000-0000-00002D7A0000}"/>
    <cellStyle name="60% - Énfasis5 5 32" xfId="31298" xr:uid="{00000000-0005-0000-0000-00002E7A0000}"/>
    <cellStyle name="60% - Énfasis5 5 33" xfId="31299" xr:uid="{00000000-0005-0000-0000-00002F7A0000}"/>
    <cellStyle name="60% - Énfasis5 5 34" xfId="31300" xr:uid="{00000000-0005-0000-0000-0000307A0000}"/>
    <cellStyle name="60% - Énfasis5 5 35" xfId="31301" xr:uid="{00000000-0005-0000-0000-0000317A0000}"/>
    <cellStyle name="60% - Énfasis5 5 36" xfId="31302" xr:uid="{00000000-0005-0000-0000-0000327A0000}"/>
    <cellStyle name="60% - Énfasis5 5 4" xfId="31303" xr:uid="{00000000-0005-0000-0000-0000337A0000}"/>
    <cellStyle name="60% - Énfasis5 5 5" xfId="31304" xr:uid="{00000000-0005-0000-0000-0000347A0000}"/>
    <cellStyle name="60% - Énfasis5 5 6" xfId="31305" xr:uid="{00000000-0005-0000-0000-0000357A0000}"/>
    <cellStyle name="60% - Énfasis5 5 7" xfId="31306" xr:uid="{00000000-0005-0000-0000-0000367A0000}"/>
    <cellStyle name="60% - Énfasis5 5 8" xfId="31307" xr:uid="{00000000-0005-0000-0000-0000377A0000}"/>
    <cellStyle name="60% - Énfasis5 5 9" xfId="31308" xr:uid="{00000000-0005-0000-0000-0000387A0000}"/>
    <cellStyle name="60% - Énfasis5 6" xfId="31309" xr:uid="{00000000-0005-0000-0000-0000397A0000}"/>
    <cellStyle name="60% - Énfasis5 6 10" xfId="31310" xr:uid="{00000000-0005-0000-0000-00003A7A0000}"/>
    <cellStyle name="60% - Énfasis5 6 11" xfId="31311" xr:uid="{00000000-0005-0000-0000-00003B7A0000}"/>
    <cellStyle name="60% - Énfasis5 6 12" xfId="31312" xr:uid="{00000000-0005-0000-0000-00003C7A0000}"/>
    <cellStyle name="60% - Énfasis5 6 13" xfId="31313" xr:uid="{00000000-0005-0000-0000-00003D7A0000}"/>
    <cellStyle name="60% - Énfasis5 6 14" xfId="31314" xr:uid="{00000000-0005-0000-0000-00003E7A0000}"/>
    <cellStyle name="60% - Énfasis5 6 15" xfId="31315" xr:uid="{00000000-0005-0000-0000-00003F7A0000}"/>
    <cellStyle name="60% - Énfasis5 6 16" xfId="31316" xr:uid="{00000000-0005-0000-0000-0000407A0000}"/>
    <cellStyle name="60% - Énfasis5 6 17" xfId="31317" xr:uid="{00000000-0005-0000-0000-0000417A0000}"/>
    <cellStyle name="60% - Énfasis5 6 18" xfId="31318" xr:uid="{00000000-0005-0000-0000-0000427A0000}"/>
    <cellStyle name="60% - Énfasis5 6 19" xfId="31319" xr:uid="{00000000-0005-0000-0000-0000437A0000}"/>
    <cellStyle name="60% - Énfasis5 6 2" xfId="31320" xr:uid="{00000000-0005-0000-0000-0000447A0000}"/>
    <cellStyle name="60% - Énfasis5 6 2 2" xfId="31321" xr:uid="{00000000-0005-0000-0000-0000457A0000}"/>
    <cellStyle name="60% - Énfasis5 6 2 3" xfId="31322" xr:uid="{00000000-0005-0000-0000-0000467A0000}"/>
    <cellStyle name="60% - Énfasis5 6 20" xfId="31323" xr:uid="{00000000-0005-0000-0000-0000477A0000}"/>
    <cellStyle name="60% - Énfasis5 6 21" xfId="31324" xr:uid="{00000000-0005-0000-0000-0000487A0000}"/>
    <cellStyle name="60% - Énfasis5 6 22" xfId="31325" xr:uid="{00000000-0005-0000-0000-0000497A0000}"/>
    <cellStyle name="60% - Énfasis5 6 23" xfId="31326" xr:uid="{00000000-0005-0000-0000-00004A7A0000}"/>
    <cellStyle name="60% - Énfasis5 6 24" xfId="31327" xr:uid="{00000000-0005-0000-0000-00004B7A0000}"/>
    <cellStyle name="60% - Énfasis5 6 25" xfId="31328" xr:uid="{00000000-0005-0000-0000-00004C7A0000}"/>
    <cellStyle name="60% - Énfasis5 6 26" xfId="31329" xr:uid="{00000000-0005-0000-0000-00004D7A0000}"/>
    <cellStyle name="60% - Énfasis5 6 27" xfId="31330" xr:uid="{00000000-0005-0000-0000-00004E7A0000}"/>
    <cellStyle name="60% - Énfasis5 6 28" xfId="31331" xr:uid="{00000000-0005-0000-0000-00004F7A0000}"/>
    <cellStyle name="60% - Énfasis5 6 29" xfId="31332" xr:uid="{00000000-0005-0000-0000-0000507A0000}"/>
    <cellStyle name="60% - Énfasis5 6 3" xfId="31333" xr:uid="{00000000-0005-0000-0000-0000517A0000}"/>
    <cellStyle name="60% - Énfasis5 6 30" xfId="31334" xr:uid="{00000000-0005-0000-0000-0000527A0000}"/>
    <cellStyle name="60% - Énfasis5 6 31" xfId="31335" xr:uid="{00000000-0005-0000-0000-0000537A0000}"/>
    <cellStyle name="60% - Énfasis5 6 32" xfId="31336" xr:uid="{00000000-0005-0000-0000-0000547A0000}"/>
    <cellStyle name="60% - Énfasis5 6 33" xfId="31337" xr:uid="{00000000-0005-0000-0000-0000557A0000}"/>
    <cellStyle name="60% - Énfasis5 6 34" xfId="31338" xr:uid="{00000000-0005-0000-0000-0000567A0000}"/>
    <cellStyle name="60% - Énfasis5 6 35" xfId="31339" xr:uid="{00000000-0005-0000-0000-0000577A0000}"/>
    <cellStyle name="60% - Énfasis5 6 36" xfId="31340" xr:uid="{00000000-0005-0000-0000-0000587A0000}"/>
    <cellStyle name="60% - Énfasis5 6 4" xfId="31341" xr:uid="{00000000-0005-0000-0000-0000597A0000}"/>
    <cellStyle name="60% - Énfasis5 6 5" xfId="31342" xr:uid="{00000000-0005-0000-0000-00005A7A0000}"/>
    <cellStyle name="60% - Énfasis5 6 6" xfId="31343" xr:uid="{00000000-0005-0000-0000-00005B7A0000}"/>
    <cellStyle name="60% - Énfasis5 6 7" xfId="31344" xr:uid="{00000000-0005-0000-0000-00005C7A0000}"/>
    <cellStyle name="60% - Énfasis5 6 8" xfId="31345" xr:uid="{00000000-0005-0000-0000-00005D7A0000}"/>
    <cellStyle name="60% - Énfasis5 6 9" xfId="31346" xr:uid="{00000000-0005-0000-0000-00005E7A0000}"/>
    <cellStyle name="60% - Énfasis5 7" xfId="31347" xr:uid="{00000000-0005-0000-0000-00005F7A0000}"/>
    <cellStyle name="60% - Énfasis5 7 10" xfId="31348" xr:uid="{00000000-0005-0000-0000-0000607A0000}"/>
    <cellStyle name="60% - Énfasis5 7 11" xfId="31349" xr:uid="{00000000-0005-0000-0000-0000617A0000}"/>
    <cellStyle name="60% - Énfasis5 7 12" xfId="31350" xr:uid="{00000000-0005-0000-0000-0000627A0000}"/>
    <cellStyle name="60% - Énfasis5 7 13" xfId="31351" xr:uid="{00000000-0005-0000-0000-0000637A0000}"/>
    <cellStyle name="60% - Énfasis5 7 14" xfId="31352" xr:uid="{00000000-0005-0000-0000-0000647A0000}"/>
    <cellStyle name="60% - Énfasis5 7 15" xfId="31353" xr:uid="{00000000-0005-0000-0000-0000657A0000}"/>
    <cellStyle name="60% - Énfasis5 7 16" xfId="31354" xr:uid="{00000000-0005-0000-0000-0000667A0000}"/>
    <cellStyle name="60% - Énfasis5 7 17" xfId="31355" xr:uid="{00000000-0005-0000-0000-0000677A0000}"/>
    <cellStyle name="60% - Énfasis5 7 18" xfId="31356" xr:uid="{00000000-0005-0000-0000-0000687A0000}"/>
    <cellStyle name="60% - Énfasis5 7 19" xfId="31357" xr:uid="{00000000-0005-0000-0000-0000697A0000}"/>
    <cellStyle name="60% - Énfasis5 7 2" xfId="31358" xr:uid="{00000000-0005-0000-0000-00006A7A0000}"/>
    <cellStyle name="60% - Énfasis5 7 2 2" xfId="31359" xr:uid="{00000000-0005-0000-0000-00006B7A0000}"/>
    <cellStyle name="60% - Énfasis5 7 2 3" xfId="31360" xr:uid="{00000000-0005-0000-0000-00006C7A0000}"/>
    <cellStyle name="60% - Énfasis5 7 20" xfId="31361" xr:uid="{00000000-0005-0000-0000-00006D7A0000}"/>
    <cellStyle name="60% - Énfasis5 7 21" xfId="31362" xr:uid="{00000000-0005-0000-0000-00006E7A0000}"/>
    <cellStyle name="60% - Énfasis5 7 22" xfId="31363" xr:uid="{00000000-0005-0000-0000-00006F7A0000}"/>
    <cellStyle name="60% - Énfasis5 7 23" xfId="31364" xr:uid="{00000000-0005-0000-0000-0000707A0000}"/>
    <cellStyle name="60% - Énfasis5 7 24" xfId="31365" xr:uid="{00000000-0005-0000-0000-0000717A0000}"/>
    <cellStyle name="60% - Énfasis5 7 25" xfId="31366" xr:uid="{00000000-0005-0000-0000-0000727A0000}"/>
    <cellStyle name="60% - Énfasis5 7 26" xfId="31367" xr:uid="{00000000-0005-0000-0000-0000737A0000}"/>
    <cellStyle name="60% - Énfasis5 7 27" xfId="31368" xr:uid="{00000000-0005-0000-0000-0000747A0000}"/>
    <cellStyle name="60% - Énfasis5 7 28" xfId="31369" xr:uid="{00000000-0005-0000-0000-0000757A0000}"/>
    <cellStyle name="60% - Énfasis5 7 29" xfId="31370" xr:uid="{00000000-0005-0000-0000-0000767A0000}"/>
    <cellStyle name="60% - Énfasis5 7 3" xfId="31371" xr:uid="{00000000-0005-0000-0000-0000777A0000}"/>
    <cellStyle name="60% - Énfasis5 7 30" xfId="31372" xr:uid="{00000000-0005-0000-0000-0000787A0000}"/>
    <cellStyle name="60% - Énfasis5 7 31" xfId="31373" xr:uid="{00000000-0005-0000-0000-0000797A0000}"/>
    <cellStyle name="60% - Énfasis5 7 32" xfId="31374" xr:uid="{00000000-0005-0000-0000-00007A7A0000}"/>
    <cellStyle name="60% - Énfasis5 7 33" xfId="31375" xr:uid="{00000000-0005-0000-0000-00007B7A0000}"/>
    <cellStyle name="60% - Énfasis5 7 34" xfId="31376" xr:uid="{00000000-0005-0000-0000-00007C7A0000}"/>
    <cellStyle name="60% - Énfasis5 7 35" xfId="31377" xr:uid="{00000000-0005-0000-0000-00007D7A0000}"/>
    <cellStyle name="60% - Énfasis5 7 36" xfId="31378" xr:uid="{00000000-0005-0000-0000-00007E7A0000}"/>
    <cellStyle name="60% - Énfasis5 7 4" xfId="31379" xr:uid="{00000000-0005-0000-0000-00007F7A0000}"/>
    <cellStyle name="60% - Énfasis5 7 5" xfId="31380" xr:uid="{00000000-0005-0000-0000-0000807A0000}"/>
    <cellStyle name="60% - Énfasis5 7 6" xfId="31381" xr:uid="{00000000-0005-0000-0000-0000817A0000}"/>
    <cellStyle name="60% - Énfasis5 7 7" xfId="31382" xr:uid="{00000000-0005-0000-0000-0000827A0000}"/>
    <cellStyle name="60% - Énfasis5 7 8" xfId="31383" xr:uid="{00000000-0005-0000-0000-0000837A0000}"/>
    <cellStyle name="60% - Énfasis5 7 9" xfId="31384" xr:uid="{00000000-0005-0000-0000-0000847A0000}"/>
    <cellStyle name="60% - Énfasis5 8" xfId="31385" xr:uid="{00000000-0005-0000-0000-0000857A0000}"/>
    <cellStyle name="60% - Énfasis5 8 2" xfId="31386" xr:uid="{00000000-0005-0000-0000-0000867A0000}"/>
    <cellStyle name="60% - Énfasis5 9" xfId="31387" xr:uid="{00000000-0005-0000-0000-0000877A0000}"/>
    <cellStyle name="60% - Énfasis5 9 2" xfId="31388" xr:uid="{00000000-0005-0000-0000-0000887A0000}"/>
    <cellStyle name="60% - Énfasis6 10" xfId="31389" xr:uid="{00000000-0005-0000-0000-0000897A0000}"/>
    <cellStyle name="60% - Énfasis6 10 2" xfId="31390" xr:uid="{00000000-0005-0000-0000-00008A7A0000}"/>
    <cellStyle name="60% - Énfasis6 11" xfId="31391" xr:uid="{00000000-0005-0000-0000-00008B7A0000}"/>
    <cellStyle name="60% - Énfasis6 11 2" xfId="31392" xr:uid="{00000000-0005-0000-0000-00008C7A0000}"/>
    <cellStyle name="60% - Énfasis6 12" xfId="31393" xr:uid="{00000000-0005-0000-0000-00008D7A0000}"/>
    <cellStyle name="60% - Énfasis6 12 2" xfId="31394" xr:uid="{00000000-0005-0000-0000-00008E7A0000}"/>
    <cellStyle name="60% - Énfasis6 13" xfId="31395" xr:uid="{00000000-0005-0000-0000-00008F7A0000}"/>
    <cellStyle name="60% - Énfasis6 13 2" xfId="31396" xr:uid="{00000000-0005-0000-0000-0000907A0000}"/>
    <cellStyle name="60% - Énfasis6 14" xfId="31397" xr:uid="{00000000-0005-0000-0000-0000917A0000}"/>
    <cellStyle name="60% - Énfasis6 14 2" xfId="31398" xr:uid="{00000000-0005-0000-0000-0000927A0000}"/>
    <cellStyle name="60% - Énfasis6 15" xfId="31399" xr:uid="{00000000-0005-0000-0000-0000937A0000}"/>
    <cellStyle name="60% - Énfasis6 15 2" xfId="31400" xr:uid="{00000000-0005-0000-0000-0000947A0000}"/>
    <cellStyle name="60% - Énfasis6 16" xfId="31401" xr:uid="{00000000-0005-0000-0000-0000957A0000}"/>
    <cellStyle name="60% - Énfasis6 16 2" xfId="31402" xr:uid="{00000000-0005-0000-0000-0000967A0000}"/>
    <cellStyle name="60% - Énfasis6 17" xfId="31403" xr:uid="{00000000-0005-0000-0000-0000977A0000}"/>
    <cellStyle name="60% - Énfasis6 17 2" xfId="31404" xr:uid="{00000000-0005-0000-0000-0000987A0000}"/>
    <cellStyle name="60% - Énfasis6 18" xfId="31405" xr:uid="{00000000-0005-0000-0000-0000997A0000}"/>
    <cellStyle name="60% - Énfasis6 18 2" xfId="31406" xr:uid="{00000000-0005-0000-0000-00009A7A0000}"/>
    <cellStyle name="60% - Énfasis6 19" xfId="31407" xr:uid="{00000000-0005-0000-0000-00009B7A0000}"/>
    <cellStyle name="60% - Énfasis6 19 2" xfId="31408" xr:uid="{00000000-0005-0000-0000-00009C7A0000}"/>
    <cellStyle name="60% - Énfasis6 2" xfId="31409" xr:uid="{00000000-0005-0000-0000-00009D7A0000}"/>
    <cellStyle name="60% - Énfasis6 2 10" xfId="31410" xr:uid="{00000000-0005-0000-0000-00009E7A0000}"/>
    <cellStyle name="60% - Énfasis6 2 10 2" xfId="31411" xr:uid="{00000000-0005-0000-0000-00009F7A0000}"/>
    <cellStyle name="60% - Énfasis6 2 11" xfId="31412" xr:uid="{00000000-0005-0000-0000-0000A07A0000}"/>
    <cellStyle name="60% - Énfasis6 2 11 2" xfId="31413" xr:uid="{00000000-0005-0000-0000-0000A17A0000}"/>
    <cellStyle name="60% - Énfasis6 2 11 2 2" xfId="31414" xr:uid="{00000000-0005-0000-0000-0000A27A0000}"/>
    <cellStyle name="60% - Énfasis6 2 11 2 3" xfId="31415" xr:uid="{00000000-0005-0000-0000-0000A37A0000}"/>
    <cellStyle name="60% - Énfasis6 2 11 3" xfId="31416" xr:uid="{00000000-0005-0000-0000-0000A47A0000}"/>
    <cellStyle name="60% - Énfasis6 2 11 4" xfId="31417" xr:uid="{00000000-0005-0000-0000-0000A57A0000}"/>
    <cellStyle name="60% - Énfasis6 2 12" xfId="31418" xr:uid="{00000000-0005-0000-0000-0000A67A0000}"/>
    <cellStyle name="60% - Énfasis6 2 12 2" xfId="31419" xr:uid="{00000000-0005-0000-0000-0000A77A0000}"/>
    <cellStyle name="60% - Énfasis6 2 12 2 2" xfId="31420" xr:uid="{00000000-0005-0000-0000-0000A87A0000}"/>
    <cellStyle name="60% - Énfasis6 2 12 2 3" xfId="31421" xr:uid="{00000000-0005-0000-0000-0000A97A0000}"/>
    <cellStyle name="60% - Énfasis6 2 12 3" xfId="31422" xr:uid="{00000000-0005-0000-0000-0000AA7A0000}"/>
    <cellStyle name="60% - Énfasis6 2 13" xfId="31423" xr:uid="{00000000-0005-0000-0000-0000AB7A0000}"/>
    <cellStyle name="60% - Énfasis6 2 13 2" xfId="31424" xr:uid="{00000000-0005-0000-0000-0000AC7A0000}"/>
    <cellStyle name="60% - Énfasis6 2 13 2 2" xfId="31425" xr:uid="{00000000-0005-0000-0000-0000AD7A0000}"/>
    <cellStyle name="60% - Énfasis6 2 13 2 3" xfId="31426" xr:uid="{00000000-0005-0000-0000-0000AE7A0000}"/>
    <cellStyle name="60% - Énfasis6 2 13 3" xfId="31427" xr:uid="{00000000-0005-0000-0000-0000AF7A0000}"/>
    <cellStyle name="60% - Énfasis6 2 14" xfId="31428" xr:uid="{00000000-0005-0000-0000-0000B07A0000}"/>
    <cellStyle name="60% - Énfasis6 2 14 2" xfId="31429" xr:uid="{00000000-0005-0000-0000-0000B17A0000}"/>
    <cellStyle name="60% - Énfasis6 2 14 2 2" xfId="31430" xr:uid="{00000000-0005-0000-0000-0000B27A0000}"/>
    <cellStyle name="60% - Énfasis6 2 14 2 3" xfId="31431" xr:uid="{00000000-0005-0000-0000-0000B37A0000}"/>
    <cellStyle name="60% - Énfasis6 2 14 3" xfId="31432" xr:uid="{00000000-0005-0000-0000-0000B47A0000}"/>
    <cellStyle name="60% - Énfasis6 2 15" xfId="31433" xr:uid="{00000000-0005-0000-0000-0000B57A0000}"/>
    <cellStyle name="60% - Énfasis6 2 15 2" xfId="31434" xr:uid="{00000000-0005-0000-0000-0000B67A0000}"/>
    <cellStyle name="60% - Énfasis6 2 15 2 2" xfId="31435" xr:uid="{00000000-0005-0000-0000-0000B77A0000}"/>
    <cellStyle name="60% - Énfasis6 2 15 2 3" xfId="31436" xr:uid="{00000000-0005-0000-0000-0000B87A0000}"/>
    <cellStyle name="60% - Énfasis6 2 15 3" xfId="31437" xr:uid="{00000000-0005-0000-0000-0000B97A0000}"/>
    <cellStyle name="60% - Énfasis6 2 16" xfId="31438" xr:uid="{00000000-0005-0000-0000-0000BA7A0000}"/>
    <cellStyle name="60% - Énfasis6 2 16 2" xfId="31439" xr:uid="{00000000-0005-0000-0000-0000BB7A0000}"/>
    <cellStyle name="60% - Énfasis6 2 16 2 2" xfId="31440" xr:uid="{00000000-0005-0000-0000-0000BC7A0000}"/>
    <cellStyle name="60% - Énfasis6 2 16 2 3" xfId="31441" xr:uid="{00000000-0005-0000-0000-0000BD7A0000}"/>
    <cellStyle name="60% - Énfasis6 2 16 3" xfId="31442" xr:uid="{00000000-0005-0000-0000-0000BE7A0000}"/>
    <cellStyle name="60% - Énfasis6 2 17" xfId="31443" xr:uid="{00000000-0005-0000-0000-0000BF7A0000}"/>
    <cellStyle name="60% - Énfasis6 2 17 2" xfId="31444" xr:uid="{00000000-0005-0000-0000-0000C07A0000}"/>
    <cellStyle name="60% - Énfasis6 2 17 2 2" xfId="31445" xr:uid="{00000000-0005-0000-0000-0000C17A0000}"/>
    <cellStyle name="60% - Énfasis6 2 17 2 3" xfId="31446" xr:uid="{00000000-0005-0000-0000-0000C27A0000}"/>
    <cellStyle name="60% - Énfasis6 2 17 3" xfId="31447" xr:uid="{00000000-0005-0000-0000-0000C37A0000}"/>
    <cellStyle name="60% - Énfasis6 2 18" xfId="31448" xr:uid="{00000000-0005-0000-0000-0000C47A0000}"/>
    <cellStyle name="60% - Énfasis6 2 18 2" xfId="31449" xr:uid="{00000000-0005-0000-0000-0000C57A0000}"/>
    <cellStyle name="60% - Énfasis6 2 18 3" xfId="31450" xr:uid="{00000000-0005-0000-0000-0000C67A0000}"/>
    <cellStyle name="60% - Énfasis6 2 19" xfId="31451" xr:uid="{00000000-0005-0000-0000-0000C77A0000}"/>
    <cellStyle name="60% - Énfasis6 2 19 2" xfId="31452" xr:uid="{00000000-0005-0000-0000-0000C87A0000}"/>
    <cellStyle name="60% - Énfasis6 2 19 3" xfId="31453" xr:uid="{00000000-0005-0000-0000-0000C97A0000}"/>
    <cellStyle name="60% - Énfasis6 2 2" xfId="31454" xr:uid="{00000000-0005-0000-0000-0000CA7A0000}"/>
    <cellStyle name="60% - Énfasis6 2 2 10" xfId="31455" xr:uid="{00000000-0005-0000-0000-0000CB7A0000}"/>
    <cellStyle name="60% - Énfasis6 2 2 10 2" xfId="31456" xr:uid="{00000000-0005-0000-0000-0000CC7A0000}"/>
    <cellStyle name="60% - Énfasis6 2 2 10 2 2" xfId="31457" xr:uid="{00000000-0005-0000-0000-0000CD7A0000}"/>
    <cellStyle name="60% - Énfasis6 2 2 10 2 3" xfId="31458" xr:uid="{00000000-0005-0000-0000-0000CE7A0000}"/>
    <cellStyle name="60% - Énfasis6 2 2 10 3" xfId="31459" xr:uid="{00000000-0005-0000-0000-0000CF7A0000}"/>
    <cellStyle name="60% - Énfasis6 2 2 11" xfId="31460" xr:uid="{00000000-0005-0000-0000-0000D07A0000}"/>
    <cellStyle name="60% - Énfasis6 2 2 11 2" xfId="31461" xr:uid="{00000000-0005-0000-0000-0000D17A0000}"/>
    <cellStyle name="60% - Énfasis6 2 2 11 3" xfId="31462" xr:uid="{00000000-0005-0000-0000-0000D27A0000}"/>
    <cellStyle name="60% - Énfasis6 2 2 12" xfId="31463" xr:uid="{00000000-0005-0000-0000-0000D37A0000}"/>
    <cellStyle name="60% - Énfasis6 2 2 13" xfId="31464" xr:uid="{00000000-0005-0000-0000-0000D47A0000}"/>
    <cellStyle name="60% - Énfasis6 2 2 14" xfId="31465" xr:uid="{00000000-0005-0000-0000-0000D57A0000}"/>
    <cellStyle name="60% - Énfasis6 2 2 15" xfId="31466" xr:uid="{00000000-0005-0000-0000-0000D67A0000}"/>
    <cellStyle name="60% - Énfasis6 2 2 16" xfId="31467" xr:uid="{00000000-0005-0000-0000-0000D77A0000}"/>
    <cellStyle name="60% - Énfasis6 2 2 17" xfId="31468" xr:uid="{00000000-0005-0000-0000-0000D87A0000}"/>
    <cellStyle name="60% - Énfasis6 2 2 18" xfId="31469" xr:uid="{00000000-0005-0000-0000-0000D97A0000}"/>
    <cellStyle name="60% - Énfasis6 2 2 19" xfId="31470" xr:uid="{00000000-0005-0000-0000-0000DA7A0000}"/>
    <cellStyle name="60% - Énfasis6 2 2 2" xfId="31471" xr:uid="{00000000-0005-0000-0000-0000DB7A0000}"/>
    <cellStyle name="60% - Énfasis6 2 2 2 10" xfId="31472" xr:uid="{00000000-0005-0000-0000-0000DC7A0000}"/>
    <cellStyle name="60% - Énfasis6 2 2 2 2" xfId="31473" xr:uid="{00000000-0005-0000-0000-0000DD7A0000}"/>
    <cellStyle name="60% - Énfasis6 2 2 2 2 10" xfId="31474" xr:uid="{00000000-0005-0000-0000-0000DE7A0000}"/>
    <cellStyle name="60% - Énfasis6 2 2 2 2 11" xfId="31475" xr:uid="{00000000-0005-0000-0000-0000DF7A0000}"/>
    <cellStyle name="60% - Énfasis6 2 2 2 2 2" xfId="31476" xr:uid="{00000000-0005-0000-0000-0000E07A0000}"/>
    <cellStyle name="60% - Énfasis6 2 2 2 2 2 2" xfId="31477" xr:uid="{00000000-0005-0000-0000-0000E17A0000}"/>
    <cellStyle name="60% - Énfasis6 2 2 2 2 2 2 2" xfId="31478" xr:uid="{00000000-0005-0000-0000-0000E27A0000}"/>
    <cellStyle name="60% - Énfasis6 2 2 2 2 2 2 3" xfId="31479" xr:uid="{00000000-0005-0000-0000-0000E37A0000}"/>
    <cellStyle name="60% - Énfasis6 2 2 2 2 2 3" xfId="31480" xr:uid="{00000000-0005-0000-0000-0000E47A0000}"/>
    <cellStyle name="60% - Énfasis6 2 2 2 2 2 4" xfId="31481" xr:uid="{00000000-0005-0000-0000-0000E57A0000}"/>
    <cellStyle name="60% - Énfasis6 2 2 2 2 3" xfId="31482" xr:uid="{00000000-0005-0000-0000-0000E67A0000}"/>
    <cellStyle name="60% - Énfasis6 2 2 2 2 3 2" xfId="31483" xr:uid="{00000000-0005-0000-0000-0000E77A0000}"/>
    <cellStyle name="60% - Énfasis6 2 2 2 2 4" xfId="31484" xr:uid="{00000000-0005-0000-0000-0000E87A0000}"/>
    <cellStyle name="60% - Énfasis6 2 2 2 2 4 2" xfId="31485" xr:uid="{00000000-0005-0000-0000-0000E97A0000}"/>
    <cellStyle name="60% - Énfasis6 2 2 2 2 5" xfId="31486" xr:uid="{00000000-0005-0000-0000-0000EA7A0000}"/>
    <cellStyle name="60% - Énfasis6 2 2 2 2 5 2" xfId="31487" xr:uid="{00000000-0005-0000-0000-0000EB7A0000}"/>
    <cellStyle name="60% - Énfasis6 2 2 2 2 6" xfId="31488" xr:uid="{00000000-0005-0000-0000-0000EC7A0000}"/>
    <cellStyle name="60% - Énfasis6 2 2 2 2 6 2" xfId="31489" xr:uid="{00000000-0005-0000-0000-0000ED7A0000}"/>
    <cellStyle name="60% - Énfasis6 2 2 2 2 7" xfId="31490" xr:uid="{00000000-0005-0000-0000-0000EE7A0000}"/>
    <cellStyle name="60% - Énfasis6 2 2 2 2 7 2" xfId="31491" xr:uid="{00000000-0005-0000-0000-0000EF7A0000}"/>
    <cellStyle name="60% - Énfasis6 2 2 2 2 8" xfId="31492" xr:uid="{00000000-0005-0000-0000-0000F07A0000}"/>
    <cellStyle name="60% - Énfasis6 2 2 2 2 8 2" xfId="31493" xr:uid="{00000000-0005-0000-0000-0000F17A0000}"/>
    <cellStyle name="60% - Énfasis6 2 2 2 2 9" xfId="31494" xr:uid="{00000000-0005-0000-0000-0000F27A0000}"/>
    <cellStyle name="60% - Énfasis6 2 2 2 2 9 2" xfId="31495" xr:uid="{00000000-0005-0000-0000-0000F37A0000}"/>
    <cellStyle name="60% - Énfasis6 2 2 2 3" xfId="31496" xr:uid="{00000000-0005-0000-0000-0000F47A0000}"/>
    <cellStyle name="60% - Énfasis6 2 2 2 3 2" xfId="31497" xr:uid="{00000000-0005-0000-0000-0000F57A0000}"/>
    <cellStyle name="60% - Énfasis6 2 2 2 4" xfId="31498" xr:uid="{00000000-0005-0000-0000-0000F67A0000}"/>
    <cellStyle name="60% - Énfasis6 2 2 2 4 2" xfId="31499" xr:uid="{00000000-0005-0000-0000-0000F77A0000}"/>
    <cellStyle name="60% - Énfasis6 2 2 2 5" xfId="31500" xr:uid="{00000000-0005-0000-0000-0000F87A0000}"/>
    <cellStyle name="60% - Énfasis6 2 2 2 5 2" xfId="31501" xr:uid="{00000000-0005-0000-0000-0000F97A0000}"/>
    <cellStyle name="60% - Énfasis6 2 2 2 6" xfId="31502" xr:uid="{00000000-0005-0000-0000-0000FA7A0000}"/>
    <cellStyle name="60% - Énfasis6 2 2 2 6 2" xfId="31503" xr:uid="{00000000-0005-0000-0000-0000FB7A0000}"/>
    <cellStyle name="60% - Énfasis6 2 2 2 7" xfId="31504" xr:uid="{00000000-0005-0000-0000-0000FC7A0000}"/>
    <cellStyle name="60% - Énfasis6 2 2 2 7 2" xfId="31505" xr:uid="{00000000-0005-0000-0000-0000FD7A0000}"/>
    <cellStyle name="60% - Énfasis6 2 2 2 8" xfId="31506" xr:uid="{00000000-0005-0000-0000-0000FE7A0000}"/>
    <cellStyle name="60% - Énfasis6 2 2 2 8 2" xfId="31507" xr:uid="{00000000-0005-0000-0000-0000FF7A0000}"/>
    <cellStyle name="60% - Énfasis6 2 2 2 9" xfId="31508" xr:uid="{00000000-0005-0000-0000-0000007B0000}"/>
    <cellStyle name="60% - Énfasis6 2 2 2 9 2" xfId="31509" xr:uid="{00000000-0005-0000-0000-0000017B0000}"/>
    <cellStyle name="60% - Énfasis6 2 2 20" xfId="31510" xr:uid="{00000000-0005-0000-0000-0000027B0000}"/>
    <cellStyle name="60% - Énfasis6 2 2 21" xfId="31511" xr:uid="{00000000-0005-0000-0000-0000037B0000}"/>
    <cellStyle name="60% - Énfasis6 2 2 22" xfId="31512" xr:uid="{00000000-0005-0000-0000-0000047B0000}"/>
    <cellStyle name="60% - Énfasis6 2 2 23" xfId="31513" xr:uid="{00000000-0005-0000-0000-0000057B0000}"/>
    <cellStyle name="60% - Énfasis6 2 2 24" xfId="31514" xr:uid="{00000000-0005-0000-0000-0000067B0000}"/>
    <cellStyle name="60% - Énfasis6 2 2 25" xfId="31515" xr:uid="{00000000-0005-0000-0000-0000077B0000}"/>
    <cellStyle name="60% - Énfasis6 2 2 26" xfId="31516" xr:uid="{00000000-0005-0000-0000-0000087B0000}"/>
    <cellStyle name="60% - Énfasis6 2 2 27" xfId="31517" xr:uid="{00000000-0005-0000-0000-0000097B0000}"/>
    <cellStyle name="60% - Énfasis6 2 2 28" xfId="31518" xr:uid="{00000000-0005-0000-0000-00000A7B0000}"/>
    <cellStyle name="60% - Énfasis6 2 2 29" xfId="31519" xr:uid="{00000000-0005-0000-0000-00000B7B0000}"/>
    <cellStyle name="60% - Énfasis6 2 2 3" xfId="31520" xr:uid="{00000000-0005-0000-0000-00000C7B0000}"/>
    <cellStyle name="60% - Énfasis6 2 2 3 2" xfId="31521" xr:uid="{00000000-0005-0000-0000-00000D7B0000}"/>
    <cellStyle name="60% - Énfasis6 2 2 30" xfId="31522" xr:uid="{00000000-0005-0000-0000-00000E7B0000}"/>
    <cellStyle name="60% - Énfasis6 2 2 31" xfId="31523" xr:uid="{00000000-0005-0000-0000-00000F7B0000}"/>
    <cellStyle name="60% - Énfasis6 2 2 32" xfId="31524" xr:uid="{00000000-0005-0000-0000-0000107B0000}"/>
    <cellStyle name="60% - Énfasis6 2 2 33" xfId="31525" xr:uid="{00000000-0005-0000-0000-0000117B0000}"/>
    <cellStyle name="60% - Énfasis6 2 2 34" xfId="31526" xr:uid="{00000000-0005-0000-0000-0000127B0000}"/>
    <cellStyle name="60% - Énfasis6 2 2 35" xfId="31527" xr:uid="{00000000-0005-0000-0000-0000137B0000}"/>
    <cellStyle name="60% - Énfasis6 2 2 36" xfId="31528" xr:uid="{00000000-0005-0000-0000-0000147B0000}"/>
    <cellStyle name="60% - Énfasis6 2 2 4" xfId="31529" xr:uid="{00000000-0005-0000-0000-0000157B0000}"/>
    <cellStyle name="60% - Énfasis6 2 2 4 2" xfId="31530" xr:uid="{00000000-0005-0000-0000-0000167B0000}"/>
    <cellStyle name="60% - Énfasis6 2 2 4 2 2" xfId="31531" xr:uid="{00000000-0005-0000-0000-0000177B0000}"/>
    <cellStyle name="60% - Énfasis6 2 2 4 2 3" xfId="31532" xr:uid="{00000000-0005-0000-0000-0000187B0000}"/>
    <cellStyle name="60% - Énfasis6 2 2 4 3" xfId="31533" xr:uid="{00000000-0005-0000-0000-0000197B0000}"/>
    <cellStyle name="60% - Énfasis6 2 2 4 4" xfId="31534" xr:uid="{00000000-0005-0000-0000-00001A7B0000}"/>
    <cellStyle name="60% - Énfasis6 2 2 5" xfId="31535" xr:uid="{00000000-0005-0000-0000-00001B7B0000}"/>
    <cellStyle name="60% - Énfasis6 2 2 5 2" xfId="31536" xr:uid="{00000000-0005-0000-0000-00001C7B0000}"/>
    <cellStyle name="60% - Énfasis6 2 2 5 2 2" xfId="31537" xr:uid="{00000000-0005-0000-0000-00001D7B0000}"/>
    <cellStyle name="60% - Énfasis6 2 2 5 2 3" xfId="31538" xr:uid="{00000000-0005-0000-0000-00001E7B0000}"/>
    <cellStyle name="60% - Énfasis6 2 2 5 3" xfId="31539" xr:uid="{00000000-0005-0000-0000-00001F7B0000}"/>
    <cellStyle name="60% - Énfasis6 2 2 6" xfId="31540" xr:uid="{00000000-0005-0000-0000-0000207B0000}"/>
    <cellStyle name="60% - Énfasis6 2 2 6 2" xfId="31541" xr:uid="{00000000-0005-0000-0000-0000217B0000}"/>
    <cellStyle name="60% - Énfasis6 2 2 6 2 2" xfId="31542" xr:uid="{00000000-0005-0000-0000-0000227B0000}"/>
    <cellStyle name="60% - Énfasis6 2 2 6 2 3" xfId="31543" xr:uid="{00000000-0005-0000-0000-0000237B0000}"/>
    <cellStyle name="60% - Énfasis6 2 2 6 3" xfId="31544" xr:uid="{00000000-0005-0000-0000-0000247B0000}"/>
    <cellStyle name="60% - Énfasis6 2 2 7" xfId="31545" xr:uid="{00000000-0005-0000-0000-0000257B0000}"/>
    <cellStyle name="60% - Énfasis6 2 2 7 2" xfId="31546" xr:uid="{00000000-0005-0000-0000-0000267B0000}"/>
    <cellStyle name="60% - Énfasis6 2 2 7 2 2" xfId="31547" xr:uid="{00000000-0005-0000-0000-0000277B0000}"/>
    <cellStyle name="60% - Énfasis6 2 2 7 2 3" xfId="31548" xr:uid="{00000000-0005-0000-0000-0000287B0000}"/>
    <cellStyle name="60% - Énfasis6 2 2 7 3" xfId="31549" xr:uid="{00000000-0005-0000-0000-0000297B0000}"/>
    <cellStyle name="60% - Énfasis6 2 2 8" xfId="31550" xr:uid="{00000000-0005-0000-0000-00002A7B0000}"/>
    <cellStyle name="60% - Énfasis6 2 2 8 2" xfId="31551" xr:uid="{00000000-0005-0000-0000-00002B7B0000}"/>
    <cellStyle name="60% - Énfasis6 2 2 8 2 2" xfId="31552" xr:uid="{00000000-0005-0000-0000-00002C7B0000}"/>
    <cellStyle name="60% - Énfasis6 2 2 8 2 3" xfId="31553" xr:uid="{00000000-0005-0000-0000-00002D7B0000}"/>
    <cellStyle name="60% - Énfasis6 2 2 8 3" xfId="31554" xr:uid="{00000000-0005-0000-0000-00002E7B0000}"/>
    <cellStyle name="60% - Énfasis6 2 2 9" xfId="31555" xr:uid="{00000000-0005-0000-0000-00002F7B0000}"/>
    <cellStyle name="60% - Énfasis6 2 2 9 2" xfId="31556" xr:uid="{00000000-0005-0000-0000-0000307B0000}"/>
    <cellStyle name="60% - Énfasis6 2 2 9 2 2" xfId="31557" xr:uid="{00000000-0005-0000-0000-0000317B0000}"/>
    <cellStyle name="60% - Énfasis6 2 2 9 2 3" xfId="31558" xr:uid="{00000000-0005-0000-0000-0000327B0000}"/>
    <cellStyle name="60% - Énfasis6 2 2 9 3" xfId="31559" xr:uid="{00000000-0005-0000-0000-0000337B0000}"/>
    <cellStyle name="60% - Énfasis6 2 20" xfId="31560" xr:uid="{00000000-0005-0000-0000-0000347B0000}"/>
    <cellStyle name="60% - Énfasis6 2 20 2" xfId="31561" xr:uid="{00000000-0005-0000-0000-0000357B0000}"/>
    <cellStyle name="60% - Énfasis6 2 20 3" xfId="31562" xr:uid="{00000000-0005-0000-0000-0000367B0000}"/>
    <cellStyle name="60% - Énfasis6 2 21" xfId="31563" xr:uid="{00000000-0005-0000-0000-0000377B0000}"/>
    <cellStyle name="60% - Énfasis6 2 22" xfId="31564" xr:uid="{00000000-0005-0000-0000-0000387B0000}"/>
    <cellStyle name="60% - Énfasis6 2 23" xfId="31565" xr:uid="{00000000-0005-0000-0000-0000397B0000}"/>
    <cellStyle name="60% - Énfasis6 2 24" xfId="31566" xr:uid="{00000000-0005-0000-0000-00003A7B0000}"/>
    <cellStyle name="60% - Énfasis6 2 25" xfId="31567" xr:uid="{00000000-0005-0000-0000-00003B7B0000}"/>
    <cellStyle name="60% - Énfasis6 2 26" xfId="31568" xr:uid="{00000000-0005-0000-0000-00003C7B0000}"/>
    <cellStyle name="60% - Énfasis6 2 27" xfId="31569" xr:uid="{00000000-0005-0000-0000-00003D7B0000}"/>
    <cellStyle name="60% - Énfasis6 2 28" xfId="31570" xr:uid="{00000000-0005-0000-0000-00003E7B0000}"/>
    <cellStyle name="60% - Énfasis6 2 29" xfId="31571" xr:uid="{00000000-0005-0000-0000-00003F7B0000}"/>
    <cellStyle name="60% - Énfasis6 2 3" xfId="31572" xr:uid="{00000000-0005-0000-0000-0000407B0000}"/>
    <cellStyle name="60% - Énfasis6 2 3 2" xfId="31573" xr:uid="{00000000-0005-0000-0000-0000417B0000}"/>
    <cellStyle name="60% - Énfasis6 2 30" xfId="31574" xr:uid="{00000000-0005-0000-0000-0000427B0000}"/>
    <cellStyle name="60% - Énfasis6 2 31" xfId="31575" xr:uid="{00000000-0005-0000-0000-0000437B0000}"/>
    <cellStyle name="60% - Énfasis6 2 32" xfId="31576" xr:uid="{00000000-0005-0000-0000-0000447B0000}"/>
    <cellStyle name="60% - Énfasis6 2 33" xfId="31577" xr:uid="{00000000-0005-0000-0000-0000457B0000}"/>
    <cellStyle name="60% - Énfasis6 2 34" xfId="31578" xr:uid="{00000000-0005-0000-0000-0000467B0000}"/>
    <cellStyle name="60% - Énfasis6 2 35" xfId="31579" xr:uid="{00000000-0005-0000-0000-0000477B0000}"/>
    <cellStyle name="60% - Énfasis6 2 36" xfId="31580" xr:uid="{00000000-0005-0000-0000-0000487B0000}"/>
    <cellStyle name="60% - Énfasis6 2 37" xfId="31581" xr:uid="{00000000-0005-0000-0000-0000497B0000}"/>
    <cellStyle name="60% - Énfasis6 2 38" xfId="31582" xr:uid="{00000000-0005-0000-0000-00004A7B0000}"/>
    <cellStyle name="60% - Énfasis6 2 39" xfId="31583" xr:uid="{00000000-0005-0000-0000-00004B7B0000}"/>
    <cellStyle name="60% - Énfasis6 2 4" xfId="31584" xr:uid="{00000000-0005-0000-0000-00004C7B0000}"/>
    <cellStyle name="60% - Énfasis6 2 4 2" xfId="31585" xr:uid="{00000000-0005-0000-0000-00004D7B0000}"/>
    <cellStyle name="60% - Énfasis6 2 40" xfId="31586" xr:uid="{00000000-0005-0000-0000-00004E7B0000}"/>
    <cellStyle name="60% - Énfasis6 2 5" xfId="31587" xr:uid="{00000000-0005-0000-0000-00004F7B0000}"/>
    <cellStyle name="60% - Énfasis6 2 5 2" xfId="31588" xr:uid="{00000000-0005-0000-0000-0000507B0000}"/>
    <cellStyle name="60% - Énfasis6 2 6" xfId="31589" xr:uid="{00000000-0005-0000-0000-0000517B0000}"/>
    <cellStyle name="60% - Énfasis6 2 6 2" xfId="31590" xr:uid="{00000000-0005-0000-0000-0000527B0000}"/>
    <cellStyle name="60% - Énfasis6 2 7" xfId="31591" xr:uid="{00000000-0005-0000-0000-0000537B0000}"/>
    <cellStyle name="60% - Énfasis6 2 7 2" xfId="31592" xr:uid="{00000000-0005-0000-0000-0000547B0000}"/>
    <cellStyle name="60% - Énfasis6 2 7 2 2" xfId="31593" xr:uid="{00000000-0005-0000-0000-0000557B0000}"/>
    <cellStyle name="60% - Énfasis6 2 7 2 3" xfId="31594" xr:uid="{00000000-0005-0000-0000-0000567B0000}"/>
    <cellStyle name="60% - Énfasis6 2 7 3" xfId="31595" xr:uid="{00000000-0005-0000-0000-0000577B0000}"/>
    <cellStyle name="60% - Énfasis6 2 8" xfId="31596" xr:uid="{00000000-0005-0000-0000-0000587B0000}"/>
    <cellStyle name="60% - Énfasis6 2 8 2" xfId="31597" xr:uid="{00000000-0005-0000-0000-0000597B0000}"/>
    <cellStyle name="60% - Énfasis6 2 8 2 2" xfId="31598" xr:uid="{00000000-0005-0000-0000-00005A7B0000}"/>
    <cellStyle name="60% - Énfasis6 2 8 2 3" xfId="31599" xr:uid="{00000000-0005-0000-0000-00005B7B0000}"/>
    <cellStyle name="60% - Énfasis6 2 8 3" xfId="31600" xr:uid="{00000000-0005-0000-0000-00005C7B0000}"/>
    <cellStyle name="60% - Énfasis6 2 9" xfId="31601" xr:uid="{00000000-0005-0000-0000-00005D7B0000}"/>
    <cellStyle name="60% - Énfasis6 2 9 2" xfId="31602" xr:uid="{00000000-0005-0000-0000-00005E7B0000}"/>
    <cellStyle name="60% - Énfasis6 2 9 2 2" xfId="31603" xr:uid="{00000000-0005-0000-0000-00005F7B0000}"/>
    <cellStyle name="60% - Énfasis6 2 9 2 3" xfId="31604" xr:uid="{00000000-0005-0000-0000-0000607B0000}"/>
    <cellStyle name="60% - Énfasis6 2 9 3" xfId="31605" xr:uid="{00000000-0005-0000-0000-0000617B0000}"/>
    <cellStyle name="60% - Énfasis6 20" xfId="31606" xr:uid="{00000000-0005-0000-0000-0000627B0000}"/>
    <cellStyle name="60% - Énfasis6 20 2" xfId="31607" xr:uid="{00000000-0005-0000-0000-0000637B0000}"/>
    <cellStyle name="60% - Énfasis6 21" xfId="31608" xr:uid="{00000000-0005-0000-0000-0000647B0000}"/>
    <cellStyle name="60% - Énfasis6 21 10" xfId="31609" xr:uid="{00000000-0005-0000-0000-0000657B0000}"/>
    <cellStyle name="60% - Énfasis6 21 2" xfId="31610" xr:uid="{00000000-0005-0000-0000-0000667B0000}"/>
    <cellStyle name="60% - Énfasis6 21 2 2" xfId="31611" xr:uid="{00000000-0005-0000-0000-0000677B0000}"/>
    <cellStyle name="60% - Énfasis6 21 2 3" xfId="31612" xr:uid="{00000000-0005-0000-0000-0000687B0000}"/>
    <cellStyle name="60% - Énfasis6 21 3" xfId="31613" xr:uid="{00000000-0005-0000-0000-0000697B0000}"/>
    <cellStyle name="60% - Énfasis6 21 3 2" xfId="31614" xr:uid="{00000000-0005-0000-0000-00006A7B0000}"/>
    <cellStyle name="60% - Énfasis6 21 4" xfId="31615" xr:uid="{00000000-0005-0000-0000-00006B7B0000}"/>
    <cellStyle name="60% - Énfasis6 21 4 2" xfId="31616" xr:uid="{00000000-0005-0000-0000-00006C7B0000}"/>
    <cellStyle name="60% - Énfasis6 21 5" xfId="31617" xr:uid="{00000000-0005-0000-0000-00006D7B0000}"/>
    <cellStyle name="60% - Énfasis6 21 5 2" xfId="31618" xr:uid="{00000000-0005-0000-0000-00006E7B0000}"/>
    <cellStyle name="60% - Énfasis6 21 6" xfId="31619" xr:uid="{00000000-0005-0000-0000-00006F7B0000}"/>
    <cellStyle name="60% - Énfasis6 21 6 2" xfId="31620" xr:uid="{00000000-0005-0000-0000-0000707B0000}"/>
    <cellStyle name="60% - Énfasis6 21 7" xfId="31621" xr:uid="{00000000-0005-0000-0000-0000717B0000}"/>
    <cellStyle name="60% - Énfasis6 21 7 2" xfId="31622" xr:uid="{00000000-0005-0000-0000-0000727B0000}"/>
    <cellStyle name="60% - Énfasis6 21 8" xfId="31623" xr:uid="{00000000-0005-0000-0000-0000737B0000}"/>
    <cellStyle name="60% - Énfasis6 21 8 2" xfId="31624" xr:uid="{00000000-0005-0000-0000-0000747B0000}"/>
    <cellStyle name="60% - Énfasis6 21 9" xfId="31625" xr:uid="{00000000-0005-0000-0000-0000757B0000}"/>
    <cellStyle name="60% - Énfasis6 21 9 2" xfId="31626" xr:uid="{00000000-0005-0000-0000-0000767B0000}"/>
    <cellStyle name="60% - Énfasis6 22" xfId="31627" xr:uid="{00000000-0005-0000-0000-0000777B0000}"/>
    <cellStyle name="60% - Énfasis6 22 2" xfId="31628" xr:uid="{00000000-0005-0000-0000-0000787B0000}"/>
    <cellStyle name="60% - Énfasis6 22 2 2" xfId="31629" xr:uid="{00000000-0005-0000-0000-0000797B0000}"/>
    <cellStyle name="60% - Énfasis6 22 3" xfId="31630" xr:uid="{00000000-0005-0000-0000-00007A7B0000}"/>
    <cellStyle name="60% - Énfasis6 22 3 2" xfId="31631" xr:uid="{00000000-0005-0000-0000-00007B7B0000}"/>
    <cellStyle name="60% - Énfasis6 22 4" xfId="31632" xr:uid="{00000000-0005-0000-0000-00007C7B0000}"/>
    <cellStyle name="60% - Énfasis6 22 4 2" xfId="31633" xr:uid="{00000000-0005-0000-0000-00007D7B0000}"/>
    <cellStyle name="60% - Énfasis6 22 5" xfId="31634" xr:uid="{00000000-0005-0000-0000-00007E7B0000}"/>
    <cellStyle name="60% - Énfasis6 22 5 2" xfId="31635" xr:uid="{00000000-0005-0000-0000-00007F7B0000}"/>
    <cellStyle name="60% - Énfasis6 22 6" xfId="31636" xr:uid="{00000000-0005-0000-0000-0000807B0000}"/>
    <cellStyle name="60% - Énfasis6 22 6 2" xfId="31637" xr:uid="{00000000-0005-0000-0000-0000817B0000}"/>
    <cellStyle name="60% - Énfasis6 22 7" xfId="31638" xr:uid="{00000000-0005-0000-0000-0000827B0000}"/>
    <cellStyle name="60% - Énfasis6 23" xfId="31639" xr:uid="{00000000-0005-0000-0000-0000837B0000}"/>
    <cellStyle name="60% - Énfasis6 23 2" xfId="31640" xr:uid="{00000000-0005-0000-0000-0000847B0000}"/>
    <cellStyle name="60% - Énfasis6 23 2 2" xfId="31641" xr:uid="{00000000-0005-0000-0000-0000857B0000}"/>
    <cellStyle name="60% - Énfasis6 23 3" xfId="31642" xr:uid="{00000000-0005-0000-0000-0000867B0000}"/>
    <cellStyle name="60% - Énfasis6 23 3 2" xfId="31643" xr:uid="{00000000-0005-0000-0000-0000877B0000}"/>
    <cellStyle name="60% - Énfasis6 23 4" xfId="31644" xr:uid="{00000000-0005-0000-0000-0000887B0000}"/>
    <cellStyle name="60% - Énfasis6 23 4 2" xfId="31645" xr:uid="{00000000-0005-0000-0000-0000897B0000}"/>
    <cellStyle name="60% - Énfasis6 23 5" xfId="31646" xr:uid="{00000000-0005-0000-0000-00008A7B0000}"/>
    <cellStyle name="60% - Énfasis6 23 5 2" xfId="31647" xr:uid="{00000000-0005-0000-0000-00008B7B0000}"/>
    <cellStyle name="60% - Énfasis6 23 6" xfId="31648" xr:uid="{00000000-0005-0000-0000-00008C7B0000}"/>
    <cellStyle name="60% - Énfasis6 23 6 2" xfId="31649" xr:uid="{00000000-0005-0000-0000-00008D7B0000}"/>
    <cellStyle name="60% - Énfasis6 23 7" xfId="31650" xr:uid="{00000000-0005-0000-0000-00008E7B0000}"/>
    <cellStyle name="60% - Énfasis6 24" xfId="31651" xr:uid="{00000000-0005-0000-0000-00008F7B0000}"/>
    <cellStyle name="60% - Énfasis6 24 2" xfId="31652" xr:uid="{00000000-0005-0000-0000-0000907B0000}"/>
    <cellStyle name="60% - Énfasis6 24 2 2" xfId="31653" xr:uid="{00000000-0005-0000-0000-0000917B0000}"/>
    <cellStyle name="60% - Énfasis6 24 3" xfId="31654" xr:uid="{00000000-0005-0000-0000-0000927B0000}"/>
    <cellStyle name="60% - Énfasis6 24 3 2" xfId="31655" xr:uid="{00000000-0005-0000-0000-0000937B0000}"/>
    <cellStyle name="60% - Énfasis6 24 4" xfId="31656" xr:uid="{00000000-0005-0000-0000-0000947B0000}"/>
    <cellStyle name="60% - Énfasis6 24 4 2" xfId="31657" xr:uid="{00000000-0005-0000-0000-0000957B0000}"/>
    <cellStyle name="60% - Énfasis6 24 5" xfId="31658" xr:uid="{00000000-0005-0000-0000-0000967B0000}"/>
    <cellStyle name="60% - Énfasis6 24 5 2" xfId="31659" xr:uid="{00000000-0005-0000-0000-0000977B0000}"/>
    <cellStyle name="60% - Énfasis6 24 6" xfId="31660" xr:uid="{00000000-0005-0000-0000-0000987B0000}"/>
    <cellStyle name="60% - Énfasis6 24 6 2" xfId="31661" xr:uid="{00000000-0005-0000-0000-0000997B0000}"/>
    <cellStyle name="60% - Énfasis6 24 7" xfId="31662" xr:uid="{00000000-0005-0000-0000-00009A7B0000}"/>
    <cellStyle name="60% - Énfasis6 25" xfId="31663" xr:uid="{00000000-0005-0000-0000-00009B7B0000}"/>
    <cellStyle name="60% - Énfasis6 25 2" xfId="31664" xr:uid="{00000000-0005-0000-0000-00009C7B0000}"/>
    <cellStyle name="60% - Énfasis6 25 2 2" xfId="31665" xr:uid="{00000000-0005-0000-0000-00009D7B0000}"/>
    <cellStyle name="60% - Énfasis6 25 3" xfId="31666" xr:uid="{00000000-0005-0000-0000-00009E7B0000}"/>
    <cellStyle name="60% - Énfasis6 25 3 2" xfId="31667" xr:uid="{00000000-0005-0000-0000-00009F7B0000}"/>
    <cellStyle name="60% - Énfasis6 25 4" xfId="31668" xr:uid="{00000000-0005-0000-0000-0000A07B0000}"/>
    <cellStyle name="60% - Énfasis6 25 4 2" xfId="31669" xr:uid="{00000000-0005-0000-0000-0000A17B0000}"/>
    <cellStyle name="60% - Énfasis6 25 5" xfId="31670" xr:uid="{00000000-0005-0000-0000-0000A27B0000}"/>
    <cellStyle name="60% - Énfasis6 25 5 2" xfId="31671" xr:uid="{00000000-0005-0000-0000-0000A37B0000}"/>
    <cellStyle name="60% - Énfasis6 25 6" xfId="31672" xr:uid="{00000000-0005-0000-0000-0000A47B0000}"/>
    <cellStyle name="60% - Énfasis6 25 6 2" xfId="31673" xr:uid="{00000000-0005-0000-0000-0000A57B0000}"/>
    <cellStyle name="60% - Énfasis6 25 7" xfId="31674" xr:uid="{00000000-0005-0000-0000-0000A67B0000}"/>
    <cellStyle name="60% - Énfasis6 26" xfId="31675" xr:uid="{00000000-0005-0000-0000-0000A77B0000}"/>
    <cellStyle name="60% - Énfasis6 26 2" xfId="31676" xr:uid="{00000000-0005-0000-0000-0000A87B0000}"/>
    <cellStyle name="60% - Énfasis6 26 2 2" xfId="31677" xr:uid="{00000000-0005-0000-0000-0000A97B0000}"/>
    <cellStyle name="60% - Énfasis6 26 3" xfId="31678" xr:uid="{00000000-0005-0000-0000-0000AA7B0000}"/>
    <cellStyle name="60% - Énfasis6 26 3 2" xfId="31679" xr:uid="{00000000-0005-0000-0000-0000AB7B0000}"/>
    <cellStyle name="60% - Énfasis6 26 4" xfId="31680" xr:uid="{00000000-0005-0000-0000-0000AC7B0000}"/>
    <cellStyle name="60% - Énfasis6 26 4 2" xfId="31681" xr:uid="{00000000-0005-0000-0000-0000AD7B0000}"/>
    <cellStyle name="60% - Énfasis6 26 5" xfId="31682" xr:uid="{00000000-0005-0000-0000-0000AE7B0000}"/>
    <cellStyle name="60% - Énfasis6 26 5 2" xfId="31683" xr:uid="{00000000-0005-0000-0000-0000AF7B0000}"/>
    <cellStyle name="60% - Énfasis6 26 6" xfId="31684" xr:uid="{00000000-0005-0000-0000-0000B07B0000}"/>
    <cellStyle name="60% - Énfasis6 26 6 2" xfId="31685" xr:uid="{00000000-0005-0000-0000-0000B17B0000}"/>
    <cellStyle name="60% - Énfasis6 26 7" xfId="31686" xr:uid="{00000000-0005-0000-0000-0000B27B0000}"/>
    <cellStyle name="60% - Énfasis6 27" xfId="31687" xr:uid="{00000000-0005-0000-0000-0000B37B0000}"/>
    <cellStyle name="60% - Énfasis6 27 2" xfId="31688" xr:uid="{00000000-0005-0000-0000-0000B47B0000}"/>
    <cellStyle name="60% - Énfasis6 28" xfId="31689" xr:uid="{00000000-0005-0000-0000-0000B57B0000}"/>
    <cellStyle name="60% - Énfasis6 28 2" xfId="31690" xr:uid="{00000000-0005-0000-0000-0000B67B0000}"/>
    <cellStyle name="60% - Énfasis6 29" xfId="31691" xr:uid="{00000000-0005-0000-0000-0000B77B0000}"/>
    <cellStyle name="60% - Énfasis6 29 2" xfId="31692" xr:uid="{00000000-0005-0000-0000-0000B87B0000}"/>
    <cellStyle name="60% - Énfasis6 3" xfId="31693" xr:uid="{00000000-0005-0000-0000-0000B97B0000}"/>
    <cellStyle name="60% - Énfasis6 3 10" xfId="31694" xr:uid="{00000000-0005-0000-0000-0000BA7B0000}"/>
    <cellStyle name="60% - Énfasis6 3 11" xfId="31695" xr:uid="{00000000-0005-0000-0000-0000BB7B0000}"/>
    <cellStyle name="60% - Énfasis6 3 12" xfId="31696" xr:uid="{00000000-0005-0000-0000-0000BC7B0000}"/>
    <cellStyle name="60% - Énfasis6 3 13" xfId="31697" xr:uid="{00000000-0005-0000-0000-0000BD7B0000}"/>
    <cellStyle name="60% - Énfasis6 3 14" xfId="31698" xr:uid="{00000000-0005-0000-0000-0000BE7B0000}"/>
    <cellStyle name="60% - Énfasis6 3 15" xfId="31699" xr:uid="{00000000-0005-0000-0000-0000BF7B0000}"/>
    <cellStyle name="60% - Énfasis6 3 16" xfId="31700" xr:uid="{00000000-0005-0000-0000-0000C07B0000}"/>
    <cellStyle name="60% - Énfasis6 3 17" xfId="31701" xr:uid="{00000000-0005-0000-0000-0000C17B0000}"/>
    <cellStyle name="60% - Énfasis6 3 18" xfId="31702" xr:uid="{00000000-0005-0000-0000-0000C27B0000}"/>
    <cellStyle name="60% - Énfasis6 3 19" xfId="31703" xr:uid="{00000000-0005-0000-0000-0000C37B0000}"/>
    <cellStyle name="60% - Énfasis6 3 2" xfId="31704" xr:uid="{00000000-0005-0000-0000-0000C47B0000}"/>
    <cellStyle name="60% - Énfasis6 3 2 2" xfId="31705" xr:uid="{00000000-0005-0000-0000-0000C57B0000}"/>
    <cellStyle name="60% - Énfasis6 3 2 2 2" xfId="31706" xr:uid="{00000000-0005-0000-0000-0000C67B0000}"/>
    <cellStyle name="60% - Énfasis6 3 2 2 3" xfId="31707" xr:uid="{00000000-0005-0000-0000-0000C77B0000}"/>
    <cellStyle name="60% - Énfasis6 3 2 3" xfId="31708" xr:uid="{00000000-0005-0000-0000-0000C87B0000}"/>
    <cellStyle name="60% - Énfasis6 3 2 4" xfId="31709" xr:uid="{00000000-0005-0000-0000-0000C97B0000}"/>
    <cellStyle name="60% - Énfasis6 3 20" xfId="31710" xr:uid="{00000000-0005-0000-0000-0000CA7B0000}"/>
    <cellStyle name="60% - Énfasis6 3 21" xfId="31711" xr:uid="{00000000-0005-0000-0000-0000CB7B0000}"/>
    <cellStyle name="60% - Énfasis6 3 22" xfId="31712" xr:uid="{00000000-0005-0000-0000-0000CC7B0000}"/>
    <cellStyle name="60% - Énfasis6 3 23" xfId="31713" xr:uid="{00000000-0005-0000-0000-0000CD7B0000}"/>
    <cellStyle name="60% - Énfasis6 3 24" xfId="31714" xr:uid="{00000000-0005-0000-0000-0000CE7B0000}"/>
    <cellStyle name="60% - Énfasis6 3 25" xfId="31715" xr:uid="{00000000-0005-0000-0000-0000CF7B0000}"/>
    <cellStyle name="60% - Énfasis6 3 26" xfId="31716" xr:uid="{00000000-0005-0000-0000-0000D07B0000}"/>
    <cellStyle name="60% - Énfasis6 3 27" xfId="31717" xr:uid="{00000000-0005-0000-0000-0000D17B0000}"/>
    <cellStyle name="60% - Énfasis6 3 28" xfId="31718" xr:uid="{00000000-0005-0000-0000-0000D27B0000}"/>
    <cellStyle name="60% - Énfasis6 3 29" xfId="31719" xr:uid="{00000000-0005-0000-0000-0000D37B0000}"/>
    <cellStyle name="60% - Énfasis6 3 3" xfId="31720" xr:uid="{00000000-0005-0000-0000-0000D47B0000}"/>
    <cellStyle name="60% - Énfasis6 3 3 2" xfId="31721" xr:uid="{00000000-0005-0000-0000-0000D57B0000}"/>
    <cellStyle name="60% - Énfasis6 3 3 2 2" xfId="31722" xr:uid="{00000000-0005-0000-0000-0000D67B0000}"/>
    <cellStyle name="60% - Énfasis6 3 3 2 3" xfId="31723" xr:uid="{00000000-0005-0000-0000-0000D77B0000}"/>
    <cellStyle name="60% - Énfasis6 3 3 3" xfId="31724" xr:uid="{00000000-0005-0000-0000-0000D87B0000}"/>
    <cellStyle name="60% - Énfasis6 3 3 4" xfId="31725" xr:uid="{00000000-0005-0000-0000-0000D97B0000}"/>
    <cellStyle name="60% - Énfasis6 3 30" xfId="31726" xr:uid="{00000000-0005-0000-0000-0000DA7B0000}"/>
    <cellStyle name="60% - Énfasis6 3 31" xfId="31727" xr:uid="{00000000-0005-0000-0000-0000DB7B0000}"/>
    <cellStyle name="60% - Énfasis6 3 32" xfId="31728" xr:uid="{00000000-0005-0000-0000-0000DC7B0000}"/>
    <cellStyle name="60% - Énfasis6 3 33" xfId="31729" xr:uid="{00000000-0005-0000-0000-0000DD7B0000}"/>
    <cellStyle name="60% - Énfasis6 3 34" xfId="31730" xr:uid="{00000000-0005-0000-0000-0000DE7B0000}"/>
    <cellStyle name="60% - Énfasis6 3 35" xfId="31731" xr:uid="{00000000-0005-0000-0000-0000DF7B0000}"/>
    <cellStyle name="60% - Énfasis6 3 36" xfId="31732" xr:uid="{00000000-0005-0000-0000-0000E07B0000}"/>
    <cellStyle name="60% - Énfasis6 3 4" xfId="31733" xr:uid="{00000000-0005-0000-0000-0000E17B0000}"/>
    <cellStyle name="60% - Énfasis6 3 4 2" xfId="31734" xr:uid="{00000000-0005-0000-0000-0000E27B0000}"/>
    <cellStyle name="60% - Énfasis6 3 4 3" xfId="31735" xr:uid="{00000000-0005-0000-0000-0000E37B0000}"/>
    <cellStyle name="60% - Énfasis6 3 5" xfId="31736" xr:uid="{00000000-0005-0000-0000-0000E47B0000}"/>
    <cellStyle name="60% - Énfasis6 3 5 2" xfId="31737" xr:uid="{00000000-0005-0000-0000-0000E57B0000}"/>
    <cellStyle name="60% - Énfasis6 3 5 3" xfId="31738" xr:uid="{00000000-0005-0000-0000-0000E67B0000}"/>
    <cellStyle name="60% - Énfasis6 3 6" xfId="31739" xr:uid="{00000000-0005-0000-0000-0000E77B0000}"/>
    <cellStyle name="60% - Énfasis6 3 7" xfId="31740" xr:uid="{00000000-0005-0000-0000-0000E87B0000}"/>
    <cellStyle name="60% - Énfasis6 3 8" xfId="31741" xr:uid="{00000000-0005-0000-0000-0000E97B0000}"/>
    <cellStyle name="60% - Énfasis6 3 9" xfId="31742" xr:uid="{00000000-0005-0000-0000-0000EA7B0000}"/>
    <cellStyle name="60% - Énfasis6 30" xfId="31743" xr:uid="{00000000-0005-0000-0000-0000EB7B0000}"/>
    <cellStyle name="60% - Énfasis6 30 2" xfId="31744" xr:uid="{00000000-0005-0000-0000-0000EC7B0000}"/>
    <cellStyle name="60% - Énfasis6 31" xfId="31745" xr:uid="{00000000-0005-0000-0000-0000ED7B0000}"/>
    <cellStyle name="60% - Énfasis6 31 2" xfId="31746" xr:uid="{00000000-0005-0000-0000-0000EE7B0000}"/>
    <cellStyle name="60% - Énfasis6 32" xfId="31747" xr:uid="{00000000-0005-0000-0000-0000EF7B0000}"/>
    <cellStyle name="60% - Énfasis6 32 2" xfId="31748" xr:uid="{00000000-0005-0000-0000-0000F07B0000}"/>
    <cellStyle name="60% - Énfasis6 33" xfId="31749" xr:uid="{00000000-0005-0000-0000-0000F17B0000}"/>
    <cellStyle name="60% - Énfasis6 33 2" xfId="31750" xr:uid="{00000000-0005-0000-0000-0000F27B0000}"/>
    <cellStyle name="60% - Énfasis6 34" xfId="31751" xr:uid="{00000000-0005-0000-0000-0000F37B0000}"/>
    <cellStyle name="60% - Énfasis6 34 2" xfId="31752" xr:uid="{00000000-0005-0000-0000-0000F47B0000}"/>
    <cellStyle name="60% - Énfasis6 35" xfId="31753" xr:uid="{00000000-0005-0000-0000-0000F57B0000}"/>
    <cellStyle name="60% - Énfasis6 35 2" xfId="31754" xr:uid="{00000000-0005-0000-0000-0000F67B0000}"/>
    <cellStyle name="60% - Énfasis6 36" xfId="31755" xr:uid="{00000000-0005-0000-0000-0000F77B0000}"/>
    <cellStyle name="60% - Énfasis6 36 2" xfId="31756" xr:uid="{00000000-0005-0000-0000-0000F87B0000}"/>
    <cellStyle name="60% - Énfasis6 37" xfId="31757" xr:uid="{00000000-0005-0000-0000-0000F97B0000}"/>
    <cellStyle name="60% - Énfasis6 37 2" xfId="31758" xr:uid="{00000000-0005-0000-0000-0000FA7B0000}"/>
    <cellStyle name="60% - Énfasis6 38" xfId="31759" xr:uid="{00000000-0005-0000-0000-0000FB7B0000}"/>
    <cellStyle name="60% - Énfasis6 38 2" xfId="31760" xr:uid="{00000000-0005-0000-0000-0000FC7B0000}"/>
    <cellStyle name="60% - Énfasis6 39" xfId="31761" xr:uid="{00000000-0005-0000-0000-0000FD7B0000}"/>
    <cellStyle name="60% - Énfasis6 39 2" xfId="31762" xr:uid="{00000000-0005-0000-0000-0000FE7B0000}"/>
    <cellStyle name="60% - Énfasis6 4" xfId="31763" xr:uid="{00000000-0005-0000-0000-0000FF7B0000}"/>
    <cellStyle name="60% - Énfasis6 4 10" xfId="31764" xr:uid="{00000000-0005-0000-0000-0000007C0000}"/>
    <cellStyle name="60% - Énfasis6 4 11" xfId="31765" xr:uid="{00000000-0005-0000-0000-0000017C0000}"/>
    <cellStyle name="60% - Énfasis6 4 12" xfId="31766" xr:uid="{00000000-0005-0000-0000-0000027C0000}"/>
    <cellStyle name="60% - Énfasis6 4 13" xfId="31767" xr:uid="{00000000-0005-0000-0000-0000037C0000}"/>
    <cellStyle name="60% - Énfasis6 4 14" xfId="31768" xr:uid="{00000000-0005-0000-0000-0000047C0000}"/>
    <cellStyle name="60% - Énfasis6 4 15" xfId="31769" xr:uid="{00000000-0005-0000-0000-0000057C0000}"/>
    <cellStyle name="60% - Énfasis6 4 16" xfId="31770" xr:uid="{00000000-0005-0000-0000-0000067C0000}"/>
    <cellStyle name="60% - Énfasis6 4 17" xfId="31771" xr:uid="{00000000-0005-0000-0000-0000077C0000}"/>
    <cellStyle name="60% - Énfasis6 4 18" xfId="31772" xr:uid="{00000000-0005-0000-0000-0000087C0000}"/>
    <cellStyle name="60% - Énfasis6 4 19" xfId="31773" xr:uid="{00000000-0005-0000-0000-0000097C0000}"/>
    <cellStyle name="60% - Énfasis6 4 2" xfId="31774" xr:uid="{00000000-0005-0000-0000-00000A7C0000}"/>
    <cellStyle name="60% - Énfasis6 4 2 2" xfId="31775" xr:uid="{00000000-0005-0000-0000-00000B7C0000}"/>
    <cellStyle name="60% - Énfasis6 4 2 3" xfId="31776" xr:uid="{00000000-0005-0000-0000-00000C7C0000}"/>
    <cellStyle name="60% - Énfasis6 4 20" xfId="31777" xr:uid="{00000000-0005-0000-0000-00000D7C0000}"/>
    <cellStyle name="60% - Énfasis6 4 21" xfId="31778" xr:uid="{00000000-0005-0000-0000-00000E7C0000}"/>
    <cellStyle name="60% - Énfasis6 4 22" xfId="31779" xr:uid="{00000000-0005-0000-0000-00000F7C0000}"/>
    <cellStyle name="60% - Énfasis6 4 23" xfId="31780" xr:uid="{00000000-0005-0000-0000-0000107C0000}"/>
    <cellStyle name="60% - Énfasis6 4 24" xfId="31781" xr:uid="{00000000-0005-0000-0000-0000117C0000}"/>
    <cellStyle name="60% - Énfasis6 4 25" xfId="31782" xr:uid="{00000000-0005-0000-0000-0000127C0000}"/>
    <cellStyle name="60% - Énfasis6 4 26" xfId="31783" xr:uid="{00000000-0005-0000-0000-0000137C0000}"/>
    <cellStyle name="60% - Énfasis6 4 27" xfId="31784" xr:uid="{00000000-0005-0000-0000-0000147C0000}"/>
    <cellStyle name="60% - Énfasis6 4 28" xfId="31785" xr:uid="{00000000-0005-0000-0000-0000157C0000}"/>
    <cellStyle name="60% - Énfasis6 4 29" xfId="31786" xr:uid="{00000000-0005-0000-0000-0000167C0000}"/>
    <cellStyle name="60% - Énfasis6 4 3" xfId="31787" xr:uid="{00000000-0005-0000-0000-0000177C0000}"/>
    <cellStyle name="60% - Énfasis6 4 30" xfId="31788" xr:uid="{00000000-0005-0000-0000-0000187C0000}"/>
    <cellStyle name="60% - Énfasis6 4 31" xfId="31789" xr:uid="{00000000-0005-0000-0000-0000197C0000}"/>
    <cellStyle name="60% - Énfasis6 4 32" xfId="31790" xr:uid="{00000000-0005-0000-0000-00001A7C0000}"/>
    <cellStyle name="60% - Énfasis6 4 33" xfId="31791" xr:uid="{00000000-0005-0000-0000-00001B7C0000}"/>
    <cellStyle name="60% - Énfasis6 4 34" xfId="31792" xr:uid="{00000000-0005-0000-0000-00001C7C0000}"/>
    <cellStyle name="60% - Énfasis6 4 35" xfId="31793" xr:uid="{00000000-0005-0000-0000-00001D7C0000}"/>
    <cellStyle name="60% - Énfasis6 4 36" xfId="31794" xr:uid="{00000000-0005-0000-0000-00001E7C0000}"/>
    <cellStyle name="60% - Énfasis6 4 4" xfId="31795" xr:uid="{00000000-0005-0000-0000-00001F7C0000}"/>
    <cellStyle name="60% - Énfasis6 4 5" xfId="31796" xr:uid="{00000000-0005-0000-0000-0000207C0000}"/>
    <cellStyle name="60% - Énfasis6 4 6" xfId="31797" xr:uid="{00000000-0005-0000-0000-0000217C0000}"/>
    <cellStyle name="60% - Énfasis6 4 7" xfId="31798" xr:uid="{00000000-0005-0000-0000-0000227C0000}"/>
    <cellStyle name="60% - Énfasis6 4 8" xfId="31799" xr:uid="{00000000-0005-0000-0000-0000237C0000}"/>
    <cellStyle name="60% - Énfasis6 4 9" xfId="31800" xr:uid="{00000000-0005-0000-0000-0000247C0000}"/>
    <cellStyle name="60% - Énfasis6 40" xfId="31801" xr:uid="{00000000-0005-0000-0000-0000257C0000}"/>
    <cellStyle name="60% - Énfasis6 40 2" xfId="31802" xr:uid="{00000000-0005-0000-0000-0000267C0000}"/>
    <cellStyle name="60% - Énfasis6 5" xfId="31803" xr:uid="{00000000-0005-0000-0000-0000277C0000}"/>
    <cellStyle name="60% - Énfasis6 5 10" xfId="31804" xr:uid="{00000000-0005-0000-0000-0000287C0000}"/>
    <cellStyle name="60% - Énfasis6 5 11" xfId="31805" xr:uid="{00000000-0005-0000-0000-0000297C0000}"/>
    <cellStyle name="60% - Énfasis6 5 12" xfId="31806" xr:uid="{00000000-0005-0000-0000-00002A7C0000}"/>
    <cellStyle name="60% - Énfasis6 5 13" xfId="31807" xr:uid="{00000000-0005-0000-0000-00002B7C0000}"/>
    <cellStyle name="60% - Énfasis6 5 14" xfId="31808" xr:uid="{00000000-0005-0000-0000-00002C7C0000}"/>
    <cellStyle name="60% - Énfasis6 5 15" xfId="31809" xr:uid="{00000000-0005-0000-0000-00002D7C0000}"/>
    <cellStyle name="60% - Énfasis6 5 16" xfId="31810" xr:uid="{00000000-0005-0000-0000-00002E7C0000}"/>
    <cellStyle name="60% - Énfasis6 5 17" xfId="31811" xr:uid="{00000000-0005-0000-0000-00002F7C0000}"/>
    <cellStyle name="60% - Énfasis6 5 18" xfId="31812" xr:uid="{00000000-0005-0000-0000-0000307C0000}"/>
    <cellStyle name="60% - Énfasis6 5 19" xfId="31813" xr:uid="{00000000-0005-0000-0000-0000317C0000}"/>
    <cellStyle name="60% - Énfasis6 5 2" xfId="31814" xr:uid="{00000000-0005-0000-0000-0000327C0000}"/>
    <cellStyle name="60% - Énfasis6 5 2 2" xfId="31815" xr:uid="{00000000-0005-0000-0000-0000337C0000}"/>
    <cellStyle name="60% - Énfasis6 5 2 3" xfId="31816" xr:uid="{00000000-0005-0000-0000-0000347C0000}"/>
    <cellStyle name="60% - Énfasis6 5 20" xfId="31817" xr:uid="{00000000-0005-0000-0000-0000357C0000}"/>
    <cellStyle name="60% - Énfasis6 5 21" xfId="31818" xr:uid="{00000000-0005-0000-0000-0000367C0000}"/>
    <cellStyle name="60% - Énfasis6 5 22" xfId="31819" xr:uid="{00000000-0005-0000-0000-0000377C0000}"/>
    <cellStyle name="60% - Énfasis6 5 23" xfId="31820" xr:uid="{00000000-0005-0000-0000-0000387C0000}"/>
    <cellStyle name="60% - Énfasis6 5 24" xfId="31821" xr:uid="{00000000-0005-0000-0000-0000397C0000}"/>
    <cellStyle name="60% - Énfasis6 5 25" xfId="31822" xr:uid="{00000000-0005-0000-0000-00003A7C0000}"/>
    <cellStyle name="60% - Énfasis6 5 26" xfId="31823" xr:uid="{00000000-0005-0000-0000-00003B7C0000}"/>
    <cellStyle name="60% - Énfasis6 5 27" xfId="31824" xr:uid="{00000000-0005-0000-0000-00003C7C0000}"/>
    <cellStyle name="60% - Énfasis6 5 28" xfId="31825" xr:uid="{00000000-0005-0000-0000-00003D7C0000}"/>
    <cellStyle name="60% - Énfasis6 5 29" xfId="31826" xr:uid="{00000000-0005-0000-0000-00003E7C0000}"/>
    <cellStyle name="60% - Énfasis6 5 3" xfId="31827" xr:uid="{00000000-0005-0000-0000-00003F7C0000}"/>
    <cellStyle name="60% - Énfasis6 5 30" xfId="31828" xr:uid="{00000000-0005-0000-0000-0000407C0000}"/>
    <cellStyle name="60% - Énfasis6 5 31" xfId="31829" xr:uid="{00000000-0005-0000-0000-0000417C0000}"/>
    <cellStyle name="60% - Énfasis6 5 32" xfId="31830" xr:uid="{00000000-0005-0000-0000-0000427C0000}"/>
    <cellStyle name="60% - Énfasis6 5 33" xfId="31831" xr:uid="{00000000-0005-0000-0000-0000437C0000}"/>
    <cellStyle name="60% - Énfasis6 5 34" xfId="31832" xr:uid="{00000000-0005-0000-0000-0000447C0000}"/>
    <cellStyle name="60% - Énfasis6 5 35" xfId="31833" xr:uid="{00000000-0005-0000-0000-0000457C0000}"/>
    <cellStyle name="60% - Énfasis6 5 36" xfId="31834" xr:uid="{00000000-0005-0000-0000-0000467C0000}"/>
    <cellStyle name="60% - Énfasis6 5 4" xfId="31835" xr:uid="{00000000-0005-0000-0000-0000477C0000}"/>
    <cellStyle name="60% - Énfasis6 5 5" xfId="31836" xr:uid="{00000000-0005-0000-0000-0000487C0000}"/>
    <cellStyle name="60% - Énfasis6 5 6" xfId="31837" xr:uid="{00000000-0005-0000-0000-0000497C0000}"/>
    <cellStyle name="60% - Énfasis6 5 7" xfId="31838" xr:uid="{00000000-0005-0000-0000-00004A7C0000}"/>
    <cellStyle name="60% - Énfasis6 5 8" xfId="31839" xr:uid="{00000000-0005-0000-0000-00004B7C0000}"/>
    <cellStyle name="60% - Énfasis6 5 9" xfId="31840" xr:uid="{00000000-0005-0000-0000-00004C7C0000}"/>
    <cellStyle name="60% - Énfasis6 6" xfId="31841" xr:uid="{00000000-0005-0000-0000-00004D7C0000}"/>
    <cellStyle name="60% - Énfasis6 6 10" xfId="31842" xr:uid="{00000000-0005-0000-0000-00004E7C0000}"/>
    <cellStyle name="60% - Énfasis6 6 11" xfId="31843" xr:uid="{00000000-0005-0000-0000-00004F7C0000}"/>
    <cellStyle name="60% - Énfasis6 6 12" xfId="31844" xr:uid="{00000000-0005-0000-0000-0000507C0000}"/>
    <cellStyle name="60% - Énfasis6 6 13" xfId="31845" xr:uid="{00000000-0005-0000-0000-0000517C0000}"/>
    <cellStyle name="60% - Énfasis6 6 14" xfId="31846" xr:uid="{00000000-0005-0000-0000-0000527C0000}"/>
    <cellStyle name="60% - Énfasis6 6 15" xfId="31847" xr:uid="{00000000-0005-0000-0000-0000537C0000}"/>
    <cellStyle name="60% - Énfasis6 6 16" xfId="31848" xr:uid="{00000000-0005-0000-0000-0000547C0000}"/>
    <cellStyle name="60% - Énfasis6 6 17" xfId="31849" xr:uid="{00000000-0005-0000-0000-0000557C0000}"/>
    <cellStyle name="60% - Énfasis6 6 18" xfId="31850" xr:uid="{00000000-0005-0000-0000-0000567C0000}"/>
    <cellStyle name="60% - Énfasis6 6 19" xfId="31851" xr:uid="{00000000-0005-0000-0000-0000577C0000}"/>
    <cellStyle name="60% - Énfasis6 6 2" xfId="31852" xr:uid="{00000000-0005-0000-0000-0000587C0000}"/>
    <cellStyle name="60% - Énfasis6 6 2 2" xfId="31853" xr:uid="{00000000-0005-0000-0000-0000597C0000}"/>
    <cellStyle name="60% - Énfasis6 6 2 3" xfId="31854" xr:uid="{00000000-0005-0000-0000-00005A7C0000}"/>
    <cellStyle name="60% - Énfasis6 6 20" xfId="31855" xr:uid="{00000000-0005-0000-0000-00005B7C0000}"/>
    <cellStyle name="60% - Énfasis6 6 21" xfId="31856" xr:uid="{00000000-0005-0000-0000-00005C7C0000}"/>
    <cellStyle name="60% - Énfasis6 6 22" xfId="31857" xr:uid="{00000000-0005-0000-0000-00005D7C0000}"/>
    <cellStyle name="60% - Énfasis6 6 23" xfId="31858" xr:uid="{00000000-0005-0000-0000-00005E7C0000}"/>
    <cellStyle name="60% - Énfasis6 6 24" xfId="31859" xr:uid="{00000000-0005-0000-0000-00005F7C0000}"/>
    <cellStyle name="60% - Énfasis6 6 25" xfId="31860" xr:uid="{00000000-0005-0000-0000-0000607C0000}"/>
    <cellStyle name="60% - Énfasis6 6 26" xfId="31861" xr:uid="{00000000-0005-0000-0000-0000617C0000}"/>
    <cellStyle name="60% - Énfasis6 6 27" xfId="31862" xr:uid="{00000000-0005-0000-0000-0000627C0000}"/>
    <cellStyle name="60% - Énfasis6 6 28" xfId="31863" xr:uid="{00000000-0005-0000-0000-0000637C0000}"/>
    <cellStyle name="60% - Énfasis6 6 29" xfId="31864" xr:uid="{00000000-0005-0000-0000-0000647C0000}"/>
    <cellStyle name="60% - Énfasis6 6 3" xfId="31865" xr:uid="{00000000-0005-0000-0000-0000657C0000}"/>
    <cellStyle name="60% - Énfasis6 6 30" xfId="31866" xr:uid="{00000000-0005-0000-0000-0000667C0000}"/>
    <cellStyle name="60% - Énfasis6 6 31" xfId="31867" xr:uid="{00000000-0005-0000-0000-0000677C0000}"/>
    <cellStyle name="60% - Énfasis6 6 32" xfId="31868" xr:uid="{00000000-0005-0000-0000-0000687C0000}"/>
    <cellStyle name="60% - Énfasis6 6 33" xfId="31869" xr:uid="{00000000-0005-0000-0000-0000697C0000}"/>
    <cellStyle name="60% - Énfasis6 6 34" xfId="31870" xr:uid="{00000000-0005-0000-0000-00006A7C0000}"/>
    <cellStyle name="60% - Énfasis6 6 35" xfId="31871" xr:uid="{00000000-0005-0000-0000-00006B7C0000}"/>
    <cellStyle name="60% - Énfasis6 6 36" xfId="31872" xr:uid="{00000000-0005-0000-0000-00006C7C0000}"/>
    <cellStyle name="60% - Énfasis6 6 4" xfId="31873" xr:uid="{00000000-0005-0000-0000-00006D7C0000}"/>
    <cellStyle name="60% - Énfasis6 6 5" xfId="31874" xr:uid="{00000000-0005-0000-0000-00006E7C0000}"/>
    <cellStyle name="60% - Énfasis6 6 6" xfId="31875" xr:uid="{00000000-0005-0000-0000-00006F7C0000}"/>
    <cellStyle name="60% - Énfasis6 6 7" xfId="31876" xr:uid="{00000000-0005-0000-0000-0000707C0000}"/>
    <cellStyle name="60% - Énfasis6 6 8" xfId="31877" xr:uid="{00000000-0005-0000-0000-0000717C0000}"/>
    <cellStyle name="60% - Énfasis6 6 9" xfId="31878" xr:uid="{00000000-0005-0000-0000-0000727C0000}"/>
    <cellStyle name="60% - Énfasis6 7" xfId="31879" xr:uid="{00000000-0005-0000-0000-0000737C0000}"/>
    <cellStyle name="60% - Énfasis6 7 10" xfId="31880" xr:uid="{00000000-0005-0000-0000-0000747C0000}"/>
    <cellStyle name="60% - Énfasis6 7 11" xfId="31881" xr:uid="{00000000-0005-0000-0000-0000757C0000}"/>
    <cellStyle name="60% - Énfasis6 7 12" xfId="31882" xr:uid="{00000000-0005-0000-0000-0000767C0000}"/>
    <cellStyle name="60% - Énfasis6 7 13" xfId="31883" xr:uid="{00000000-0005-0000-0000-0000777C0000}"/>
    <cellStyle name="60% - Énfasis6 7 14" xfId="31884" xr:uid="{00000000-0005-0000-0000-0000787C0000}"/>
    <cellStyle name="60% - Énfasis6 7 15" xfId="31885" xr:uid="{00000000-0005-0000-0000-0000797C0000}"/>
    <cellStyle name="60% - Énfasis6 7 16" xfId="31886" xr:uid="{00000000-0005-0000-0000-00007A7C0000}"/>
    <cellStyle name="60% - Énfasis6 7 17" xfId="31887" xr:uid="{00000000-0005-0000-0000-00007B7C0000}"/>
    <cellStyle name="60% - Énfasis6 7 18" xfId="31888" xr:uid="{00000000-0005-0000-0000-00007C7C0000}"/>
    <cellStyle name="60% - Énfasis6 7 19" xfId="31889" xr:uid="{00000000-0005-0000-0000-00007D7C0000}"/>
    <cellStyle name="60% - Énfasis6 7 2" xfId="31890" xr:uid="{00000000-0005-0000-0000-00007E7C0000}"/>
    <cellStyle name="60% - Énfasis6 7 2 2" xfId="31891" xr:uid="{00000000-0005-0000-0000-00007F7C0000}"/>
    <cellStyle name="60% - Énfasis6 7 2 3" xfId="31892" xr:uid="{00000000-0005-0000-0000-0000807C0000}"/>
    <cellStyle name="60% - Énfasis6 7 20" xfId="31893" xr:uid="{00000000-0005-0000-0000-0000817C0000}"/>
    <cellStyle name="60% - Énfasis6 7 21" xfId="31894" xr:uid="{00000000-0005-0000-0000-0000827C0000}"/>
    <cellStyle name="60% - Énfasis6 7 22" xfId="31895" xr:uid="{00000000-0005-0000-0000-0000837C0000}"/>
    <cellStyle name="60% - Énfasis6 7 23" xfId="31896" xr:uid="{00000000-0005-0000-0000-0000847C0000}"/>
    <cellStyle name="60% - Énfasis6 7 24" xfId="31897" xr:uid="{00000000-0005-0000-0000-0000857C0000}"/>
    <cellStyle name="60% - Énfasis6 7 25" xfId="31898" xr:uid="{00000000-0005-0000-0000-0000867C0000}"/>
    <cellStyle name="60% - Énfasis6 7 26" xfId="31899" xr:uid="{00000000-0005-0000-0000-0000877C0000}"/>
    <cellStyle name="60% - Énfasis6 7 27" xfId="31900" xr:uid="{00000000-0005-0000-0000-0000887C0000}"/>
    <cellStyle name="60% - Énfasis6 7 28" xfId="31901" xr:uid="{00000000-0005-0000-0000-0000897C0000}"/>
    <cellStyle name="60% - Énfasis6 7 29" xfId="31902" xr:uid="{00000000-0005-0000-0000-00008A7C0000}"/>
    <cellStyle name="60% - Énfasis6 7 3" xfId="31903" xr:uid="{00000000-0005-0000-0000-00008B7C0000}"/>
    <cellStyle name="60% - Énfasis6 7 30" xfId="31904" xr:uid="{00000000-0005-0000-0000-00008C7C0000}"/>
    <cellStyle name="60% - Énfasis6 7 31" xfId="31905" xr:uid="{00000000-0005-0000-0000-00008D7C0000}"/>
    <cellStyle name="60% - Énfasis6 7 32" xfId="31906" xr:uid="{00000000-0005-0000-0000-00008E7C0000}"/>
    <cellStyle name="60% - Énfasis6 7 33" xfId="31907" xr:uid="{00000000-0005-0000-0000-00008F7C0000}"/>
    <cellStyle name="60% - Énfasis6 7 34" xfId="31908" xr:uid="{00000000-0005-0000-0000-0000907C0000}"/>
    <cellStyle name="60% - Énfasis6 7 35" xfId="31909" xr:uid="{00000000-0005-0000-0000-0000917C0000}"/>
    <cellStyle name="60% - Énfasis6 7 36" xfId="31910" xr:uid="{00000000-0005-0000-0000-0000927C0000}"/>
    <cellStyle name="60% - Énfasis6 7 4" xfId="31911" xr:uid="{00000000-0005-0000-0000-0000937C0000}"/>
    <cellStyle name="60% - Énfasis6 7 5" xfId="31912" xr:uid="{00000000-0005-0000-0000-0000947C0000}"/>
    <cellStyle name="60% - Énfasis6 7 6" xfId="31913" xr:uid="{00000000-0005-0000-0000-0000957C0000}"/>
    <cellStyle name="60% - Énfasis6 7 7" xfId="31914" xr:uid="{00000000-0005-0000-0000-0000967C0000}"/>
    <cellStyle name="60% - Énfasis6 7 8" xfId="31915" xr:uid="{00000000-0005-0000-0000-0000977C0000}"/>
    <cellStyle name="60% - Énfasis6 7 9" xfId="31916" xr:uid="{00000000-0005-0000-0000-0000987C0000}"/>
    <cellStyle name="60% - Énfasis6 8" xfId="31917" xr:uid="{00000000-0005-0000-0000-0000997C0000}"/>
    <cellStyle name="60% - Énfasis6 8 2" xfId="31918" xr:uid="{00000000-0005-0000-0000-00009A7C0000}"/>
    <cellStyle name="60% - Énfasis6 9" xfId="31919" xr:uid="{00000000-0005-0000-0000-00009B7C0000}"/>
    <cellStyle name="60% - Énfasis6 9 2" xfId="31920" xr:uid="{00000000-0005-0000-0000-00009C7C0000}"/>
    <cellStyle name="Accent1" xfId="31921" xr:uid="{00000000-0005-0000-0000-00009D7C0000}"/>
    <cellStyle name="Accent1 2" xfId="31922" xr:uid="{00000000-0005-0000-0000-00009E7C0000}"/>
    <cellStyle name="Accent2" xfId="31923" xr:uid="{00000000-0005-0000-0000-00009F7C0000}"/>
    <cellStyle name="Accent2 2" xfId="31924" xr:uid="{00000000-0005-0000-0000-0000A07C0000}"/>
    <cellStyle name="Accent3" xfId="31925" xr:uid="{00000000-0005-0000-0000-0000A17C0000}"/>
    <cellStyle name="Accent3 2" xfId="31926" xr:uid="{00000000-0005-0000-0000-0000A27C0000}"/>
    <cellStyle name="Accent4" xfId="31927" xr:uid="{00000000-0005-0000-0000-0000A37C0000}"/>
    <cellStyle name="Accent4 2" xfId="31928" xr:uid="{00000000-0005-0000-0000-0000A47C0000}"/>
    <cellStyle name="Accent5" xfId="31929" xr:uid="{00000000-0005-0000-0000-0000A57C0000}"/>
    <cellStyle name="Accent5 2" xfId="31930" xr:uid="{00000000-0005-0000-0000-0000A67C0000}"/>
    <cellStyle name="Accent6" xfId="31931" xr:uid="{00000000-0005-0000-0000-0000A77C0000}"/>
    <cellStyle name="Accent6 2" xfId="31932" xr:uid="{00000000-0005-0000-0000-0000A87C0000}"/>
    <cellStyle name="ANCLAS,REZONES Y SUS PARTES,DE FUNDICION,DE HIERRO O DE ACERO" xfId="31933" xr:uid="{00000000-0005-0000-0000-0000A97C0000}"/>
    <cellStyle name="ar Preferences]_x000d__x000a_ShowControlRibbon=1_x000d__x000a_ShowIconBar=1_x000d__x000a_BorderWidth=5" xfId="31934" xr:uid="{00000000-0005-0000-0000-0000AA7C0000}"/>
    <cellStyle name="argen" xfId="31935" xr:uid="{00000000-0005-0000-0000-0000AB7C0000}"/>
    <cellStyle name="argen 10" xfId="31936" xr:uid="{00000000-0005-0000-0000-0000AC7C0000}"/>
    <cellStyle name="argen 11" xfId="31937" xr:uid="{00000000-0005-0000-0000-0000AD7C0000}"/>
    <cellStyle name="argen 12" xfId="31938" xr:uid="{00000000-0005-0000-0000-0000AE7C0000}"/>
    <cellStyle name="argen 13" xfId="31939" xr:uid="{00000000-0005-0000-0000-0000AF7C0000}"/>
    <cellStyle name="argen 14" xfId="31940" xr:uid="{00000000-0005-0000-0000-0000B07C0000}"/>
    <cellStyle name="argen 15" xfId="31941" xr:uid="{00000000-0005-0000-0000-0000B17C0000}"/>
    <cellStyle name="argen 16" xfId="31942" xr:uid="{00000000-0005-0000-0000-0000B27C0000}"/>
    <cellStyle name="argen 17" xfId="31943" xr:uid="{00000000-0005-0000-0000-0000B37C0000}"/>
    <cellStyle name="argen 18" xfId="31944" xr:uid="{00000000-0005-0000-0000-0000B47C0000}"/>
    <cellStyle name="argen 19" xfId="31945" xr:uid="{00000000-0005-0000-0000-0000B57C0000}"/>
    <cellStyle name="argen 2" xfId="31946" xr:uid="{00000000-0005-0000-0000-0000B67C0000}"/>
    <cellStyle name="argen 2 2" xfId="31947" xr:uid="{00000000-0005-0000-0000-0000B77C0000}"/>
    <cellStyle name="argen 2 3" xfId="31948" xr:uid="{00000000-0005-0000-0000-0000B87C0000}"/>
    <cellStyle name="argen 20" xfId="31949" xr:uid="{00000000-0005-0000-0000-0000B97C0000}"/>
    <cellStyle name="argen 21" xfId="31950" xr:uid="{00000000-0005-0000-0000-0000BA7C0000}"/>
    <cellStyle name="argen 22" xfId="31951" xr:uid="{00000000-0005-0000-0000-0000BB7C0000}"/>
    <cellStyle name="argen 23" xfId="31952" xr:uid="{00000000-0005-0000-0000-0000BC7C0000}"/>
    <cellStyle name="argen 24" xfId="31953" xr:uid="{00000000-0005-0000-0000-0000BD7C0000}"/>
    <cellStyle name="argen 25" xfId="31954" xr:uid="{00000000-0005-0000-0000-0000BE7C0000}"/>
    <cellStyle name="argen 26" xfId="31955" xr:uid="{00000000-0005-0000-0000-0000BF7C0000}"/>
    <cellStyle name="argen 27" xfId="31956" xr:uid="{00000000-0005-0000-0000-0000C07C0000}"/>
    <cellStyle name="argen 28" xfId="31957" xr:uid="{00000000-0005-0000-0000-0000C17C0000}"/>
    <cellStyle name="argen 29" xfId="31958" xr:uid="{00000000-0005-0000-0000-0000C27C0000}"/>
    <cellStyle name="argen 3" xfId="31959" xr:uid="{00000000-0005-0000-0000-0000C37C0000}"/>
    <cellStyle name="argen 3 2" xfId="31960" xr:uid="{00000000-0005-0000-0000-0000C47C0000}"/>
    <cellStyle name="argen 3 3" xfId="31961" xr:uid="{00000000-0005-0000-0000-0000C57C0000}"/>
    <cellStyle name="argen 30" xfId="31962" xr:uid="{00000000-0005-0000-0000-0000C67C0000}"/>
    <cellStyle name="argen 31" xfId="31963" xr:uid="{00000000-0005-0000-0000-0000C77C0000}"/>
    <cellStyle name="argen 32" xfId="31964" xr:uid="{00000000-0005-0000-0000-0000C87C0000}"/>
    <cellStyle name="argen 33" xfId="31965" xr:uid="{00000000-0005-0000-0000-0000C97C0000}"/>
    <cellStyle name="argen 34" xfId="31966" xr:uid="{00000000-0005-0000-0000-0000CA7C0000}"/>
    <cellStyle name="argen 35" xfId="31967" xr:uid="{00000000-0005-0000-0000-0000CB7C0000}"/>
    <cellStyle name="argen 36" xfId="31968" xr:uid="{00000000-0005-0000-0000-0000CC7C0000}"/>
    <cellStyle name="argen 37" xfId="31969" xr:uid="{00000000-0005-0000-0000-0000CD7C0000}"/>
    <cellStyle name="argen 38" xfId="31970" xr:uid="{00000000-0005-0000-0000-0000CE7C0000}"/>
    <cellStyle name="argen 39" xfId="31971" xr:uid="{00000000-0005-0000-0000-0000CF7C0000}"/>
    <cellStyle name="argen 4" xfId="31972" xr:uid="{00000000-0005-0000-0000-0000D07C0000}"/>
    <cellStyle name="argen 4 2" xfId="31973" xr:uid="{00000000-0005-0000-0000-0000D17C0000}"/>
    <cellStyle name="argen 4 3" xfId="31974" xr:uid="{00000000-0005-0000-0000-0000D27C0000}"/>
    <cellStyle name="argen 40" xfId="31975" xr:uid="{00000000-0005-0000-0000-0000D37C0000}"/>
    <cellStyle name="argen 41" xfId="31976" xr:uid="{00000000-0005-0000-0000-0000D47C0000}"/>
    <cellStyle name="argen 42" xfId="31977" xr:uid="{00000000-0005-0000-0000-0000D57C0000}"/>
    <cellStyle name="argen 43" xfId="31978" xr:uid="{00000000-0005-0000-0000-0000D67C0000}"/>
    <cellStyle name="argen 44" xfId="31979" xr:uid="{00000000-0005-0000-0000-0000D77C0000}"/>
    <cellStyle name="argen 45" xfId="31980" xr:uid="{00000000-0005-0000-0000-0000D87C0000}"/>
    <cellStyle name="argen 46" xfId="31981" xr:uid="{00000000-0005-0000-0000-0000D97C0000}"/>
    <cellStyle name="argen 47" xfId="31982" xr:uid="{00000000-0005-0000-0000-0000DA7C0000}"/>
    <cellStyle name="argen 48" xfId="31983" xr:uid="{00000000-0005-0000-0000-0000DB7C0000}"/>
    <cellStyle name="argen 49" xfId="31984" xr:uid="{00000000-0005-0000-0000-0000DC7C0000}"/>
    <cellStyle name="argen 5" xfId="31985" xr:uid="{00000000-0005-0000-0000-0000DD7C0000}"/>
    <cellStyle name="argen 50" xfId="31986" xr:uid="{00000000-0005-0000-0000-0000DE7C0000}"/>
    <cellStyle name="argen 51" xfId="31987" xr:uid="{00000000-0005-0000-0000-0000DF7C0000}"/>
    <cellStyle name="argen 52" xfId="31988" xr:uid="{00000000-0005-0000-0000-0000E07C0000}"/>
    <cellStyle name="argen 53" xfId="31989" xr:uid="{00000000-0005-0000-0000-0000E17C0000}"/>
    <cellStyle name="argen 54" xfId="31990" xr:uid="{00000000-0005-0000-0000-0000E27C0000}"/>
    <cellStyle name="argen 55" xfId="31991" xr:uid="{00000000-0005-0000-0000-0000E37C0000}"/>
    <cellStyle name="argen 56" xfId="31992" xr:uid="{00000000-0005-0000-0000-0000E47C0000}"/>
    <cellStyle name="argen 57" xfId="31993" xr:uid="{00000000-0005-0000-0000-0000E57C0000}"/>
    <cellStyle name="argen 58" xfId="31994" xr:uid="{00000000-0005-0000-0000-0000E67C0000}"/>
    <cellStyle name="argen 59" xfId="31995" xr:uid="{00000000-0005-0000-0000-0000E77C0000}"/>
    <cellStyle name="argen 6" xfId="31996" xr:uid="{00000000-0005-0000-0000-0000E87C0000}"/>
    <cellStyle name="argen 60" xfId="31997" xr:uid="{00000000-0005-0000-0000-0000E97C0000}"/>
    <cellStyle name="argen 61" xfId="31998" xr:uid="{00000000-0005-0000-0000-0000EA7C0000}"/>
    <cellStyle name="argen 62" xfId="31999" xr:uid="{00000000-0005-0000-0000-0000EB7C0000}"/>
    <cellStyle name="argen 63" xfId="32000" xr:uid="{00000000-0005-0000-0000-0000EC7C0000}"/>
    <cellStyle name="argen 64" xfId="32001" xr:uid="{00000000-0005-0000-0000-0000ED7C0000}"/>
    <cellStyle name="argen 65" xfId="32002" xr:uid="{00000000-0005-0000-0000-0000EE7C0000}"/>
    <cellStyle name="argen 66" xfId="32003" xr:uid="{00000000-0005-0000-0000-0000EF7C0000}"/>
    <cellStyle name="argen 67" xfId="32004" xr:uid="{00000000-0005-0000-0000-0000F07C0000}"/>
    <cellStyle name="argen 68" xfId="32005" xr:uid="{00000000-0005-0000-0000-0000F17C0000}"/>
    <cellStyle name="argen 69" xfId="32006" xr:uid="{00000000-0005-0000-0000-0000F27C0000}"/>
    <cellStyle name="argen 7" xfId="32007" xr:uid="{00000000-0005-0000-0000-0000F37C0000}"/>
    <cellStyle name="argen 8" xfId="32008" xr:uid="{00000000-0005-0000-0000-0000F47C0000}"/>
    <cellStyle name="argen 9" xfId="32009" xr:uid="{00000000-0005-0000-0000-0000F57C0000}"/>
    <cellStyle name="arial" xfId="32010" xr:uid="{00000000-0005-0000-0000-0000F67C0000}"/>
    <cellStyle name="Bad" xfId="32011" xr:uid="{00000000-0005-0000-0000-0000F77C0000}"/>
    <cellStyle name="Bad 2" xfId="32012" xr:uid="{00000000-0005-0000-0000-0000F87C0000}"/>
    <cellStyle name="Black Text" xfId="32013" xr:uid="{00000000-0005-0000-0000-0000F97C0000}"/>
    <cellStyle name="Black Text (No Wrap)" xfId="32014" xr:uid="{00000000-0005-0000-0000-0000FA7C0000}"/>
    <cellStyle name="blp_column_header" xfId="32015" xr:uid="{00000000-0005-0000-0000-0000FB7C0000}"/>
    <cellStyle name="Blue Text" xfId="32016" xr:uid="{00000000-0005-0000-0000-0000FC7C0000}"/>
    <cellStyle name="Blue Text - Ariel 10" xfId="32017" xr:uid="{00000000-0005-0000-0000-0000FD7C0000}"/>
    <cellStyle name="Bold" xfId="32018" xr:uid="{00000000-0005-0000-0000-0000FE7C0000}"/>
    <cellStyle name="BoldRight" xfId="32019" xr:uid="{00000000-0005-0000-0000-0000FF7C0000}"/>
    <cellStyle name="botton" xfId="32020" xr:uid="{00000000-0005-0000-0000-0000007D0000}"/>
    <cellStyle name="bstitutes]_x000a__x000a_; The following mappings take Word for MS-DOS names, PostScript names, and TrueType_x000a__x000a_; names into account" xfId="32021" xr:uid="{00000000-0005-0000-0000-0000017D0000}"/>
    <cellStyle name="bstitutes]_x000a__x000a_; The following mappings take Word for MS-DOS names, PostScript names, and TrueType_x000a__x000a_; names into account 2" xfId="32022" xr:uid="{00000000-0005-0000-0000-0000027D0000}"/>
    <cellStyle name="bstitutes]_x000a__x000a_; The following mappings take Word for MS-DOS names, PostScript names, and TrueType_x000a__x000a_; names into account 3" xfId="32023" xr:uid="{00000000-0005-0000-0000-0000037D0000}"/>
    <cellStyle name="bstitutes]_x000a__x000a_; The following mappings take Word for MS-DOS names, PostScript names, and TrueType_x000a__x000a_; names into account 4" xfId="32024" xr:uid="{00000000-0005-0000-0000-0000047D0000}"/>
    <cellStyle name="bstitutes]_x000d__x000a_; The following mappings take Word for MS-DOS names, PostScript names, and TrueType_x000d__x000a_; names into account" xfId="32025" xr:uid="{00000000-0005-0000-0000-0000057D0000}"/>
    <cellStyle name="bstitutes]_x000d__x000a_; The following mappings take Word for MS-DOS names, PostScript names, and TrueType_x000d__x000a_; names into account 10" xfId="32026" xr:uid="{00000000-0005-0000-0000-0000067D0000}"/>
    <cellStyle name="bstitutes]_x000d__x000a_; The following mappings take Word for MS-DOS names, PostScript names, and TrueType_x000d__x000a_; names into account 10 2" xfId="32027" xr:uid="{00000000-0005-0000-0000-0000077D0000}"/>
    <cellStyle name="bstitutes]_x000d__x000a_; The following mappings take Word for MS-DOS names, PostScript names, and TrueType_x000d__x000a_; names into account 100" xfId="32028" xr:uid="{00000000-0005-0000-0000-0000087D0000}"/>
    <cellStyle name="bstitutes]_x000d__x000a_; The following mappings take Word for MS-DOS names, PostScript names, and TrueType_x000d__x000a_; names into account 100 2" xfId="32029" xr:uid="{00000000-0005-0000-0000-0000097D0000}"/>
    <cellStyle name="bstitutes]_x000d__x000a_; The following mappings take Word for MS-DOS names, PostScript names, and TrueType_x000d__x000a_; names into account 101" xfId="32030" xr:uid="{00000000-0005-0000-0000-00000A7D0000}"/>
    <cellStyle name="bstitutes]_x000d__x000a_; The following mappings take Word for MS-DOS names, PostScript names, and TrueType_x000d__x000a_; names into account 101 2" xfId="32031" xr:uid="{00000000-0005-0000-0000-00000B7D0000}"/>
    <cellStyle name="bstitutes]_x000d__x000a_; The following mappings take Word for MS-DOS names, PostScript names, and TrueType_x000d__x000a_; names into account 102" xfId="32032" xr:uid="{00000000-0005-0000-0000-00000C7D0000}"/>
    <cellStyle name="bstitutes]_x000d__x000a_; The following mappings take Word for MS-DOS names, PostScript names, and TrueType_x000d__x000a_; names into account 102 2" xfId="32033" xr:uid="{00000000-0005-0000-0000-00000D7D0000}"/>
    <cellStyle name="bstitutes]_x000d__x000a_; The following mappings take Word for MS-DOS names, PostScript names, and TrueType_x000d__x000a_; names into account 103" xfId="32034" xr:uid="{00000000-0005-0000-0000-00000E7D0000}"/>
    <cellStyle name="bstitutes]_x000d__x000a_; The following mappings take Word for MS-DOS names, PostScript names, and TrueType_x000d__x000a_; names into account 103 2" xfId="32035" xr:uid="{00000000-0005-0000-0000-00000F7D0000}"/>
    <cellStyle name="bstitutes]_x000d__x000a_; The following mappings take Word for MS-DOS names, PostScript names, and TrueType_x000d__x000a_; names into account 104" xfId="32036" xr:uid="{00000000-0005-0000-0000-0000107D0000}"/>
    <cellStyle name="bstitutes]_x000d__x000a_; The following mappings take Word for MS-DOS names, PostScript names, and TrueType_x000d__x000a_; names into account 104 2" xfId="32037" xr:uid="{00000000-0005-0000-0000-0000117D0000}"/>
    <cellStyle name="bstitutes]_x000d__x000a_; The following mappings take Word for MS-DOS names, PostScript names, and TrueType_x000d__x000a_; names into account 105" xfId="32038" xr:uid="{00000000-0005-0000-0000-0000127D0000}"/>
    <cellStyle name="bstitutes]_x000d__x000a_; The following mappings take Word for MS-DOS names, PostScript names, and TrueType_x000d__x000a_; names into account 106" xfId="32039" xr:uid="{00000000-0005-0000-0000-0000137D0000}"/>
    <cellStyle name="bstitutes]_x000d__x000a_; The following mappings take Word for MS-DOS names, PostScript names, and TrueType_x000d__x000a_; names into account 107" xfId="32040" xr:uid="{00000000-0005-0000-0000-0000147D0000}"/>
    <cellStyle name="bstitutes]_x000d__x000a_; The following mappings take Word for MS-DOS names, PostScript names, and TrueType_x000d__x000a_; names into account 108" xfId="32041" xr:uid="{00000000-0005-0000-0000-0000157D0000}"/>
    <cellStyle name="bstitutes]_x000d__x000a_; The following mappings take Word for MS-DOS names, PostScript names, and TrueType_x000d__x000a_; names into account 11" xfId="32042" xr:uid="{00000000-0005-0000-0000-0000167D0000}"/>
    <cellStyle name="bstitutes]_x000d__x000a_; The following mappings take Word for MS-DOS names, PostScript names, and TrueType_x000d__x000a_; names into account 11 2" xfId="32043" xr:uid="{00000000-0005-0000-0000-0000177D0000}"/>
    <cellStyle name="bstitutes]_x000d__x000a_; The following mappings take Word for MS-DOS names, PostScript names, and TrueType_x000d__x000a_; names into account 12" xfId="32044" xr:uid="{00000000-0005-0000-0000-0000187D0000}"/>
    <cellStyle name="bstitutes]_x000d__x000a_; The following mappings take Word for MS-DOS names, PostScript names, and TrueType_x000d__x000a_; names into account 12 2" xfId="32045" xr:uid="{00000000-0005-0000-0000-0000197D0000}"/>
    <cellStyle name="bstitutes]_x000d__x000a_; The following mappings take Word for MS-DOS names, PostScript names, and TrueType_x000d__x000a_; names into account 13" xfId="32046" xr:uid="{00000000-0005-0000-0000-00001A7D0000}"/>
    <cellStyle name="bstitutes]_x000d__x000a_; The following mappings take Word for MS-DOS names, PostScript names, and TrueType_x000d__x000a_; names into account 13 2" xfId="32047" xr:uid="{00000000-0005-0000-0000-00001B7D0000}"/>
    <cellStyle name="bstitutes]_x000d__x000a_; The following mappings take Word for MS-DOS names, PostScript names, and TrueType_x000d__x000a_; names into account 14" xfId="32048" xr:uid="{00000000-0005-0000-0000-00001C7D0000}"/>
    <cellStyle name="bstitutes]_x000d__x000a_; The following mappings take Word for MS-DOS names, PostScript names, and TrueType_x000d__x000a_; names into account 14 2" xfId="32049" xr:uid="{00000000-0005-0000-0000-00001D7D0000}"/>
    <cellStyle name="bstitutes]_x000d__x000a_; The following mappings take Word for MS-DOS names, PostScript names, and TrueType_x000d__x000a_; names into account 15" xfId="32050" xr:uid="{00000000-0005-0000-0000-00001E7D0000}"/>
    <cellStyle name="bstitutes]_x000d__x000a_; The following mappings take Word for MS-DOS names, PostScript names, and TrueType_x000d__x000a_; names into account 15 2" xfId="32051" xr:uid="{00000000-0005-0000-0000-00001F7D0000}"/>
    <cellStyle name="bstitutes]_x000d__x000a_; The following mappings take Word for MS-DOS names, PostScript names, and TrueType_x000d__x000a_; names into account 16" xfId="32052" xr:uid="{00000000-0005-0000-0000-0000207D0000}"/>
    <cellStyle name="bstitutes]_x000d__x000a_; The following mappings take Word for MS-DOS names, PostScript names, and TrueType_x000d__x000a_; names into account 16 2" xfId="32053" xr:uid="{00000000-0005-0000-0000-0000217D0000}"/>
    <cellStyle name="bstitutes]_x000d__x000a_; The following mappings take Word for MS-DOS names, PostScript names, and TrueType_x000d__x000a_; names into account 17" xfId="32054" xr:uid="{00000000-0005-0000-0000-0000227D0000}"/>
    <cellStyle name="bstitutes]_x000d__x000a_; The following mappings take Word for MS-DOS names, PostScript names, and TrueType_x000d__x000a_; names into account 17 2" xfId="32055" xr:uid="{00000000-0005-0000-0000-0000237D0000}"/>
    <cellStyle name="bstitutes]_x000d__x000a_; The following mappings take Word for MS-DOS names, PostScript names, and TrueType_x000d__x000a_; names into account 17 2 2" xfId="32056" xr:uid="{00000000-0005-0000-0000-0000247D0000}"/>
    <cellStyle name="bstitutes]_x000d__x000a_; The following mappings take Word for MS-DOS names, PostScript names, and TrueType_x000d__x000a_; names into account 17 3" xfId="32057" xr:uid="{00000000-0005-0000-0000-0000257D0000}"/>
    <cellStyle name="bstitutes]_x000d__x000a_; The following mappings take Word for MS-DOS names, PostScript names, and TrueType_x000d__x000a_; names into account 18" xfId="32058" xr:uid="{00000000-0005-0000-0000-0000267D0000}"/>
    <cellStyle name="bstitutes]_x000d__x000a_; The following mappings take Word for MS-DOS names, PostScript names, and TrueType_x000d__x000a_; names into account 18 2" xfId="32059" xr:uid="{00000000-0005-0000-0000-0000277D0000}"/>
    <cellStyle name="bstitutes]_x000d__x000a_; The following mappings take Word for MS-DOS names, PostScript names, and TrueType_x000d__x000a_; names into account 19" xfId="32060" xr:uid="{00000000-0005-0000-0000-0000287D0000}"/>
    <cellStyle name="bstitutes]_x000d__x000a_; The following mappings take Word for MS-DOS names, PostScript names, and TrueType_x000d__x000a_; names into account 19 2" xfId="32061" xr:uid="{00000000-0005-0000-0000-0000297D0000}"/>
    <cellStyle name="bstitutes]_x000d__x000a_; The following mappings take Word for MS-DOS names, PostScript names, and TrueType_x000d__x000a_; names into account 2" xfId="32062" xr:uid="{00000000-0005-0000-0000-00002A7D0000}"/>
    <cellStyle name="bstitutes]_x000d__x000a_; The following mappings take Word for MS-DOS names, PostScript names, and TrueType_x000d__x000a_; names into account 2 10" xfId="32063" xr:uid="{00000000-0005-0000-0000-00002B7D0000}"/>
    <cellStyle name="bstitutes]_x000d__x000a_; The following mappings take Word for MS-DOS names, PostScript names, and TrueType_x000d__x000a_; names into account 2 10 2" xfId="32064" xr:uid="{00000000-0005-0000-0000-00002C7D0000}"/>
    <cellStyle name="bstitutes]_x000d__x000a_; The following mappings take Word for MS-DOS names, PostScript names, and TrueType_x000d__x000a_; names into account 2 10 2 2" xfId="32065" xr:uid="{00000000-0005-0000-0000-00002D7D0000}"/>
    <cellStyle name="bstitutes]_x000d__x000a_; The following mappings take Word for MS-DOS names, PostScript names, and TrueType_x000d__x000a_; names into account 2 10 2 3" xfId="32066" xr:uid="{00000000-0005-0000-0000-00002E7D0000}"/>
    <cellStyle name="bstitutes]_x000d__x000a_; The following mappings take Word for MS-DOS names, PostScript names, and TrueType_x000d__x000a_; names into account 2 10 3" xfId="32067" xr:uid="{00000000-0005-0000-0000-00002F7D0000}"/>
    <cellStyle name="bstitutes]_x000d__x000a_; The following mappings take Word for MS-DOS names, PostScript names, and TrueType_x000d__x000a_; names into account 2 11" xfId="32068" xr:uid="{00000000-0005-0000-0000-0000307D0000}"/>
    <cellStyle name="bstitutes]_x000d__x000a_; The following mappings take Word for MS-DOS names, PostScript names, and TrueType_x000d__x000a_; names into account 2 11 2" xfId="32069" xr:uid="{00000000-0005-0000-0000-0000317D0000}"/>
    <cellStyle name="bstitutes]_x000d__x000a_; The following mappings take Word for MS-DOS names, PostScript names, and TrueType_x000d__x000a_; names into account 2 11 2 2" xfId="32070" xr:uid="{00000000-0005-0000-0000-0000327D0000}"/>
    <cellStyle name="bstitutes]_x000d__x000a_; The following mappings take Word for MS-DOS names, PostScript names, and TrueType_x000d__x000a_; names into account 2 11 2 3" xfId="32071" xr:uid="{00000000-0005-0000-0000-0000337D0000}"/>
    <cellStyle name="bstitutes]_x000d__x000a_; The following mappings take Word for MS-DOS names, PostScript names, and TrueType_x000d__x000a_; names into account 2 11 3" xfId="32072" xr:uid="{00000000-0005-0000-0000-0000347D0000}"/>
    <cellStyle name="bstitutes]_x000d__x000a_; The following mappings take Word for MS-DOS names, PostScript names, and TrueType_x000d__x000a_; names into account 2 12" xfId="32073" xr:uid="{00000000-0005-0000-0000-0000357D0000}"/>
    <cellStyle name="bstitutes]_x000d__x000a_; The following mappings take Word for MS-DOS names, PostScript names, and TrueType_x000d__x000a_; names into account 2 12 2" xfId="32074" xr:uid="{00000000-0005-0000-0000-0000367D0000}"/>
    <cellStyle name="bstitutes]_x000d__x000a_; The following mappings take Word for MS-DOS names, PostScript names, and TrueType_x000d__x000a_; names into account 2 12 2 2" xfId="32075" xr:uid="{00000000-0005-0000-0000-0000377D0000}"/>
    <cellStyle name="bstitutes]_x000d__x000a_; The following mappings take Word for MS-DOS names, PostScript names, and TrueType_x000d__x000a_; names into account 2 12 2 3" xfId="32076" xr:uid="{00000000-0005-0000-0000-0000387D0000}"/>
    <cellStyle name="bstitutes]_x000d__x000a_; The following mappings take Word for MS-DOS names, PostScript names, and TrueType_x000d__x000a_; names into account 2 12 3" xfId="32077" xr:uid="{00000000-0005-0000-0000-0000397D0000}"/>
    <cellStyle name="bstitutes]_x000d__x000a_; The following mappings take Word for MS-DOS names, PostScript names, and TrueType_x000d__x000a_; names into account 2 13" xfId="32078" xr:uid="{00000000-0005-0000-0000-00003A7D0000}"/>
    <cellStyle name="bstitutes]_x000d__x000a_; The following mappings take Word for MS-DOS names, PostScript names, and TrueType_x000d__x000a_; names into account 2 13 2" xfId="32079" xr:uid="{00000000-0005-0000-0000-00003B7D0000}"/>
    <cellStyle name="bstitutes]_x000d__x000a_; The following mappings take Word for MS-DOS names, PostScript names, and TrueType_x000d__x000a_; names into account 2 13 2 2" xfId="32080" xr:uid="{00000000-0005-0000-0000-00003C7D0000}"/>
    <cellStyle name="bstitutes]_x000d__x000a_; The following mappings take Word for MS-DOS names, PostScript names, and TrueType_x000d__x000a_; names into account 2 13 2 3" xfId="32081" xr:uid="{00000000-0005-0000-0000-00003D7D0000}"/>
    <cellStyle name="bstitutes]_x000d__x000a_; The following mappings take Word for MS-DOS names, PostScript names, and TrueType_x000d__x000a_; names into account 2 13 3" xfId="32082" xr:uid="{00000000-0005-0000-0000-00003E7D0000}"/>
    <cellStyle name="bstitutes]_x000d__x000a_; The following mappings take Word for MS-DOS names, PostScript names, and TrueType_x000d__x000a_; names into account 2 13 4" xfId="32083" xr:uid="{00000000-0005-0000-0000-00003F7D0000}"/>
    <cellStyle name="bstitutes]_x000d__x000a_; The following mappings take Word for MS-DOS names, PostScript names, and TrueType_x000d__x000a_; names into account 2 14" xfId="32084" xr:uid="{00000000-0005-0000-0000-0000407D0000}"/>
    <cellStyle name="bstitutes]_x000d__x000a_; The following mappings take Word for MS-DOS names, PostScript names, and TrueType_x000d__x000a_; names into account 2 14 2" xfId="32085" xr:uid="{00000000-0005-0000-0000-0000417D0000}"/>
    <cellStyle name="bstitutes]_x000d__x000a_; The following mappings take Word for MS-DOS names, PostScript names, and TrueType_x000d__x000a_; names into account 2 14 2 2" xfId="32086" xr:uid="{00000000-0005-0000-0000-0000427D0000}"/>
    <cellStyle name="bstitutes]_x000d__x000a_; The following mappings take Word for MS-DOS names, PostScript names, and TrueType_x000d__x000a_; names into account 2 14 2 3" xfId="32087" xr:uid="{00000000-0005-0000-0000-0000437D0000}"/>
    <cellStyle name="bstitutes]_x000d__x000a_; The following mappings take Word for MS-DOS names, PostScript names, and TrueType_x000d__x000a_; names into account 2 14 3" xfId="32088" xr:uid="{00000000-0005-0000-0000-0000447D0000}"/>
    <cellStyle name="bstitutes]_x000d__x000a_; The following mappings take Word for MS-DOS names, PostScript names, and TrueType_x000d__x000a_; names into account 2 14 4" xfId="32089" xr:uid="{00000000-0005-0000-0000-0000457D0000}"/>
    <cellStyle name="bstitutes]_x000d__x000a_; The following mappings take Word for MS-DOS names, PostScript names, and TrueType_x000d__x000a_; names into account 2 15" xfId="32090" xr:uid="{00000000-0005-0000-0000-0000467D0000}"/>
    <cellStyle name="bstitutes]_x000d__x000a_; The following mappings take Word for MS-DOS names, PostScript names, and TrueType_x000d__x000a_; names into account 2 15 2" xfId="32091" xr:uid="{00000000-0005-0000-0000-0000477D0000}"/>
    <cellStyle name="bstitutes]_x000d__x000a_; The following mappings take Word for MS-DOS names, PostScript names, and TrueType_x000d__x000a_; names into account 2 15 2 2" xfId="32092" xr:uid="{00000000-0005-0000-0000-0000487D0000}"/>
    <cellStyle name="bstitutes]_x000d__x000a_; The following mappings take Word for MS-DOS names, PostScript names, and TrueType_x000d__x000a_; names into account 2 15 2 3" xfId="32093" xr:uid="{00000000-0005-0000-0000-0000497D0000}"/>
    <cellStyle name="bstitutes]_x000d__x000a_; The following mappings take Word for MS-DOS names, PostScript names, and TrueType_x000d__x000a_; names into account 2 15 3" xfId="32094" xr:uid="{00000000-0005-0000-0000-00004A7D0000}"/>
    <cellStyle name="bstitutes]_x000d__x000a_; The following mappings take Word for MS-DOS names, PostScript names, and TrueType_x000d__x000a_; names into account 2 16" xfId="32095" xr:uid="{00000000-0005-0000-0000-00004B7D0000}"/>
    <cellStyle name="bstitutes]_x000d__x000a_; The following mappings take Word for MS-DOS names, PostScript names, and TrueType_x000d__x000a_; names into account 2 16 2" xfId="32096" xr:uid="{00000000-0005-0000-0000-00004C7D0000}"/>
    <cellStyle name="bstitutes]_x000d__x000a_; The following mappings take Word for MS-DOS names, PostScript names, and TrueType_x000d__x000a_; names into account 2 16 3" xfId="32097" xr:uid="{00000000-0005-0000-0000-00004D7D0000}"/>
    <cellStyle name="bstitutes]_x000d__x000a_; The following mappings take Word for MS-DOS names, PostScript names, and TrueType_x000d__x000a_; names into account 2 16 4" xfId="32098" xr:uid="{00000000-0005-0000-0000-00004E7D0000}"/>
    <cellStyle name="bstitutes]_x000d__x000a_; The following mappings take Word for MS-DOS names, PostScript names, and TrueType_x000d__x000a_; names into account 2 17" xfId="32099" xr:uid="{00000000-0005-0000-0000-00004F7D0000}"/>
    <cellStyle name="bstitutes]_x000d__x000a_; The following mappings take Word for MS-DOS names, PostScript names, and TrueType_x000d__x000a_; names into account 2 17 2" xfId="32100" xr:uid="{00000000-0005-0000-0000-0000507D0000}"/>
    <cellStyle name="bstitutes]_x000d__x000a_; The following mappings take Word for MS-DOS names, PostScript names, and TrueType_x000d__x000a_; names into account 2 17 3" xfId="32101" xr:uid="{00000000-0005-0000-0000-0000517D0000}"/>
    <cellStyle name="bstitutes]_x000d__x000a_; The following mappings take Word for MS-DOS names, PostScript names, and TrueType_x000d__x000a_; names into account 2 17 4" xfId="32102" xr:uid="{00000000-0005-0000-0000-0000527D0000}"/>
    <cellStyle name="bstitutes]_x000d__x000a_; The following mappings take Word for MS-DOS names, PostScript names, and TrueType_x000d__x000a_; names into account 2 18" xfId="32103" xr:uid="{00000000-0005-0000-0000-0000537D0000}"/>
    <cellStyle name="bstitutes]_x000d__x000a_; The following mappings take Word for MS-DOS names, PostScript names, and TrueType_x000d__x000a_; names into account 2 18 2" xfId="32104" xr:uid="{00000000-0005-0000-0000-0000547D0000}"/>
    <cellStyle name="bstitutes]_x000d__x000a_; The following mappings take Word for MS-DOS names, PostScript names, and TrueType_x000d__x000a_; names into account 2 18 3" xfId="32105" xr:uid="{00000000-0005-0000-0000-0000557D0000}"/>
    <cellStyle name="bstitutes]_x000d__x000a_; The following mappings take Word for MS-DOS names, PostScript names, and TrueType_x000d__x000a_; names into account 2 18 4" xfId="32106" xr:uid="{00000000-0005-0000-0000-0000567D0000}"/>
    <cellStyle name="bstitutes]_x000d__x000a_; The following mappings take Word for MS-DOS names, PostScript names, and TrueType_x000d__x000a_; names into account 2 19" xfId="32107" xr:uid="{00000000-0005-0000-0000-0000577D0000}"/>
    <cellStyle name="bstitutes]_x000d__x000a_; The following mappings take Word for MS-DOS names, PostScript names, and TrueType_x000d__x000a_; names into account 2 19 2" xfId="32108" xr:uid="{00000000-0005-0000-0000-0000587D0000}"/>
    <cellStyle name="bstitutes]_x000d__x000a_; The following mappings take Word for MS-DOS names, PostScript names, and TrueType_x000d__x000a_; names into account 2 19 3" xfId="32109" xr:uid="{00000000-0005-0000-0000-0000597D0000}"/>
    <cellStyle name="bstitutes]_x000d__x000a_; The following mappings take Word for MS-DOS names, PostScript names, and TrueType_x000d__x000a_; names into account 2 19 4" xfId="32110" xr:uid="{00000000-0005-0000-0000-00005A7D0000}"/>
    <cellStyle name="bstitutes]_x000d__x000a_; The following mappings take Word for MS-DOS names, PostScript names, and TrueType_x000d__x000a_; names into account 2 2" xfId="32111" xr:uid="{00000000-0005-0000-0000-00005B7D0000}"/>
    <cellStyle name="bstitutes]_x000d__x000a_; The following mappings take Word for MS-DOS names, PostScript names, and TrueType_x000d__x000a_; names into account 2 2 10" xfId="32112" xr:uid="{00000000-0005-0000-0000-00005C7D0000}"/>
    <cellStyle name="bstitutes]_x000d__x000a_; The following mappings take Word for MS-DOS names, PostScript names, and TrueType_x000d__x000a_; names into account 2 2 10 10" xfId="32113" xr:uid="{00000000-0005-0000-0000-00005D7D0000}"/>
    <cellStyle name="bstitutes]_x000d__x000a_; The following mappings take Word for MS-DOS names, PostScript names, and TrueType_x000d__x000a_; names into account 2 2 10 2" xfId="32114" xr:uid="{00000000-0005-0000-0000-00005E7D0000}"/>
    <cellStyle name="bstitutes]_x000d__x000a_; The following mappings take Word for MS-DOS names, PostScript names, and TrueType_x000d__x000a_; names into account 2 2 10 2 2" xfId="32115" xr:uid="{00000000-0005-0000-0000-00005F7D0000}"/>
    <cellStyle name="bstitutes]_x000d__x000a_; The following mappings take Word for MS-DOS names, PostScript names, and TrueType_x000d__x000a_; names into account 2 2 10 3" xfId="32116" xr:uid="{00000000-0005-0000-0000-0000607D0000}"/>
    <cellStyle name="bstitutes]_x000d__x000a_; The following mappings take Word for MS-DOS names, PostScript names, and TrueType_x000d__x000a_; names into account 2 2 10 3 2" xfId="32117" xr:uid="{00000000-0005-0000-0000-0000617D0000}"/>
    <cellStyle name="bstitutes]_x000d__x000a_; The following mappings take Word for MS-DOS names, PostScript names, and TrueType_x000d__x000a_; names into account 2 2 10 4" xfId="32118" xr:uid="{00000000-0005-0000-0000-0000627D0000}"/>
    <cellStyle name="bstitutes]_x000d__x000a_; The following mappings take Word for MS-DOS names, PostScript names, and TrueType_x000d__x000a_; names into account 2 2 10 4 2" xfId="32119" xr:uid="{00000000-0005-0000-0000-0000637D0000}"/>
    <cellStyle name="bstitutes]_x000d__x000a_; The following mappings take Word for MS-DOS names, PostScript names, and TrueType_x000d__x000a_; names into account 2 2 10 5" xfId="32120" xr:uid="{00000000-0005-0000-0000-0000647D0000}"/>
    <cellStyle name="bstitutes]_x000d__x000a_; The following mappings take Word for MS-DOS names, PostScript names, and TrueType_x000d__x000a_; names into account 2 2 10 5 2" xfId="32121" xr:uid="{00000000-0005-0000-0000-0000657D0000}"/>
    <cellStyle name="bstitutes]_x000d__x000a_; The following mappings take Word for MS-DOS names, PostScript names, and TrueType_x000d__x000a_; names into account 2 2 10 6" xfId="32122" xr:uid="{00000000-0005-0000-0000-0000667D0000}"/>
    <cellStyle name="bstitutes]_x000d__x000a_; The following mappings take Word for MS-DOS names, PostScript names, and TrueType_x000d__x000a_; names into account 2 2 10 6 2" xfId="32123" xr:uid="{00000000-0005-0000-0000-0000677D0000}"/>
    <cellStyle name="bstitutes]_x000d__x000a_; The following mappings take Word for MS-DOS names, PostScript names, and TrueType_x000d__x000a_; names into account 2 2 10 7" xfId="32124" xr:uid="{00000000-0005-0000-0000-0000687D0000}"/>
    <cellStyle name="bstitutes]_x000d__x000a_; The following mappings take Word for MS-DOS names, PostScript names, and TrueType_x000d__x000a_; names into account 2 2 10 7 2" xfId="32125" xr:uid="{00000000-0005-0000-0000-0000697D0000}"/>
    <cellStyle name="bstitutes]_x000d__x000a_; The following mappings take Word for MS-DOS names, PostScript names, and TrueType_x000d__x000a_; names into account 2 2 10 8" xfId="32126" xr:uid="{00000000-0005-0000-0000-00006A7D0000}"/>
    <cellStyle name="bstitutes]_x000d__x000a_; The following mappings take Word for MS-DOS names, PostScript names, and TrueType_x000d__x000a_; names into account 2 2 10 8 2" xfId="32127" xr:uid="{00000000-0005-0000-0000-00006B7D0000}"/>
    <cellStyle name="bstitutes]_x000d__x000a_; The following mappings take Word for MS-DOS names, PostScript names, and TrueType_x000d__x000a_; names into account 2 2 10 9" xfId="32128" xr:uid="{00000000-0005-0000-0000-00006C7D0000}"/>
    <cellStyle name="bstitutes]_x000d__x000a_; The following mappings take Word for MS-DOS names, PostScript names, and TrueType_x000d__x000a_; names into account 2 2 10 9 2" xfId="32129" xr:uid="{00000000-0005-0000-0000-00006D7D0000}"/>
    <cellStyle name="bstitutes]_x000d__x000a_; The following mappings take Word for MS-DOS names, PostScript names, and TrueType_x000d__x000a_; names into account 2 2 11" xfId="32130" xr:uid="{00000000-0005-0000-0000-00006E7D0000}"/>
    <cellStyle name="bstitutes]_x000d__x000a_; The following mappings take Word for MS-DOS names, PostScript names, and TrueType_x000d__x000a_; names into account 2 2 11 2" xfId="32131" xr:uid="{00000000-0005-0000-0000-00006F7D0000}"/>
    <cellStyle name="bstitutes]_x000d__x000a_; The following mappings take Word for MS-DOS names, PostScript names, and TrueType_x000d__x000a_; names into account 2 2 12" xfId="32132" xr:uid="{00000000-0005-0000-0000-0000707D0000}"/>
    <cellStyle name="bstitutes]_x000d__x000a_; The following mappings take Word for MS-DOS names, PostScript names, and TrueType_x000d__x000a_; names into account 2 2 12 2" xfId="32133" xr:uid="{00000000-0005-0000-0000-0000717D0000}"/>
    <cellStyle name="bstitutes]_x000d__x000a_; The following mappings take Word for MS-DOS names, PostScript names, and TrueType_x000d__x000a_; names into account 2 2 13" xfId="32134" xr:uid="{00000000-0005-0000-0000-0000727D0000}"/>
    <cellStyle name="bstitutes]_x000d__x000a_; The following mappings take Word for MS-DOS names, PostScript names, and TrueType_x000d__x000a_; names into account 2 2 13 2" xfId="32135" xr:uid="{00000000-0005-0000-0000-0000737D0000}"/>
    <cellStyle name="bstitutes]_x000d__x000a_; The following mappings take Word for MS-DOS names, PostScript names, and TrueType_x000d__x000a_; names into account 2 2 14" xfId="32136" xr:uid="{00000000-0005-0000-0000-0000747D0000}"/>
    <cellStyle name="bstitutes]_x000d__x000a_; The following mappings take Word for MS-DOS names, PostScript names, and TrueType_x000d__x000a_; names into account 2 2 14 2" xfId="32137" xr:uid="{00000000-0005-0000-0000-0000757D0000}"/>
    <cellStyle name="bstitutes]_x000d__x000a_; The following mappings take Word for MS-DOS names, PostScript names, and TrueType_x000d__x000a_; names into account 2 2 15" xfId="32138" xr:uid="{00000000-0005-0000-0000-0000767D0000}"/>
    <cellStyle name="bstitutes]_x000d__x000a_; The following mappings take Word for MS-DOS names, PostScript names, and TrueType_x000d__x000a_; names into account 2 2 15 2" xfId="32139" xr:uid="{00000000-0005-0000-0000-0000777D0000}"/>
    <cellStyle name="bstitutes]_x000d__x000a_; The following mappings take Word for MS-DOS names, PostScript names, and TrueType_x000d__x000a_; names into account 2 2 16" xfId="32140" xr:uid="{00000000-0005-0000-0000-0000787D0000}"/>
    <cellStyle name="bstitutes]_x000d__x000a_; The following mappings take Word for MS-DOS names, PostScript names, and TrueType_x000d__x000a_; names into account 2 2 16 2" xfId="32141" xr:uid="{00000000-0005-0000-0000-0000797D0000}"/>
    <cellStyle name="bstitutes]_x000d__x000a_; The following mappings take Word for MS-DOS names, PostScript names, and TrueType_x000d__x000a_; names into account 2 2 17" xfId="32142" xr:uid="{00000000-0005-0000-0000-00007A7D0000}"/>
    <cellStyle name="bstitutes]_x000d__x000a_; The following mappings take Word for MS-DOS names, PostScript names, and TrueType_x000d__x000a_; names into account 2 2 17 2" xfId="32143" xr:uid="{00000000-0005-0000-0000-00007B7D0000}"/>
    <cellStyle name="bstitutes]_x000d__x000a_; The following mappings take Word for MS-DOS names, PostScript names, and TrueType_x000d__x000a_; names into account 2 2 18" xfId="32144" xr:uid="{00000000-0005-0000-0000-00007C7D0000}"/>
    <cellStyle name="bstitutes]_x000d__x000a_; The following mappings take Word for MS-DOS names, PostScript names, and TrueType_x000d__x000a_; names into account 2 2 18 2" xfId="32145" xr:uid="{00000000-0005-0000-0000-00007D7D0000}"/>
    <cellStyle name="bstitutes]_x000d__x000a_; The following mappings take Word for MS-DOS names, PostScript names, and TrueType_x000d__x000a_; names into account 2 2 19" xfId="32146" xr:uid="{00000000-0005-0000-0000-00007E7D0000}"/>
    <cellStyle name="bstitutes]_x000d__x000a_; The following mappings take Word for MS-DOS names, PostScript names, and TrueType_x000d__x000a_; names into account 2 2 19 2" xfId="32147" xr:uid="{00000000-0005-0000-0000-00007F7D0000}"/>
    <cellStyle name="bstitutes]_x000d__x000a_; The following mappings take Word for MS-DOS names, PostScript names, and TrueType_x000d__x000a_; names into account 2 2 2" xfId="32148" xr:uid="{00000000-0005-0000-0000-0000807D0000}"/>
    <cellStyle name="bstitutes]_x000d__x000a_; The following mappings take Word for MS-DOS names, PostScript names, and TrueType_x000d__x000a_; names into account 2 2 2 10" xfId="32149" xr:uid="{00000000-0005-0000-0000-0000817D0000}"/>
    <cellStyle name="bstitutes]_x000d__x000a_; The following mappings take Word for MS-DOS names, PostScript names, and TrueType_x000d__x000a_; names into account 2 2 2 10 2" xfId="32150" xr:uid="{00000000-0005-0000-0000-0000827D0000}"/>
    <cellStyle name="bstitutes]_x000d__x000a_; The following mappings take Word for MS-DOS names, PostScript names, and TrueType_x000d__x000a_; names into account 2 2 2 11" xfId="32151" xr:uid="{00000000-0005-0000-0000-0000837D0000}"/>
    <cellStyle name="bstitutes]_x000d__x000a_; The following mappings take Word for MS-DOS names, PostScript names, and TrueType_x000d__x000a_; names into account 2 2 2 2" xfId="32152" xr:uid="{00000000-0005-0000-0000-0000847D0000}"/>
    <cellStyle name="bstitutes]_x000d__x000a_; The following mappings take Word for MS-DOS names, PostScript names, and TrueType_x000d__x000a_; names into account 2 2 2 2 10" xfId="32153" xr:uid="{00000000-0005-0000-0000-0000857D0000}"/>
    <cellStyle name="bstitutes]_x000d__x000a_; The following mappings take Word for MS-DOS names, PostScript names, and TrueType_x000d__x000a_; names into account 2 2 2 2 2" xfId="32154" xr:uid="{00000000-0005-0000-0000-0000867D0000}"/>
    <cellStyle name="bstitutes]_x000d__x000a_; The following mappings take Word for MS-DOS names, PostScript names, and TrueType_x000d__x000a_; names into account 2 2 2 2 2 2" xfId="32155" xr:uid="{00000000-0005-0000-0000-0000877D0000}"/>
    <cellStyle name="bstitutes]_x000d__x000a_; The following mappings take Word for MS-DOS names, PostScript names, and TrueType_x000d__x000a_; names into account 2 2 2 2 3" xfId="32156" xr:uid="{00000000-0005-0000-0000-0000887D0000}"/>
    <cellStyle name="bstitutes]_x000d__x000a_; The following mappings take Word for MS-DOS names, PostScript names, and TrueType_x000d__x000a_; names into account 2 2 2 2 3 2" xfId="32157" xr:uid="{00000000-0005-0000-0000-0000897D0000}"/>
    <cellStyle name="bstitutes]_x000d__x000a_; The following mappings take Word for MS-DOS names, PostScript names, and TrueType_x000d__x000a_; names into account 2 2 2 2 4" xfId="32158" xr:uid="{00000000-0005-0000-0000-00008A7D0000}"/>
    <cellStyle name="bstitutes]_x000d__x000a_; The following mappings take Word for MS-DOS names, PostScript names, and TrueType_x000d__x000a_; names into account 2 2 2 2 4 2" xfId="32159" xr:uid="{00000000-0005-0000-0000-00008B7D0000}"/>
    <cellStyle name="bstitutes]_x000d__x000a_; The following mappings take Word for MS-DOS names, PostScript names, and TrueType_x000d__x000a_; names into account 2 2 2 2 5" xfId="32160" xr:uid="{00000000-0005-0000-0000-00008C7D0000}"/>
    <cellStyle name="bstitutes]_x000d__x000a_; The following mappings take Word for MS-DOS names, PostScript names, and TrueType_x000d__x000a_; names into account 2 2 2 2 5 2" xfId="32161" xr:uid="{00000000-0005-0000-0000-00008D7D0000}"/>
    <cellStyle name="bstitutes]_x000d__x000a_; The following mappings take Word for MS-DOS names, PostScript names, and TrueType_x000d__x000a_; names into account 2 2 2 2 6" xfId="32162" xr:uid="{00000000-0005-0000-0000-00008E7D0000}"/>
    <cellStyle name="bstitutes]_x000d__x000a_; The following mappings take Word for MS-DOS names, PostScript names, and TrueType_x000d__x000a_; names into account 2 2 2 2 6 2" xfId="32163" xr:uid="{00000000-0005-0000-0000-00008F7D0000}"/>
    <cellStyle name="bstitutes]_x000d__x000a_; The following mappings take Word for MS-DOS names, PostScript names, and TrueType_x000d__x000a_; names into account 2 2 2 2 7" xfId="32164" xr:uid="{00000000-0005-0000-0000-0000907D0000}"/>
    <cellStyle name="bstitutes]_x000d__x000a_; The following mappings take Word for MS-DOS names, PostScript names, and TrueType_x000d__x000a_; names into account 2 2 2 2 7 2" xfId="32165" xr:uid="{00000000-0005-0000-0000-0000917D0000}"/>
    <cellStyle name="bstitutes]_x000d__x000a_; The following mappings take Word for MS-DOS names, PostScript names, and TrueType_x000d__x000a_; names into account 2 2 2 2 8" xfId="32166" xr:uid="{00000000-0005-0000-0000-0000927D0000}"/>
    <cellStyle name="bstitutes]_x000d__x000a_; The following mappings take Word for MS-DOS names, PostScript names, and TrueType_x000d__x000a_; names into account 2 2 2 2 8 2" xfId="32167" xr:uid="{00000000-0005-0000-0000-0000937D0000}"/>
    <cellStyle name="bstitutes]_x000d__x000a_; The following mappings take Word for MS-DOS names, PostScript names, and TrueType_x000d__x000a_; names into account 2 2 2 2 9" xfId="32168" xr:uid="{00000000-0005-0000-0000-0000947D0000}"/>
    <cellStyle name="bstitutes]_x000d__x000a_; The following mappings take Word for MS-DOS names, PostScript names, and TrueType_x000d__x000a_; names into account 2 2 2 2 9 2" xfId="32169" xr:uid="{00000000-0005-0000-0000-0000957D0000}"/>
    <cellStyle name="bstitutes]_x000d__x000a_; The following mappings take Word for MS-DOS names, PostScript names, and TrueType_x000d__x000a_; names into account 2 2 2 3" xfId="32170" xr:uid="{00000000-0005-0000-0000-0000967D0000}"/>
    <cellStyle name="bstitutes]_x000d__x000a_; The following mappings take Word for MS-DOS names, PostScript names, and TrueType_x000d__x000a_; names into account 2 2 2 3 2" xfId="32171" xr:uid="{00000000-0005-0000-0000-0000977D0000}"/>
    <cellStyle name="bstitutes]_x000d__x000a_; The following mappings take Word for MS-DOS names, PostScript names, and TrueType_x000d__x000a_; names into account 2 2 2 4" xfId="32172" xr:uid="{00000000-0005-0000-0000-0000987D0000}"/>
    <cellStyle name="bstitutes]_x000d__x000a_; The following mappings take Word for MS-DOS names, PostScript names, and TrueType_x000d__x000a_; names into account 2 2 2 4 2" xfId="32173" xr:uid="{00000000-0005-0000-0000-0000997D0000}"/>
    <cellStyle name="bstitutes]_x000d__x000a_; The following mappings take Word for MS-DOS names, PostScript names, and TrueType_x000d__x000a_; names into account 2 2 2 5" xfId="32174" xr:uid="{00000000-0005-0000-0000-00009A7D0000}"/>
    <cellStyle name="bstitutes]_x000d__x000a_; The following mappings take Word for MS-DOS names, PostScript names, and TrueType_x000d__x000a_; names into account 2 2 2 5 2" xfId="32175" xr:uid="{00000000-0005-0000-0000-00009B7D0000}"/>
    <cellStyle name="bstitutes]_x000d__x000a_; The following mappings take Word for MS-DOS names, PostScript names, and TrueType_x000d__x000a_; names into account 2 2 2 6" xfId="32176" xr:uid="{00000000-0005-0000-0000-00009C7D0000}"/>
    <cellStyle name="bstitutes]_x000d__x000a_; The following mappings take Word for MS-DOS names, PostScript names, and TrueType_x000d__x000a_; names into account 2 2 2 6 2" xfId="32177" xr:uid="{00000000-0005-0000-0000-00009D7D0000}"/>
    <cellStyle name="bstitutes]_x000d__x000a_; The following mappings take Word for MS-DOS names, PostScript names, and TrueType_x000d__x000a_; names into account 2 2 2 7" xfId="32178" xr:uid="{00000000-0005-0000-0000-00009E7D0000}"/>
    <cellStyle name="bstitutes]_x000d__x000a_; The following mappings take Word for MS-DOS names, PostScript names, and TrueType_x000d__x000a_; names into account 2 2 2 7 2" xfId="32179" xr:uid="{00000000-0005-0000-0000-00009F7D0000}"/>
    <cellStyle name="bstitutes]_x000d__x000a_; The following mappings take Word for MS-DOS names, PostScript names, and TrueType_x000d__x000a_; names into account 2 2 2 8" xfId="32180" xr:uid="{00000000-0005-0000-0000-0000A07D0000}"/>
    <cellStyle name="bstitutes]_x000d__x000a_; The following mappings take Word for MS-DOS names, PostScript names, and TrueType_x000d__x000a_; names into account 2 2 2 8 2" xfId="32181" xr:uid="{00000000-0005-0000-0000-0000A17D0000}"/>
    <cellStyle name="bstitutes]_x000d__x000a_; The following mappings take Word for MS-DOS names, PostScript names, and TrueType_x000d__x000a_; names into account 2 2 2 9" xfId="32182" xr:uid="{00000000-0005-0000-0000-0000A27D0000}"/>
    <cellStyle name="bstitutes]_x000d__x000a_; The following mappings take Word for MS-DOS names, PostScript names, and TrueType_x000d__x000a_; names into account 2 2 2 9 2" xfId="32183" xr:uid="{00000000-0005-0000-0000-0000A37D0000}"/>
    <cellStyle name="bstitutes]_x000d__x000a_; The following mappings take Word for MS-DOS names, PostScript names, and TrueType_x000d__x000a_; names into account 2 2 20" xfId="32184" xr:uid="{00000000-0005-0000-0000-0000A47D0000}"/>
    <cellStyle name="bstitutes]_x000d__x000a_; The following mappings take Word for MS-DOS names, PostScript names, and TrueType_x000d__x000a_; names into account 2 2 20 2" xfId="32185" xr:uid="{00000000-0005-0000-0000-0000A57D0000}"/>
    <cellStyle name="bstitutes]_x000d__x000a_; The following mappings take Word for MS-DOS names, PostScript names, and TrueType_x000d__x000a_; names into account 2 2 21" xfId="32186" xr:uid="{00000000-0005-0000-0000-0000A67D0000}"/>
    <cellStyle name="bstitutes]_x000d__x000a_; The following mappings take Word for MS-DOS names, PostScript names, and TrueType_x000d__x000a_; names into account 2 2 21 2" xfId="32187" xr:uid="{00000000-0005-0000-0000-0000A77D0000}"/>
    <cellStyle name="bstitutes]_x000d__x000a_; The following mappings take Word for MS-DOS names, PostScript names, and TrueType_x000d__x000a_; names into account 2 2 22" xfId="32188" xr:uid="{00000000-0005-0000-0000-0000A87D0000}"/>
    <cellStyle name="bstitutes]_x000d__x000a_; The following mappings take Word for MS-DOS names, PostScript names, and TrueType_x000d__x000a_; names into account 2 2 22 2" xfId="32189" xr:uid="{00000000-0005-0000-0000-0000A97D0000}"/>
    <cellStyle name="bstitutes]_x000d__x000a_; The following mappings take Word for MS-DOS names, PostScript names, and TrueType_x000d__x000a_; names into account 2 2 23" xfId="32190" xr:uid="{00000000-0005-0000-0000-0000AA7D0000}"/>
    <cellStyle name="bstitutes]_x000d__x000a_; The following mappings take Word for MS-DOS names, PostScript names, and TrueType_x000d__x000a_; names into account 2 2 23 2" xfId="32191" xr:uid="{00000000-0005-0000-0000-0000AB7D0000}"/>
    <cellStyle name="bstitutes]_x000d__x000a_; The following mappings take Word for MS-DOS names, PostScript names, and TrueType_x000d__x000a_; names into account 2 2 24" xfId="32192" xr:uid="{00000000-0005-0000-0000-0000AC7D0000}"/>
    <cellStyle name="bstitutes]_x000d__x000a_; The following mappings take Word for MS-DOS names, PostScript names, and TrueType_x000d__x000a_; names into account 2 2 24 2" xfId="32193" xr:uid="{00000000-0005-0000-0000-0000AD7D0000}"/>
    <cellStyle name="bstitutes]_x000d__x000a_; The following mappings take Word for MS-DOS names, PostScript names, and TrueType_x000d__x000a_; names into account 2 2 25" xfId="32194" xr:uid="{00000000-0005-0000-0000-0000AE7D0000}"/>
    <cellStyle name="bstitutes]_x000d__x000a_; The following mappings take Word for MS-DOS names, PostScript names, and TrueType_x000d__x000a_; names into account 2 2 25 2" xfId="32195" xr:uid="{00000000-0005-0000-0000-0000AF7D0000}"/>
    <cellStyle name="bstitutes]_x000d__x000a_; The following mappings take Word for MS-DOS names, PostScript names, and TrueType_x000d__x000a_; names into account 2 2 26" xfId="32196" xr:uid="{00000000-0005-0000-0000-0000B07D0000}"/>
    <cellStyle name="bstitutes]_x000d__x000a_; The following mappings take Word for MS-DOS names, PostScript names, and TrueType_x000d__x000a_; names into account 2 2 26 2" xfId="32197" xr:uid="{00000000-0005-0000-0000-0000B17D0000}"/>
    <cellStyle name="bstitutes]_x000d__x000a_; The following mappings take Word for MS-DOS names, PostScript names, and TrueType_x000d__x000a_; names into account 2 2 27" xfId="32198" xr:uid="{00000000-0005-0000-0000-0000B27D0000}"/>
    <cellStyle name="bstitutes]_x000d__x000a_; The following mappings take Word for MS-DOS names, PostScript names, and TrueType_x000d__x000a_; names into account 2 2 27 2" xfId="32199" xr:uid="{00000000-0005-0000-0000-0000B37D0000}"/>
    <cellStyle name="bstitutes]_x000d__x000a_; The following mappings take Word for MS-DOS names, PostScript names, and TrueType_x000d__x000a_; names into account 2 2 28" xfId="32200" xr:uid="{00000000-0005-0000-0000-0000B47D0000}"/>
    <cellStyle name="bstitutes]_x000d__x000a_; The following mappings take Word for MS-DOS names, PostScript names, and TrueType_x000d__x000a_; names into account 2 2 28 2" xfId="32201" xr:uid="{00000000-0005-0000-0000-0000B57D0000}"/>
    <cellStyle name="bstitutes]_x000d__x000a_; The following mappings take Word for MS-DOS names, PostScript names, and TrueType_x000d__x000a_; names into account 2 2 29" xfId="32202" xr:uid="{00000000-0005-0000-0000-0000B67D0000}"/>
    <cellStyle name="bstitutes]_x000d__x000a_; The following mappings take Word for MS-DOS names, PostScript names, and TrueType_x000d__x000a_; names into account 2 2 29 2" xfId="32203" xr:uid="{00000000-0005-0000-0000-0000B77D0000}"/>
    <cellStyle name="bstitutes]_x000d__x000a_; The following mappings take Word for MS-DOS names, PostScript names, and TrueType_x000d__x000a_; names into account 2 2 3" xfId="32204" xr:uid="{00000000-0005-0000-0000-0000B87D0000}"/>
    <cellStyle name="bstitutes]_x000d__x000a_; The following mappings take Word for MS-DOS names, PostScript names, and TrueType_x000d__x000a_; names into account 2 2 3 2" xfId="32205" xr:uid="{00000000-0005-0000-0000-0000B97D0000}"/>
    <cellStyle name="bstitutes]_x000d__x000a_; The following mappings take Word for MS-DOS names, PostScript names, and TrueType_x000d__x000a_; names into account 2 2 30" xfId="32206" xr:uid="{00000000-0005-0000-0000-0000BA7D0000}"/>
    <cellStyle name="bstitutes]_x000d__x000a_; The following mappings take Word for MS-DOS names, PostScript names, and TrueType_x000d__x000a_; names into account 2 2 30 2" xfId="32207" xr:uid="{00000000-0005-0000-0000-0000BB7D0000}"/>
    <cellStyle name="bstitutes]_x000d__x000a_; The following mappings take Word for MS-DOS names, PostScript names, and TrueType_x000d__x000a_; names into account 2 2 31" xfId="32208" xr:uid="{00000000-0005-0000-0000-0000BC7D0000}"/>
    <cellStyle name="bstitutes]_x000d__x000a_; The following mappings take Word for MS-DOS names, PostScript names, and TrueType_x000d__x000a_; names into account 2 2 31 2" xfId="32209" xr:uid="{00000000-0005-0000-0000-0000BD7D0000}"/>
    <cellStyle name="bstitutes]_x000d__x000a_; The following mappings take Word for MS-DOS names, PostScript names, and TrueType_x000d__x000a_; names into account 2 2 32" xfId="32210" xr:uid="{00000000-0005-0000-0000-0000BE7D0000}"/>
    <cellStyle name="bstitutes]_x000d__x000a_; The following mappings take Word for MS-DOS names, PostScript names, and TrueType_x000d__x000a_; names into account 2 2 32 2" xfId="32211" xr:uid="{00000000-0005-0000-0000-0000BF7D0000}"/>
    <cellStyle name="bstitutes]_x000d__x000a_; The following mappings take Word for MS-DOS names, PostScript names, and TrueType_x000d__x000a_; names into account 2 2 33" xfId="32212" xr:uid="{00000000-0005-0000-0000-0000C07D0000}"/>
    <cellStyle name="bstitutes]_x000d__x000a_; The following mappings take Word for MS-DOS names, PostScript names, and TrueType_x000d__x000a_; names into account 2 2 33 2" xfId="32213" xr:uid="{00000000-0005-0000-0000-0000C17D0000}"/>
    <cellStyle name="bstitutes]_x000d__x000a_; The following mappings take Word for MS-DOS names, PostScript names, and TrueType_x000d__x000a_; names into account 2 2 34" xfId="32214" xr:uid="{00000000-0005-0000-0000-0000C27D0000}"/>
    <cellStyle name="bstitutes]_x000d__x000a_; The following mappings take Word for MS-DOS names, PostScript names, and TrueType_x000d__x000a_; names into account 2 2 34 2" xfId="32215" xr:uid="{00000000-0005-0000-0000-0000C37D0000}"/>
    <cellStyle name="bstitutes]_x000d__x000a_; The following mappings take Word for MS-DOS names, PostScript names, and TrueType_x000d__x000a_; names into account 2 2 35" xfId="32216" xr:uid="{00000000-0005-0000-0000-0000C47D0000}"/>
    <cellStyle name="bstitutes]_x000d__x000a_; The following mappings take Word for MS-DOS names, PostScript names, and TrueType_x000d__x000a_; names into account 2 2 35 2" xfId="32217" xr:uid="{00000000-0005-0000-0000-0000C57D0000}"/>
    <cellStyle name="bstitutes]_x000d__x000a_; The following mappings take Word for MS-DOS names, PostScript names, and TrueType_x000d__x000a_; names into account 2 2 36" xfId="32218" xr:uid="{00000000-0005-0000-0000-0000C67D0000}"/>
    <cellStyle name="bstitutes]_x000d__x000a_; The following mappings take Word for MS-DOS names, PostScript names, and TrueType_x000d__x000a_; names into account 2 2 36 2" xfId="32219" xr:uid="{00000000-0005-0000-0000-0000C77D0000}"/>
    <cellStyle name="bstitutes]_x000d__x000a_; The following mappings take Word for MS-DOS names, PostScript names, and TrueType_x000d__x000a_; names into account 2 2 37" xfId="32220" xr:uid="{00000000-0005-0000-0000-0000C87D0000}"/>
    <cellStyle name="bstitutes]_x000d__x000a_; The following mappings take Word for MS-DOS names, PostScript names, and TrueType_x000d__x000a_; names into account 2 2 37 2" xfId="32221" xr:uid="{00000000-0005-0000-0000-0000C97D0000}"/>
    <cellStyle name="bstitutes]_x000d__x000a_; The following mappings take Word for MS-DOS names, PostScript names, and TrueType_x000d__x000a_; names into account 2 2 37 3" xfId="32222" xr:uid="{00000000-0005-0000-0000-0000CA7D0000}"/>
    <cellStyle name="bstitutes]_x000d__x000a_; The following mappings take Word for MS-DOS names, PostScript names, and TrueType_x000d__x000a_; names into account 2 2 37 4" xfId="32223" xr:uid="{00000000-0005-0000-0000-0000CB7D0000}"/>
    <cellStyle name="bstitutes]_x000d__x000a_; The following mappings take Word for MS-DOS names, PostScript names, and TrueType_x000d__x000a_; names into account 2 2 38" xfId="32224" xr:uid="{00000000-0005-0000-0000-0000CC7D0000}"/>
    <cellStyle name="bstitutes]_x000d__x000a_; The following mappings take Word for MS-DOS names, PostScript names, and TrueType_x000d__x000a_; names into account 2 2 38 2" xfId="32225" xr:uid="{00000000-0005-0000-0000-0000CD7D0000}"/>
    <cellStyle name="bstitutes]_x000d__x000a_; The following mappings take Word for MS-DOS names, PostScript names, and TrueType_x000d__x000a_; names into account 2 2 39" xfId="32226" xr:uid="{00000000-0005-0000-0000-0000CE7D0000}"/>
    <cellStyle name="bstitutes]_x000d__x000a_; The following mappings take Word for MS-DOS names, PostScript names, and TrueType_x000d__x000a_; names into account 2 2 4" xfId="32227" xr:uid="{00000000-0005-0000-0000-0000CF7D0000}"/>
    <cellStyle name="bstitutes]_x000d__x000a_; The following mappings take Word for MS-DOS names, PostScript names, and TrueType_x000d__x000a_; names into account 2 2 4 2" xfId="32228" xr:uid="{00000000-0005-0000-0000-0000D07D0000}"/>
    <cellStyle name="bstitutes]_x000d__x000a_; The following mappings take Word for MS-DOS names, PostScript names, and TrueType_x000d__x000a_; names into account 2 2 40" xfId="32229" xr:uid="{00000000-0005-0000-0000-0000D17D0000}"/>
    <cellStyle name="bstitutes]_x000d__x000a_; The following mappings take Word for MS-DOS names, PostScript names, and TrueType_x000d__x000a_; names into account 2 2 40 2" xfId="32230" xr:uid="{00000000-0005-0000-0000-0000D27D0000}"/>
    <cellStyle name="bstitutes]_x000d__x000a_; The following mappings take Word for MS-DOS names, PostScript names, and TrueType_x000d__x000a_; names into account 2 2 40 3" xfId="32231" xr:uid="{00000000-0005-0000-0000-0000D37D0000}"/>
    <cellStyle name="bstitutes]_x000d__x000a_; The following mappings take Word for MS-DOS names, PostScript names, and TrueType_x000d__x000a_; names into account 2 2 41" xfId="32232" xr:uid="{00000000-0005-0000-0000-0000D47D0000}"/>
    <cellStyle name="bstitutes]_x000d__x000a_; The following mappings take Word for MS-DOS names, PostScript names, and TrueType_x000d__x000a_; names into account 2 2 42" xfId="32233" xr:uid="{00000000-0005-0000-0000-0000D57D0000}"/>
    <cellStyle name="bstitutes]_x000d__x000a_; The following mappings take Word for MS-DOS names, PostScript names, and TrueType_x000d__x000a_; names into account 2 2 5" xfId="32234" xr:uid="{00000000-0005-0000-0000-0000D67D0000}"/>
    <cellStyle name="bstitutes]_x000d__x000a_; The following mappings take Word for MS-DOS names, PostScript names, and TrueType_x000d__x000a_; names into account 2 2 5 2" xfId="32235" xr:uid="{00000000-0005-0000-0000-0000D77D0000}"/>
    <cellStyle name="bstitutes]_x000d__x000a_; The following mappings take Word for MS-DOS names, PostScript names, and TrueType_x000d__x000a_; names into account 2 2 6" xfId="32236" xr:uid="{00000000-0005-0000-0000-0000D87D0000}"/>
    <cellStyle name="bstitutes]_x000d__x000a_; The following mappings take Word for MS-DOS names, PostScript names, and TrueType_x000d__x000a_; names into account 2 2 6 2" xfId="32237" xr:uid="{00000000-0005-0000-0000-0000D97D0000}"/>
    <cellStyle name="bstitutes]_x000d__x000a_; The following mappings take Word for MS-DOS names, PostScript names, and TrueType_x000d__x000a_; names into account 2 2 7" xfId="32238" xr:uid="{00000000-0005-0000-0000-0000DA7D0000}"/>
    <cellStyle name="bstitutes]_x000d__x000a_; The following mappings take Word for MS-DOS names, PostScript names, and TrueType_x000d__x000a_; names into account 2 2 7 2" xfId="32239" xr:uid="{00000000-0005-0000-0000-0000DB7D0000}"/>
    <cellStyle name="bstitutes]_x000d__x000a_; The following mappings take Word for MS-DOS names, PostScript names, and TrueType_x000d__x000a_; names into account 2 2 8" xfId="32240" xr:uid="{00000000-0005-0000-0000-0000DC7D0000}"/>
    <cellStyle name="bstitutes]_x000d__x000a_; The following mappings take Word for MS-DOS names, PostScript names, and TrueType_x000d__x000a_; names into account 2 2 8 2" xfId="32241" xr:uid="{00000000-0005-0000-0000-0000DD7D0000}"/>
    <cellStyle name="bstitutes]_x000d__x000a_; The following mappings take Word for MS-DOS names, PostScript names, and TrueType_x000d__x000a_; names into account 2 2 9" xfId="32242" xr:uid="{00000000-0005-0000-0000-0000DE7D0000}"/>
    <cellStyle name="bstitutes]_x000d__x000a_; The following mappings take Word for MS-DOS names, PostScript names, and TrueType_x000d__x000a_; names into account 2 2 9 2" xfId="32243" xr:uid="{00000000-0005-0000-0000-0000DF7D0000}"/>
    <cellStyle name="bstitutes]_x000d__x000a_; The following mappings take Word for MS-DOS names, PostScript names, and TrueType_x000d__x000a_; names into account 2 20" xfId="32244" xr:uid="{00000000-0005-0000-0000-0000E07D0000}"/>
    <cellStyle name="bstitutes]_x000d__x000a_; The following mappings take Word for MS-DOS names, PostScript names, and TrueType_x000d__x000a_; names into account 2 20 2" xfId="32245" xr:uid="{00000000-0005-0000-0000-0000E17D0000}"/>
    <cellStyle name="bstitutes]_x000d__x000a_; The following mappings take Word for MS-DOS names, PostScript names, and TrueType_x000d__x000a_; names into account 2 20 3" xfId="32246" xr:uid="{00000000-0005-0000-0000-0000E27D0000}"/>
    <cellStyle name="bstitutes]_x000d__x000a_; The following mappings take Word for MS-DOS names, PostScript names, and TrueType_x000d__x000a_; names into account 2 20 4" xfId="32247" xr:uid="{00000000-0005-0000-0000-0000E37D0000}"/>
    <cellStyle name="bstitutes]_x000d__x000a_; The following mappings take Word for MS-DOS names, PostScript names, and TrueType_x000d__x000a_; names into account 2 21" xfId="32248" xr:uid="{00000000-0005-0000-0000-0000E47D0000}"/>
    <cellStyle name="bstitutes]_x000d__x000a_; The following mappings take Word for MS-DOS names, PostScript names, and TrueType_x000d__x000a_; names into account 2 21 2" xfId="32249" xr:uid="{00000000-0005-0000-0000-0000E57D0000}"/>
    <cellStyle name="bstitutes]_x000d__x000a_; The following mappings take Word for MS-DOS names, PostScript names, and TrueType_x000d__x000a_; names into account 2 21 3" xfId="32250" xr:uid="{00000000-0005-0000-0000-0000E67D0000}"/>
    <cellStyle name="bstitutes]_x000d__x000a_; The following mappings take Word for MS-DOS names, PostScript names, and TrueType_x000d__x000a_; names into account 2 21 4" xfId="32251" xr:uid="{00000000-0005-0000-0000-0000E77D0000}"/>
    <cellStyle name="bstitutes]_x000d__x000a_; The following mappings take Word for MS-DOS names, PostScript names, and TrueType_x000d__x000a_; names into account 2 22" xfId="32252" xr:uid="{00000000-0005-0000-0000-0000E87D0000}"/>
    <cellStyle name="bstitutes]_x000d__x000a_; The following mappings take Word for MS-DOS names, PostScript names, and TrueType_x000d__x000a_; names into account 2 22 2" xfId="32253" xr:uid="{00000000-0005-0000-0000-0000E97D0000}"/>
    <cellStyle name="bstitutes]_x000d__x000a_; The following mappings take Word for MS-DOS names, PostScript names, and TrueType_x000d__x000a_; names into account 2 22 3" xfId="32254" xr:uid="{00000000-0005-0000-0000-0000EA7D0000}"/>
    <cellStyle name="bstitutes]_x000d__x000a_; The following mappings take Word for MS-DOS names, PostScript names, and TrueType_x000d__x000a_; names into account 2 22 4" xfId="32255" xr:uid="{00000000-0005-0000-0000-0000EB7D0000}"/>
    <cellStyle name="bstitutes]_x000d__x000a_; The following mappings take Word for MS-DOS names, PostScript names, and TrueType_x000d__x000a_; names into account 2 23" xfId="32256" xr:uid="{00000000-0005-0000-0000-0000EC7D0000}"/>
    <cellStyle name="bstitutes]_x000d__x000a_; The following mappings take Word for MS-DOS names, PostScript names, and TrueType_x000d__x000a_; names into account 2 23 2" xfId="32257" xr:uid="{00000000-0005-0000-0000-0000ED7D0000}"/>
    <cellStyle name="bstitutes]_x000d__x000a_; The following mappings take Word for MS-DOS names, PostScript names, and TrueType_x000d__x000a_; names into account 2 23 3" xfId="32258" xr:uid="{00000000-0005-0000-0000-0000EE7D0000}"/>
    <cellStyle name="bstitutes]_x000d__x000a_; The following mappings take Word for MS-DOS names, PostScript names, and TrueType_x000d__x000a_; names into account 2 24" xfId="32259" xr:uid="{00000000-0005-0000-0000-0000EF7D0000}"/>
    <cellStyle name="bstitutes]_x000d__x000a_; The following mappings take Word for MS-DOS names, PostScript names, and TrueType_x000d__x000a_; names into account 2 24 2" xfId="32260" xr:uid="{00000000-0005-0000-0000-0000F07D0000}"/>
    <cellStyle name="bstitutes]_x000d__x000a_; The following mappings take Word for MS-DOS names, PostScript names, and TrueType_x000d__x000a_; names into account 2 24 3" xfId="32261" xr:uid="{00000000-0005-0000-0000-0000F17D0000}"/>
    <cellStyle name="bstitutes]_x000d__x000a_; The following mappings take Word for MS-DOS names, PostScript names, and TrueType_x000d__x000a_; names into account 2 25" xfId="32262" xr:uid="{00000000-0005-0000-0000-0000F27D0000}"/>
    <cellStyle name="bstitutes]_x000d__x000a_; The following mappings take Word for MS-DOS names, PostScript names, and TrueType_x000d__x000a_; names into account 2 26" xfId="32263" xr:uid="{00000000-0005-0000-0000-0000F37D0000}"/>
    <cellStyle name="bstitutes]_x000d__x000a_; The following mappings take Word for MS-DOS names, PostScript names, and TrueType_x000d__x000a_; names into account 2 27" xfId="32264" xr:uid="{00000000-0005-0000-0000-0000F47D0000}"/>
    <cellStyle name="bstitutes]_x000d__x000a_; The following mappings take Word for MS-DOS names, PostScript names, and TrueType_x000d__x000a_; names into account 2 28" xfId="32265" xr:uid="{00000000-0005-0000-0000-0000F57D0000}"/>
    <cellStyle name="bstitutes]_x000d__x000a_; The following mappings take Word for MS-DOS names, PostScript names, and TrueType_x000d__x000a_; names into account 2 29" xfId="32266" xr:uid="{00000000-0005-0000-0000-0000F67D0000}"/>
    <cellStyle name="bstitutes]_x000d__x000a_; The following mappings take Word for MS-DOS names, PostScript names, and TrueType_x000d__x000a_; names into account 2 3" xfId="32267" xr:uid="{00000000-0005-0000-0000-0000F77D0000}"/>
    <cellStyle name="bstitutes]_x000d__x000a_; The following mappings take Word for MS-DOS names, PostScript names, and TrueType_x000d__x000a_; names into account 2 3 10" xfId="32268" xr:uid="{00000000-0005-0000-0000-0000F87D0000}"/>
    <cellStyle name="bstitutes]_x000d__x000a_; The following mappings take Word for MS-DOS names, PostScript names, and TrueType_x000d__x000a_; names into account 2 3 10 2" xfId="32269" xr:uid="{00000000-0005-0000-0000-0000F97D0000}"/>
    <cellStyle name="bstitutes]_x000d__x000a_; The following mappings take Word for MS-DOS names, PostScript names, and TrueType_x000d__x000a_; names into account 2 3 11" xfId="32270" xr:uid="{00000000-0005-0000-0000-0000FA7D0000}"/>
    <cellStyle name="bstitutes]_x000d__x000a_; The following mappings take Word for MS-DOS names, PostScript names, and TrueType_x000d__x000a_; names into account 2 3 11 2" xfId="32271" xr:uid="{00000000-0005-0000-0000-0000FB7D0000}"/>
    <cellStyle name="bstitutes]_x000d__x000a_; The following mappings take Word for MS-DOS names, PostScript names, and TrueType_x000d__x000a_; names into account 2 3 12" xfId="32272" xr:uid="{00000000-0005-0000-0000-0000FC7D0000}"/>
    <cellStyle name="bstitutes]_x000d__x000a_; The following mappings take Word for MS-DOS names, PostScript names, and TrueType_x000d__x000a_; names into account 2 3 12 2" xfId="32273" xr:uid="{00000000-0005-0000-0000-0000FD7D0000}"/>
    <cellStyle name="bstitutes]_x000d__x000a_; The following mappings take Word for MS-DOS names, PostScript names, and TrueType_x000d__x000a_; names into account 2 3 13" xfId="32274" xr:uid="{00000000-0005-0000-0000-0000FE7D0000}"/>
    <cellStyle name="bstitutes]_x000d__x000a_; The following mappings take Word for MS-DOS names, PostScript names, and TrueType_x000d__x000a_; names into account 2 3 13 2" xfId="32275" xr:uid="{00000000-0005-0000-0000-0000FF7D0000}"/>
    <cellStyle name="bstitutes]_x000d__x000a_; The following mappings take Word for MS-DOS names, PostScript names, and TrueType_x000d__x000a_; names into account 2 3 14" xfId="32276" xr:uid="{00000000-0005-0000-0000-0000007E0000}"/>
    <cellStyle name="bstitutes]_x000d__x000a_; The following mappings take Word for MS-DOS names, PostScript names, and TrueType_x000d__x000a_; names into account 2 3 14 2" xfId="32277" xr:uid="{00000000-0005-0000-0000-0000017E0000}"/>
    <cellStyle name="bstitutes]_x000d__x000a_; The following mappings take Word for MS-DOS names, PostScript names, and TrueType_x000d__x000a_; names into account 2 3 15" xfId="32278" xr:uid="{00000000-0005-0000-0000-0000027E0000}"/>
    <cellStyle name="bstitutes]_x000d__x000a_; The following mappings take Word for MS-DOS names, PostScript names, and TrueType_x000d__x000a_; names into account 2 3 15 2" xfId="32279" xr:uid="{00000000-0005-0000-0000-0000037E0000}"/>
    <cellStyle name="bstitutes]_x000d__x000a_; The following mappings take Word for MS-DOS names, PostScript names, and TrueType_x000d__x000a_; names into account 2 3 16" xfId="32280" xr:uid="{00000000-0005-0000-0000-0000047E0000}"/>
    <cellStyle name="bstitutes]_x000d__x000a_; The following mappings take Word for MS-DOS names, PostScript names, and TrueType_x000d__x000a_; names into account 2 3 16 2" xfId="32281" xr:uid="{00000000-0005-0000-0000-0000057E0000}"/>
    <cellStyle name="bstitutes]_x000d__x000a_; The following mappings take Word for MS-DOS names, PostScript names, and TrueType_x000d__x000a_; names into account 2 3 17" xfId="32282" xr:uid="{00000000-0005-0000-0000-0000067E0000}"/>
    <cellStyle name="bstitutes]_x000d__x000a_; The following mappings take Word for MS-DOS names, PostScript names, and TrueType_x000d__x000a_; names into account 2 3 17 2" xfId="32283" xr:uid="{00000000-0005-0000-0000-0000077E0000}"/>
    <cellStyle name="bstitutes]_x000d__x000a_; The following mappings take Word for MS-DOS names, PostScript names, and TrueType_x000d__x000a_; names into account 2 3 18" xfId="32284" xr:uid="{00000000-0005-0000-0000-0000087E0000}"/>
    <cellStyle name="bstitutes]_x000d__x000a_; The following mappings take Word for MS-DOS names, PostScript names, and TrueType_x000d__x000a_; names into account 2 3 18 2" xfId="32285" xr:uid="{00000000-0005-0000-0000-0000097E0000}"/>
    <cellStyle name="bstitutes]_x000d__x000a_; The following mappings take Word for MS-DOS names, PostScript names, and TrueType_x000d__x000a_; names into account 2 3 19" xfId="32286" xr:uid="{00000000-0005-0000-0000-00000A7E0000}"/>
    <cellStyle name="bstitutes]_x000d__x000a_; The following mappings take Word for MS-DOS names, PostScript names, and TrueType_x000d__x000a_; names into account 2 3 19 2" xfId="32287" xr:uid="{00000000-0005-0000-0000-00000B7E0000}"/>
    <cellStyle name="bstitutes]_x000d__x000a_; The following mappings take Word for MS-DOS names, PostScript names, and TrueType_x000d__x000a_; names into account 2 3 2" xfId="32288" xr:uid="{00000000-0005-0000-0000-00000C7E0000}"/>
    <cellStyle name="bstitutes]_x000d__x000a_; The following mappings take Word for MS-DOS names, PostScript names, and TrueType_x000d__x000a_; names into account 2 3 2 2" xfId="32289" xr:uid="{00000000-0005-0000-0000-00000D7E0000}"/>
    <cellStyle name="bstitutes]_x000d__x000a_; The following mappings take Word for MS-DOS names, PostScript names, and TrueType_x000d__x000a_; names into account 2 3 20" xfId="32290" xr:uid="{00000000-0005-0000-0000-00000E7E0000}"/>
    <cellStyle name="bstitutes]_x000d__x000a_; The following mappings take Word for MS-DOS names, PostScript names, and TrueType_x000d__x000a_; names into account 2 3 20 2" xfId="32291" xr:uid="{00000000-0005-0000-0000-00000F7E0000}"/>
    <cellStyle name="bstitutes]_x000d__x000a_; The following mappings take Word for MS-DOS names, PostScript names, and TrueType_x000d__x000a_; names into account 2 3 21" xfId="32292" xr:uid="{00000000-0005-0000-0000-0000107E0000}"/>
    <cellStyle name="bstitutes]_x000d__x000a_; The following mappings take Word for MS-DOS names, PostScript names, and TrueType_x000d__x000a_; names into account 2 3 21 2" xfId="32293" xr:uid="{00000000-0005-0000-0000-0000117E0000}"/>
    <cellStyle name="bstitutes]_x000d__x000a_; The following mappings take Word for MS-DOS names, PostScript names, and TrueType_x000d__x000a_; names into account 2 3 22" xfId="32294" xr:uid="{00000000-0005-0000-0000-0000127E0000}"/>
    <cellStyle name="bstitutes]_x000d__x000a_; The following mappings take Word for MS-DOS names, PostScript names, and TrueType_x000d__x000a_; names into account 2 3 22 2" xfId="32295" xr:uid="{00000000-0005-0000-0000-0000137E0000}"/>
    <cellStyle name="bstitutes]_x000d__x000a_; The following mappings take Word for MS-DOS names, PostScript names, and TrueType_x000d__x000a_; names into account 2 3 23" xfId="32296" xr:uid="{00000000-0005-0000-0000-0000147E0000}"/>
    <cellStyle name="bstitutes]_x000d__x000a_; The following mappings take Word for MS-DOS names, PostScript names, and TrueType_x000d__x000a_; names into account 2 3 23 2" xfId="32297" xr:uid="{00000000-0005-0000-0000-0000157E0000}"/>
    <cellStyle name="bstitutes]_x000d__x000a_; The following mappings take Word for MS-DOS names, PostScript names, and TrueType_x000d__x000a_; names into account 2 3 24" xfId="32298" xr:uid="{00000000-0005-0000-0000-0000167E0000}"/>
    <cellStyle name="bstitutes]_x000d__x000a_; The following mappings take Word for MS-DOS names, PostScript names, and TrueType_x000d__x000a_; names into account 2 3 24 2" xfId="32299" xr:uid="{00000000-0005-0000-0000-0000177E0000}"/>
    <cellStyle name="bstitutes]_x000d__x000a_; The following mappings take Word for MS-DOS names, PostScript names, and TrueType_x000d__x000a_; names into account 2 3 25" xfId="32300" xr:uid="{00000000-0005-0000-0000-0000187E0000}"/>
    <cellStyle name="bstitutes]_x000d__x000a_; The following mappings take Word for MS-DOS names, PostScript names, and TrueType_x000d__x000a_; names into account 2 3 25 2" xfId="32301" xr:uid="{00000000-0005-0000-0000-0000197E0000}"/>
    <cellStyle name="bstitutes]_x000d__x000a_; The following mappings take Word for MS-DOS names, PostScript names, and TrueType_x000d__x000a_; names into account 2 3 26" xfId="32302" xr:uid="{00000000-0005-0000-0000-00001A7E0000}"/>
    <cellStyle name="bstitutes]_x000d__x000a_; The following mappings take Word for MS-DOS names, PostScript names, and TrueType_x000d__x000a_; names into account 2 3 26 2" xfId="32303" xr:uid="{00000000-0005-0000-0000-00001B7E0000}"/>
    <cellStyle name="bstitutes]_x000d__x000a_; The following mappings take Word for MS-DOS names, PostScript names, and TrueType_x000d__x000a_; names into account 2 3 27" xfId="32304" xr:uid="{00000000-0005-0000-0000-00001C7E0000}"/>
    <cellStyle name="bstitutes]_x000d__x000a_; The following mappings take Word for MS-DOS names, PostScript names, and TrueType_x000d__x000a_; names into account 2 3 27 2" xfId="32305" xr:uid="{00000000-0005-0000-0000-00001D7E0000}"/>
    <cellStyle name="bstitutes]_x000d__x000a_; The following mappings take Word for MS-DOS names, PostScript names, and TrueType_x000d__x000a_; names into account 2 3 28" xfId="32306" xr:uid="{00000000-0005-0000-0000-00001E7E0000}"/>
    <cellStyle name="bstitutes]_x000d__x000a_; The following mappings take Word for MS-DOS names, PostScript names, and TrueType_x000d__x000a_; names into account 2 3 28 2" xfId="32307" xr:uid="{00000000-0005-0000-0000-00001F7E0000}"/>
    <cellStyle name="bstitutes]_x000d__x000a_; The following mappings take Word for MS-DOS names, PostScript names, and TrueType_x000d__x000a_; names into account 2 3 29" xfId="32308" xr:uid="{00000000-0005-0000-0000-0000207E0000}"/>
    <cellStyle name="bstitutes]_x000d__x000a_; The following mappings take Word for MS-DOS names, PostScript names, and TrueType_x000d__x000a_; names into account 2 3 29 2" xfId="32309" xr:uid="{00000000-0005-0000-0000-0000217E0000}"/>
    <cellStyle name="bstitutes]_x000d__x000a_; The following mappings take Word for MS-DOS names, PostScript names, and TrueType_x000d__x000a_; names into account 2 3 3" xfId="32310" xr:uid="{00000000-0005-0000-0000-0000227E0000}"/>
    <cellStyle name="bstitutes]_x000d__x000a_; The following mappings take Word for MS-DOS names, PostScript names, and TrueType_x000d__x000a_; names into account 2 3 3 2" xfId="32311" xr:uid="{00000000-0005-0000-0000-0000237E0000}"/>
    <cellStyle name="bstitutes]_x000d__x000a_; The following mappings take Word for MS-DOS names, PostScript names, and TrueType_x000d__x000a_; names into account 2 3 30" xfId="32312" xr:uid="{00000000-0005-0000-0000-0000247E0000}"/>
    <cellStyle name="bstitutes]_x000d__x000a_; The following mappings take Word for MS-DOS names, PostScript names, and TrueType_x000d__x000a_; names into account 2 3 30 2" xfId="32313" xr:uid="{00000000-0005-0000-0000-0000257E0000}"/>
    <cellStyle name="bstitutes]_x000d__x000a_; The following mappings take Word for MS-DOS names, PostScript names, and TrueType_x000d__x000a_; names into account 2 3 31" xfId="32314" xr:uid="{00000000-0005-0000-0000-0000267E0000}"/>
    <cellStyle name="bstitutes]_x000d__x000a_; The following mappings take Word for MS-DOS names, PostScript names, and TrueType_x000d__x000a_; names into account 2 3 31 2" xfId="32315" xr:uid="{00000000-0005-0000-0000-0000277E0000}"/>
    <cellStyle name="bstitutes]_x000d__x000a_; The following mappings take Word for MS-DOS names, PostScript names, and TrueType_x000d__x000a_; names into account 2 3 32" xfId="32316" xr:uid="{00000000-0005-0000-0000-0000287E0000}"/>
    <cellStyle name="bstitutes]_x000d__x000a_; The following mappings take Word for MS-DOS names, PostScript names, and TrueType_x000d__x000a_; names into account 2 3 32 2" xfId="32317" xr:uid="{00000000-0005-0000-0000-0000297E0000}"/>
    <cellStyle name="bstitutes]_x000d__x000a_; The following mappings take Word for MS-DOS names, PostScript names, and TrueType_x000d__x000a_; names into account 2 3 33" xfId="32318" xr:uid="{00000000-0005-0000-0000-00002A7E0000}"/>
    <cellStyle name="bstitutes]_x000d__x000a_; The following mappings take Word for MS-DOS names, PostScript names, and TrueType_x000d__x000a_; names into account 2 3 33 2" xfId="32319" xr:uid="{00000000-0005-0000-0000-00002B7E0000}"/>
    <cellStyle name="bstitutes]_x000d__x000a_; The following mappings take Word for MS-DOS names, PostScript names, and TrueType_x000d__x000a_; names into account 2 3 34" xfId="32320" xr:uid="{00000000-0005-0000-0000-00002C7E0000}"/>
    <cellStyle name="bstitutes]_x000d__x000a_; The following mappings take Word for MS-DOS names, PostScript names, and TrueType_x000d__x000a_; names into account 2 3 34 2" xfId="32321" xr:uid="{00000000-0005-0000-0000-00002D7E0000}"/>
    <cellStyle name="bstitutes]_x000d__x000a_; The following mappings take Word for MS-DOS names, PostScript names, and TrueType_x000d__x000a_; names into account 2 3 35" xfId="32322" xr:uid="{00000000-0005-0000-0000-00002E7E0000}"/>
    <cellStyle name="bstitutes]_x000d__x000a_; The following mappings take Word for MS-DOS names, PostScript names, and TrueType_x000d__x000a_; names into account 2 3 35 2" xfId="32323" xr:uid="{00000000-0005-0000-0000-00002F7E0000}"/>
    <cellStyle name="bstitutes]_x000d__x000a_; The following mappings take Word for MS-DOS names, PostScript names, and TrueType_x000d__x000a_; names into account 2 3 36" xfId="32324" xr:uid="{00000000-0005-0000-0000-0000307E0000}"/>
    <cellStyle name="bstitutes]_x000d__x000a_; The following mappings take Word for MS-DOS names, PostScript names, and TrueType_x000d__x000a_; names into account 2 3 36 2" xfId="32325" xr:uid="{00000000-0005-0000-0000-0000317E0000}"/>
    <cellStyle name="bstitutes]_x000d__x000a_; The following mappings take Word for MS-DOS names, PostScript names, and TrueType_x000d__x000a_; names into account 2 3 37" xfId="32326" xr:uid="{00000000-0005-0000-0000-0000327E0000}"/>
    <cellStyle name="bstitutes]_x000d__x000a_; The following mappings take Word for MS-DOS names, PostScript names, and TrueType_x000d__x000a_; names into account 2 3 38" xfId="32327" xr:uid="{00000000-0005-0000-0000-0000337E0000}"/>
    <cellStyle name="bstitutes]_x000d__x000a_; The following mappings take Word for MS-DOS names, PostScript names, and TrueType_x000d__x000a_; names into account 2 3 4" xfId="32328" xr:uid="{00000000-0005-0000-0000-0000347E0000}"/>
    <cellStyle name="bstitutes]_x000d__x000a_; The following mappings take Word for MS-DOS names, PostScript names, and TrueType_x000d__x000a_; names into account 2 3 4 2" xfId="32329" xr:uid="{00000000-0005-0000-0000-0000357E0000}"/>
    <cellStyle name="bstitutes]_x000d__x000a_; The following mappings take Word for MS-DOS names, PostScript names, and TrueType_x000d__x000a_; names into account 2 3 5" xfId="32330" xr:uid="{00000000-0005-0000-0000-0000367E0000}"/>
    <cellStyle name="bstitutes]_x000d__x000a_; The following mappings take Word for MS-DOS names, PostScript names, and TrueType_x000d__x000a_; names into account 2 3 5 2" xfId="32331" xr:uid="{00000000-0005-0000-0000-0000377E0000}"/>
    <cellStyle name="bstitutes]_x000d__x000a_; The following mappings take Word for MS-DOS names, PostScript names, and TrueType_x000d__x000a_; names into account 2 3 6" xfId="32332" xr:uid="{00000000-0005-0000-0000-0000387E0000}"/>
    <cellStyle name="bstitutes]_x000d__x000a_; The following mappings take Word for MS-DOS names, PostScript names, and TrueType_x000d__x000a_; names into account 2 3 6 2" xfId="32333" xr:uid="{00000000-0005-0000-0000-0000397E0000}"/>
    <cellStyle name="bstitutes]_x000d__x000a_; The following mappings take Word for MS-DOS names, PostScript names, and TrueType_x000d__x000a_; names into account 2 3 7" xfId="32334" xr:uid="{00000000-0005-0000-0000-00003A7E0000}"/>
    <cellStyle name="bstitutes]_x000d__x000a_; The following mappings take Word for MS-DOS names, PostScript names, and TrueType_x000d__x000a_; names into account 2 3 7 2" xfId="32335" xr:uid="{00000000-0005-0000-0000-00003B7E0000}"/>
    <cellStyle name="bstitutes]_x000d__x000a_; The following mappings take Word for MS-DOS names, PostScript names, and TrueType_x000d__x000a_; names into account 2 3 8" xfId="32336" xr:uid="{00000000-0005-0000-0000-00003C7E0000}"/>
    <cellStyle name="bstitutes]_x000d__x000a_; The following mappings take Word for MS-DOS names, PostScript names, and TrueType_x000d__x000a_; names into account 2 3 8 2" xfId="32337" xr:uid="{00000000-0005-0000-0000-00003D7E0000}"/>
    <cellStyle name="bstitutes]_x000d__x000a_; The following mappings take Word for MS-DOS names, PostScript names, and TrueType_x000d__x000a_; names into account 2 3 9" xfId="32338" xr:uid="{00000000-0005-0000-0000-00003E7E0000}"/>
    <cellStyle name="bstitutes]_x000d__x000a_; The following mappings take Word for MS-DOS names, PostScript names, and TrueType_x000d__x000a_; names into account 2 3 9 2" xfId="32339" xr:uid="{00000000-0005-0000-0000-00003F7E0000}"/>
    <cellStyle name="bstitutes]_x000d__x000a_; The following mappings take Word for MS-DOS names, PostScript names, and TrueType_x000d__x000a_; names into account 2 30" xfId="32340" xr:uid="{00000000-0005-0000-0000-0000407E0000}"/>
    <cellStyle name="bstitutes]_x000d__x000a_; The following mappings take Word for MS-DOS names, PostScript names, and TrueType_x000d__x000a_; names into account 2 31" xfId="32341" xr:uid="{00000000-0005-0000-0000-0000417E0000}"/>
    <cellStyle name="bstitutes]_x000d__x000a_; The following mappings take Word for MS-DOS names, PostScript names, and TrueType_x000d__x000a_; names into account 2 32" xfId="32342" xr:uid="{00000000-0005-0000-0000-0000427E0000}"/>
    <cellStyle name="bstitutes]_x000d__x000a_; The following mappings take Word for MS-DOS names, PostScript names, and TrueType_x000d__x000a_; names into account 2 33" xfId="32343" xr:uid="{00000000-0005-0000-0000-0000437E0000}"/>
    <cellStyle name="bstitutes]_x000d__x000a_; The following mappings take Word for MS-DOS names, PostScript names, and TrueType_x000d__x000a_; names into account 2 34" xfId="32344" xr:uid="{00000000-0005-0000-0000-0000447E0000}"/>
    <cellStyle name="bstitutes]_x000d__x000a_; The following mappings take Word for MS-DOS names, PostScript names, and TrueType_x000d__x000a_; names into account 2 35" xfId="32345" xr:uid="{00000000-0005-0000-0000-0000457E0000}"/>
    <cellStyle name="bstitutes]_x000d__x000a_; The following mappings take Word for MS-DOS names, PostScript names, and TrueType_x000d__x000a_; names into account 2 36" xfId="32346" xr:uid="{00000000-0005-0000-0000-0000467E0000}"/>
    <cellStyle name="bstitutes]_x000d__x000a_; The following mappings take Word for MS-DOS names, PostScript names, and TrueType_x000d__x000a_; names into account 2 37" xfId="32347" xr:uid="{00000000-0005-0000-0000-0000477E0000}"/>
    <cellStyle name="bstitutes]_x000d__x000a_; The following mappings take Word for MS-DOS names, PostScript names, and TrueType_x000d__x000a_; names into account 2 38" xfId="32348" xr:uid="{00000000-0005-0000-0000-0000487E0000}"/>
    <cellStyle name="bstitutes]_x000d__x000a_; The following mappings take Word for MS-DOS names, PostScript names, and TrueType_x000d__x000a_; names into account 2 39" xfId="32349" xr:uid="{00000000-0005-0000-0000-0000497E0000}"/>
    <cellStyle name="bstitutes]_x000d__x000a_; The following mappings take Word for MS-DOS names, PostScript names, and TrueType_x000d__x000a_; names into account 2 4" xfId="32350" xr:uid="{00000000-0005-0000-0000-00004A7E0000}"/>
    <cellStyle name="bstitutes]_x000d__x000a_; The following mappings take Word for MS-DOS names, PostScript names, and TrueType_x000d__x000a_; names into account 2 4 10" xfId="32351" xr:uid="{00000000-0005-0000-0000-00004B7E0000}"/>
    <cellStyle name="bstitutes]_x000d__x000a_; The following mappings take Word for MS-DOS names, PostScript names, and TrueType_x000d__x000a_; names into account 2 4 10 2" xfId="32352" xr:uid="{00000000-0005-0000-0000-00004C7E0000}"/>
    <cellStyle name="bstitutes]_x000d__x000a_; The following mappings take Word for MS-DOS names, PostScript names, and TrueType_x000d__x000a_; names into account 2 4 11" xfId="32353" xr:uid="{00000000-0005-0000-0000-00004D7E0000}"/>
    <cellStyle name="bstitutes]_x000d__x000a_; The following mappings take Word for MS-DOS names, PostScript names, and TrueType_x000d__x000a_; names into account 2 4 11 2" xfId="32354" xr:uid="{00000000-0005-0000-0000-00004E7E0000}"/>
    <cellStyle name="bstitutes]_x000d__x000a_; The following mappings take Word for MS-DOS names, PostScript names, and TrueType_x000d__x000a_; names into account 2 4 12" xfId="32355" xr:uid="{00000000-0005-0000-0000-00004F7E0000}"/>
    <cellStyle name="bstitutes]_x000d__x000a_; The following mappings take Word for MS-DOS names, PostScript names, and TrueType_x000d__x000a_; names into account 2 4 12 2" xfId="32356" xr:uid="{00000000-0005-0000-0000-0000507E0000}"/>
    <cellStyle name="bstitutes]_x000d__x000a_; The following mappings take Word for MS-DOS names, PostScript names, and TrueType_x000d__x000a_; names into account 2 4 13" xfId="32357" xr:uid="{00000000-0005-0000-0000-0000517E0000}"/>
    <cellStyle name="bstitutes]_x000d__x000a_; The following mappings take Word for MS-DOS names, PostScript names, and TrueType_x000d__x000a_; names into account 2 4 13 2" xfId="32358" xr:uid="{00000000-0005-0000-0000-0000527E0000}"/>
    <cellStyle name="bstitutes]_x000d__x000a_; The following mappings take Word for MS-DOS names, PostScript names, and TrueType_x000d__x000a_; names into account 2 4 14" xfId="32359" xr:uid="{00000000-0005-0000-0000-0000537E0000}"/>
    <cellStyle name="bstitutes]_x000d__x000a_; The following mappings take Word for MS-DOS names, PostScript names, and TrueType_x000d__x000a_; names into account 2 4 14 2" xfId="32360" xr:uid="{00000000-0005-0000-0000-0000547E0000}"/>
    <cellStyle name="bstitutes]_x000d__x000a_; The following mappings take Word for MS-DOS names, PostScript names, and TrueType_x000d__x000a_; names into account 2 4 15" xfId="32361" xr:uid="{00000000-0005-0000-0000-0000557E0000}"/>
    <cellStyle name="bstitutes]_x000d__x000a_; The following mappings take Word for MS-DOS names, PostScript names, and TrueType_x000d__x000a_; names into account 2 4 15 2" xfId="32362" xr:uid="{00000000-0005-0000-0000-0000567E0000}"/>
    <cellStyle name="bstitutes]_x000d__x000a_; The following mappings take Word for MS-DOS names, PostScript names, and TrueType_x000d__x000a_; names into account 2 4 16" xfId="32363" xr:uid="{00000000-0005-0000-0000-0000577E0000}"/>
    <cellStyle name="bstitutes]_x000d__x000a_; The following mappings take Word for MS-DOS names, PostScript names, and TrueType_x000d__x000a_; names into account 2 4 16 2" xfId="32364" xr:uid="{00000000-0005-0000-0000-0000587E0000}"/>
    <cellStyle name="bstitutes]_x000d__x000a_; The following mappings take Word for MS-DOS names, PostScript names, and TrueType_x000d__x000a_; names into account 2 4 17" xfId="32365" xr:uid="{00000000-0005-0000-0000-0000597E0000}"/>
    <cellStyle name="bstitutes]_x000d__x000a_; The following mappings take Word for MS-DOS names, PostScript names, and TrueType_x000d__x000a_; names into account 2 4 17 2" xfId="32366" xr:uid="{00000000-0005-0000-0000-00005A7E0000}"/>
    <cellStyle name="bstitutes]_x000d__x000a_; The following mappings take Word for MS-DOS names, PostScript names, and TrueType_x000d__x000a_; names into account 2 4 18" xfId="32367" xr:uid="{00000000-0005-0000-0000-00005B7E0000}"/>
    <cellStyle name="bstitutes]_x000d__x000a_; The following mappings take Word for MS-DOS names, PostScript names, and TrueType_x000d__x000a_; names into account 2 4 18 2" xfId="32368" xr:uid="{00000000-0005-0000-0000-00005C7E0000}"/>
    <cellStyle name="bstitutes]_x000d__x000a_; The following mappings take Word for MS-DOS names, PostScript names, and TrueType_x000d__x000a_; names into account 2 4 19" xfId="32369" xr:uid="{00000000-0005-0000-0000-00005D7E0000}"/>
    <cellStyle name="bstitutes]_x000d__x000a_; The following mappings take Word for MS-DOS names, PostScript names, and TrueType_x000d__x000a_; names into account 2 4 19 2" xfId="32370" xr:uid="{00000000-0005-0000-0000-00005E7E0000}"/>
    <cellStyle name="bstitutes]_x000d__x000a_; The following mappings take Word for MS-DOS names, PostScript names, and TrueType_x000d__x000a_; names into account 2 4 2" xfId="32371" xr:uid="{00000000-0005-0000-0000-00005F7E0000}"/>
    <cellStyle name="bstitutes]_x000d__x000a_; The following mappings take Word for MS-DOS names, PostScript names, and TrueType_x000d__x000a_; names into account 2 4 2 2" xfId="32372" xr:uid="{00000000-0005-0000-0000-0000607E0000}"/>
    <cellStyle name="bstitutes]_x000d__x000a_; The following mappings take Word for MS-DOS names, PostScript names, and TrueType_x000d__x000a_; names into account 2 4 20" xfId="32373" xr:uid="{00000000-0005-0000-0000-0000617E0000}"/>
    <cellStyle name="bstitutes]_x000d__x000a_; The following mappings take Word for MS-DOS names, PostScript names, and TrueType_x000d__x000a_; names into account 2 4 20 2" xfId="32374" xr:uid="{00000000-0005-0000-0000-0000627E0000}"/>
    <cellStyle name="bstitutes]_x000d__x000a_; The following mappings take Word for MS-DOS names, PostScript names, and TrueType_x000d__x000a_; names into account 2 4 21" xfId="32375" xr:uid="{00000000-0005-0000-0000-0000637E0000}"/>
    <cellStyle name="bstitutes]_x000d__x000a_; The following mappings take Word for MS-DOS names, PostScript names, and TrueType_x000d__x000a_; names into account 2 4 21 2" xfId="32376" xr:uid="{00000000-0005-0000-0000-0000647E0000}"/>
    <cellStyle name="bstitutes]_x000d__x000a_; The following mappings take Word for MS-DOS names, PostScript names, and TrueType_x000d__x000a_; names into account 2 4 22" xfId="32377" xr:uid="{00000000-0005-0000-0000-0000657E0000}"/>
    <cellStyle name="bstitutes]_x000d__x000a_; The following mappings take Word for MS-DOS names, PostScript names, and TrueType_x000d__x000a_; names into account 2 4 22 2" xfId="32378" xr:uid="{00000000-0005-0000-0000-0000667E0000}"/>
    <cellStyle name="bstitutes]_x000d__x000a_; The following mappings take Word for MS-DOS names, PostScript names, and TrueType_x000d__x000a_; names into account 2 4 23" xfId="32379" xr:uid="{00000000-0005-0000-0000-0000677E0000}"/>
    <cellStyle name="bstitutes]_x000d__x000a_; The following mappings take Word for MS-DOS names, PostScript names, and TrueType_x000d__x000a_; names into account 2 4 23 2" xfId="32380" xr:uid="{00000000-0005-0000-0000-0000687E0000}"/>
    <cellStyle name="bstitutes]_x000d__x000a_; The following mappings take Word for MS-DOS names, PostScript names, and TrueType_x000d__x000a_; names into account 2 4 24" xfId="32381" xr:uid="{00000000-0005-0000-0000-0000697E0000}"/>
    <cellStyle name="bstitutes]_x000d__x000a_; The following mappings take Word for MS-DOS names, PostScript names, and TrueType_x000d__x000a_; names into account 2 4 24 2" xfId="32382" xr:uid="{00000000-0005-0000-0000-00006A7E0000}"/>
    <cellStyle name="bstitutes]_x000d__x000a_; The following mappings take Word for MS-DOS names, PostScript names, and TrueType_x000d__x000a_; names into account 2 4 25" xfId="32383" xr:uid="{00000000-0005-0000-0000-00006B7E0000}"/>
    <cellStyle name="bstitutes]_x000d__x000a_; The following mappings take Word for MS-DOS names, PostScript names, and TrueType_x000d__x000a_; names into account 2 4 25 2" xfId="32384" xr:uid="{00000000-0005-0000-0000-00006C7E0000}"/>
    <cellStyle name="bstitutes]_x000d__x000a_; The following mappings take Word for MS-DOS names, PostScript names, and TrueType_x000d__x000a_; names into account 2 4 26" xfId="32385" xr:uid="{00000000-0005-0000-0000-00006D7E0000}"/>
    <cellStyle name="bstitutes]_x000d__x000a_; The following mappings take Word for MS-DOS names, PostScript names, and TrueType_x000d__x000a_; names into account 2 4 26 2" xfId="32386" xr:uid="{00000000-0005-0000-0000-00006E7E0000}"/>
    <cellStyle name="bstitutes]_x000d__x000a_; The following mappings take Word for MS-DOS names, PostScript names, and TrueType_x000d__x000a_; names into account 2 4 27" xfId="32387" xr:uid="{00000000-0005-0000-0000-00006F7E0000}"/>
    <cellStyle name="bstitutes]_x000d__x000a_; The following mappings take Word for MS-DOS names, PostScript names, and TrueType_x000d__x000a_; names into account 2 4 27 2" xfId="32388" xr:uid="{00000000-0005-0000-0000-0000707E0000}"/>
    <cellStyle name="bstitutes]_x000d__x000a_; The following mappings take Word for MS-DOS names, PostScript names, and TrueType_x000d__x000a_; names into account 2 4 28" xfId="32389" xr:uid="{00000000-0005-0000-0000-0000717E0000}"/>
    <cellStyle name="bstitutes]_x000d__x000a_; The following mappings take Word for MS-DOS names, PostScript names, and TrueType_x000d__x000a_; names into account 2 4 28 2" xfId="32390" xr:uid="{00000000-0005-0000-0000-0000727E0000}"/>
    <cellStyle name="bstitutes]_x000d__x000a_; The following mappings take Word for MS-DOS names, PostScript names, and TrueType_x000d__x000a_; names into account 2 4 29" xfId="32391" xr:uid="{00000000-0005-0000-0000-0000737E0000}"/>
    <cellStyle name="bstitutes]_x000d__x000a_; The following mappings take Word for MS-DOS names, PostScript names, and TrueType_x000d__x000a_; names into account 2 4 29 2" xfId="32392" xr:uid="{00000000-0005-0000-0000-0000747E0000}"/>
    <cellStyle name="bstitutes]_x000d__x000a_; The following mappings take Word for MS-DOS names, PostScript names, and TrueType_x000d__x000a_; names into account 2 4 3" xfId="32393" xr:uid="{00000000-0005-0000-0000-0000757E0000}"/>
    <cellStyle name="bstitutes]_x000d__x000a_; The following mappings take Word for MS-DOS names, PostScript names, and TrueType_x000d__x000a_; names into account 2 4 3 2" xfId="32394" xr:uid="{00000000-0005-0000-0000-0000767E0000}"/>
    <cellStyle name="bstitutes]_x000d__x000a_; The following mappings take Word for MS-DOS names, PostScript names, and TrueType_x000d__x000a_; names into account 2 4 30" xfId="32395" xr:uid="{00000000-0005-0000-0000-0000777E0000}"/>
    <cellStyle name="bstitutes]_x000d__x000a_; The following mappings take Word for MS-DOS names, PostScript names, and TrueType_x000d__x000a_; names into account 2 4 30 2" xfId="32396" xr:uid="{00000000-0005-0000-0000-0000787E0000}"/>
    <cellStyle name="bstitutes]_x000d__x000a_; The following mappings take Word for MS-DOS names, PostScript names, and TrueType_x000d__x000a_; names into account 2 4 31" xfId="32397" xr:uid="{00000000-0005-0000-0000-0000797E0000}"/>
    <cellStyle name="bstitutes]_x000d__x000a_; The following mappings take Word for MS-DOS names, PostScript names, and TrueType_x000d__x000a_; names into account 2 4 31 2" xfId="32398" xr:uid="{00000000-0005-0000-0000-00007A7E0000}"/>
    <cellStyle name="bstitutes]_x000d__x000a_; The following mappings take Word for MS-DOS names, PostScript names, and TrueType_x000d__x000a_; names into account 2 4 32" xfId="32399" xr:uid="{00000000-0005-0000-0000-00007B7E0000}"/>
    <cellStyle name="bstitutes]_x000d__x000a_; The following mappings take Word for MS-DOS names, PostScript names, and TrueType_x000d__x000a_; names into account 2 4 32 2" xfId="32400" xr:uid="{00000000-0005-0000-0000-00007C7E0000}"/>
    <cellStyle name="bstitutes]_x000d__x000a_; The following mappings take Word for MS-DOS names, PostScript names, and TrueType_x000d__x000a_; names into account 2 4 33" xfId="32401" xr:uid="{00000000-0005-0000-0000-00007D7E0000}"/>
    <cellStyle name="bstitutes]_x000d__x000a_; The following mappings take Word for MS-DOS names, PostScript names, and TrueType_x000d__x000a_; names into account 2 4 33 2" xfId="32402" xr:uid="{00000000-0005-0000-0000-00007E7E0000}"/>
    <cellStyle name="bstitutes]_x000d__x000a_; The following mappings take Word for MS-DOS names, PostScript names, and TrueType_x000d__x000a_; names into account 2 4 34" xfId="32403" xr:uid="{00000000-0005-0000-0000-00007F7E0000}"/>
    <cellStyle name="bstitutes]_x000d__x000a_; The following mappings take Word for MS-DOS names, PostScript names, and TrueType_x000d__x000a_; names into account 2 4 34 2" xfId="32404" xr:uid="{00000000-0005-0000-0000-0000807E0000}"/>
    <cellStyle name="bstitutes]_x000d__x000a_; The following mappings take Word for MS-DOS names, PostScript names, and TrueType_x000d__x000a_; names into account 2 4 35" xfId="32405" xr:uid="{00000000-0005-0000-0000-0000817E0000}"/>
    <cellStyle name="bstitutes]_x000d__x000a_; The following mappings take Word for MS-DOS names, PostScript names, and TrueType_x000d__x000a_; names into account 2 4 35 2" xfId="32406" xr:uid="{00000000-0005-0000-0000-0000827E0000}"/>
    <cellStyle name="bstitutes]_x000d__x000a_; The following mappings take Word for MS-DOS names, PostScript names, and TrueType_x000d__x000a_; names into account 2 4 36" xfId="32407" xr:uid="{00000000-0005-0000-0000-0000837E0000}"/>
    <cellStyle name="bstitutes]_x000d__x000a_; The following mappings take Word for MS-DOS names, PostScript names, and TrueType_x000d__x000a_; names into account 2 4 36 2" xfId="32408" xr:uid="{00000000-0005-0000-0000-0000847E0000}"/>
    <cellStyle name="bstitutes]_x000d__x000a_; The following mappings take Word for MS-DOS names, PostScript names, and TrueType_x000d__x000a_; names into account 2 4 37" xfId="32409" xr:uid="{00000000-0005-0000-0000-0000857E0000}"/>
    <cellStyle name="bstitutes]_x000d__x000a_; The following mappings take Word for MS-DOS names, PostScript names, and TrueType_x000d__x000a_; names into account 2 4 38" xfId="32410" xr:uid="{00000000-0005-0000-0000-0000867E0000}"/>
    <cellStyle name="bstitutes]_x000d__x000a_; The following mappings take Word for MS-DOS names, PostScript names, and TrueType_x000d__x000a_; names into account 2 4 4" xfId="32411" xr:uid="{00000000-0005-0000-0000-0000877E0000}"/>
    <cellStyle name="bstitutes]_x000d__x000a_; The following mappings take Word for MS-DOS names, PostScript names, and TrueType_x000d__x000a_; names into account 2 4 4 2" xfId="32412" xr:uid="{00000000-0005-0000-0000-0000887E0000}"/>
    <cellStyle name="bstitutes]_x000d__x000a_; The following mappings take Word for MS-DOS names, PostScript names, and TrueType_x000d__x000a_; names into account 2 4 5" xfId="32413" xr:uid="{00000000-0005-0000-0000-0000897E0000}"/>
    <cellStyle name="bstitutes]_x000d__x000a_; The following mappings take Word for MS-DOS names, PostScript names, and TrueType_x000d__x000a_; names into account 2 4 5 2" xfId="32414" xr:uid="{00000000-0005-0000-0000-00008A7E0000}"/>
    <cellStyle name="bstitutes]_x000d__x000a_; The following mappings take Word for MS-DOS names, PostScript names, and TrueType_x000d__x000a_; names into account 2 4 6" xfId="32415" xr:uid="{00000000-0005-0000-0000-00008B7E0000}"/>
    <cellStyle name="bstitutes]_x000d__x000a_; The following mappings take Word for MS-DOS names, PostScript names, and TrueType_x000d__x000a_; names into account 2 4 6 2" xfId="32416" xr:uid="{00000000-0005-0000-0000-00008C7E0000}"/>
    <cellStyle name="bstitutes]_x000d__x000a_; The following mappings take Word for MS-DOS names, PostScript names, and TrueType_x000d__x000a_; names into account 2 4 7" xfId="32417" xr:uid="{00000000-0005-0000-0000-00008D7E0000}"/>
    <cellStyle name="bstitutes]_x000d__x000a_; The following mappings take Word for MS-DOS names, PostScript names, and TrueType_x000d__x000a_; names into account 2 4 7 2" xfId="32418" xr:uid="{00000000-0005-0000-0000-00008E7E0000}"/>
    <cellStyle name="bstitutes]_x000d__x000a_; The following mappings take Word for MS-DOS names, PostScript names, and TrueType_x000d__x000a_; names into account 2 4 8" xfId="32419" xr:uid="{00000000-0005-0000-0000-00008F7E0000}"/>
    <cellStyle name="bstitutes]_x000d__x000a_; The following mappings take Word for MS-DOS names, PostScript names, and TrueType_x000d__x000a_; names into account 2 4 8 2" xfId="32420" xr:uid="{00000000-0005-0000-0000-0000907E0000}"/>
    <cellStyle name="bstitutes]_x000d__x000a_; The following mappings take Word for MS-DOS names, PostScript names, and TrueType_x000d__x000a_; names into account 2 4 9" xfId="32421" xr:uid="{00000000-0005-0000-0000-0000917E0000}"/>
    <cellStyle name="bstitutes]_x000d__x000a_; The following mappings take Word for MS-DOS names, PostScript names, and TrueType_x000d__x000a_; names into account 2 4 9 2" xfId="32422" xr:uid="{00000000-0005-0000-0000-0000927E0000}"/>
    <cellStyle name="bstitutes]_x000d__x000a_; The following mappings take Word for MS-DOS names, PostScript names, and TrueType_x000d__x000a_; names into account 2 40" xfId="32423" xr:uid="{00000000-0005-0000-0000-0000937E0000}"/>
    <cellStyle name="bstitutes]_x000d__x000a_; The following mappings take Word for MS-DOS names, PostScript names, and TrueType_x000d__x000a_; names into account 2 41" xfId="32424" xr:uid="{00000000-0005-0000-0000-0000947E0000}"/>
    <cellStyle name="bstitutes]_x000d__x000a_; The following mappings take Word for MS-DOS names, PostScript names, and TrueType_x000d__x000a_; names into account 2 42" xfId="32425" xr:uid="{00000000-0005-0000-0000-0000957E0000}"/>
    <cellStyle name="bstitutes]_x000d__x000a_; The following mappings take Word for MS-DOS names, PostScript names, and TrueType_x000d__x000a_; names into account 2 43" xfId="32426" xr:uid="{00000000-0005-0000-0000-0000967E0000}"/>
    <cellStyle name="bstitutes]_x000d__x000a_; The following mappings take Word for MS-DOS names, PostScript names, and TrueType_x000d__x000a_; names into account 2 5" xfId="32427" xr:uid="{00000000-0005-0000-0000-0000977E0000}"/>
    <cellStyle name="bstitutes]_x000d__x000a_; The following mappings take Word for MS-DOS names, PostScript names, and TrueType_x000d__x000a_; names into account 2 5 2" xfId="32428" xr:uid="{00000000-0005-0000-0000-0000987E0000}"/>
    <cellStyle name="bstitutes]_x000d__x000a_; The following mappings take Word for MS-DOS names, PostScript names, and TrueType_x000d__x000a_; names into account 2 6" xfId="32429" xr:uid="{00000000-0005-0000-0000-0000997E0000}"/>
    <cellStyle name="bstitutes]_x000d__x000a_; The following mappings take Word for MS-DOS names, PostScript names, and TrueType_x000d__x000a_; names into account 2 6 2" xfId="32430" xr:uid="{00000000-0005-0000-0000-00009A7E0000}"/>
    <cellStyle name="bstitutes]_x000d__x000a_; The following mappings take Word for MS-DOS names, PostScript names, and TrueType_x000d__x000a_; names into account 2 7" xfId="32431" xr:uid="{00000000-0005-0000-0000-00009B7E0000}"/>
    <cellStyle name="bstitutes]_x000d__x000a_; The following mappings take Word for MS-DOS names, PostScript names, and TrueType_x000d__x000a_; names into account 2 7 2" xfId="32432" xr:uid="{00000000-0005-0000-0000-00009C7E0000}"/>
    <cellStyle name="bstitutes]_x000d__x000a_; The following mappings take Word for MS-DOS names, PostScript names, and TrueType_x000d__x000a_; names into account 2 7 2 2" xfId="32433" xr:uid="{00000000-0005-0000-0000-00009D7E0000}"/>
    <cellStyle name="bstitutes]_x000d__x000a_; The following mappings take Word for MS-DOS names, PostScript names, and TrueType_x000d__x000a_; names into account 2 7 3" xfId="32434" xr:uid="{00000000-0005-0000-0000-00009E7E0000}"/>
    <cellStyle name="bstitutes]_x000d__x000a_; The following mappings take Word for MS-DOS names, PostScript names, and TrueType_x000d__x000a_; names into account 2 8" xfId="32435" xr:uid="{00000000-0005-0000-0000-00009F7E0000}"/>
    <cellStyle name="bstitutes]_x000d__x000a_; The following mappings take Word for MS-DOS names, PostScript names, and TrueType_x000d__x000a_; names into account 2 8 2" xfId="32436" xr:uid="{00000000-0005-0000-0000-0000A07E0000}"/>
    <cellStyle name="bstitutes]_x000d__x000a_; The following mappings take Word for MS-DOS names, PostScript names, and TrueType_x000d__x000a_; names into account 2 9" xfId="32437" xr:uid="{00000000-0005-0000-0000-0000A17E0000}"/>
    <cellStyle name="bstitutes]_x000d__x000a_; The following mappings take Word for MS-DOS names, PostScript names, and TrueType_x000d__x000a_; names into account 2 9 2" xfId="32438" xr:uid="{00000000-0005-0000-0000-0000A27E0000}"/>
    <cellStyle name="bstitutes]_x000d__x000a_; The following mappings take Word for MS-DOS names, PostScript names, and TrueType_x000d__x000a_; names into account 20" xfId="32439" xr:uid="{00000000-0005-0000-0000-0000A37E0000}"/>
    <cellStyle name="bstitutes]_x000d__x000a_; The following mappings take Word for MS-DOS names, PostScript names, and TrueType_x000d__x000a_; names into account 20 2" xfId="32440" xr:uid="{00000000-0005-0000-0000-0000A47E0000}"/>
    <cellStyle name="bstitutes]_x000d__x000a_; The following mappings take Word for MS-DOS names, PostScript names, and TrueType_x000d__x000a_; names into account 21" xfId="32441" xr:uid="{00000000-0005-0000-0000-0000A57E0000}"/>
    <cellStyle name="bstitutes]_x000d__x000a_; The following mappings take Word for MS-DOS names, PostScript names, and TrueType_x000d__x000a_; names into account 21 2" xfId="32442" xr:uid="{00000000-0005-0000-0000-0000A67E0000}"/>
    <cellStyle name="bstitutes]_x000d__x000a_; The following mappings take Word for MS-DOS names, PostScript names, and TrueType_x000d__x000a_; names into account 22" xfId="32443" xr:uid="{00000000-0005-0000-0000-0000A77E0000}"/>
    <cellStyle name="bstitutes]_x000d__x000a_; The following mappings take Word for MS-DOS names, PostScript names, and TrueType_x000d__x000a_; names into account 22 2" xfId="32444" xr:uid="{00000000-0005-0000-0000-0000A87E0000}"/>
    <cellStyle name="bstitutes]_x000d__x000a_; The following mappings take Word for MS-DOS names, PostScript names, and TrueType_x000d__x000a_; names into account 23" xfId="32445" xr:uid="{00000000-0005-0000-0000-0000A97E0000}"/>
    <cellStyle name="bstitutes]_x000d__x000a_; The following mappings take Word for MS-DOS names, PostScript names, and TrueType_x000d__x000a_; names into account 23 2" xfId="32446" xr:uid="{00000000-0005-0000-0000-0000AA7E0000}"/>
    <cellStyle name="bstitutes]_x000d__x000a_; The following mappings take Word for MS-DOS names, PostScript names, and TrueType_x000d__x000a_; names into account 24" xfId="32447" xr:uid="{00000000-0005-0000-0000-0000AB7E0000}"/>
    <cellStyle name="bstitutes]_x000d__x000a_; The following mappings take Word for MS-DOS names, PostScript names, and TrueType_x000d__x000a_; names into account 24 2" xfId="32448" xr:uid="{00000000-0005-0000-0000-0000AC7E0000}"/>
    <cellStyle name="bstitutes]_x000d__x000a_; The following mappings take Word for MS-DOS names, PostScript names, and TrueType_x000d__x000a_; names into account 25" xfId="32449" xr:uid="{00000000-0005-0000-0000-0000AD7E0000}"/>
    <cellStyle name="bstitutes]_x000d__x000a_; The following mappings take Word for MS-DOS names, PostScript names, and TrueType_x000d__x000a_; names into account 25 2" xfId="32450" xr:uid="{00000000-0005-0000-0000-0000AE7E0000}"/>
    <cellStyle name="bstitutes]_x000d__x000a_; The following mappings take Word for MS-DOS names, PostScript names, and TrueType_x000d__x000a_; names into account 26" xfId="32451" xr:uid="{00000000-0005-0000-0000-0000AF7E0000}"/>
    <cellStyle name="bstitutes]_x000d__x000a_; The following mappings take Word for MS-DOS names, PostScript names, and TrueType_x000d__x000a_; names into account 26 2" xfId="32452" xr:uid="{00000000-0005-0000-0000-0000B07E0000}"/>
    <cellStyle name="bstitutes]_x000d__x000a_; The following mappings take Word for MS-DOS names, PostScript names, and TrueType_x000d__x000a_; names into account 27" xfId="32453" xr:uid="{00000000-0005-0000-0000-0000B17E0000}"/>
    <cellStyle name="bstitutes]_x000d__x000a_; The following mappings take Word for MS-DOS names, PostScript names, and TrueType_x000d__x000a_; names into account 27 2" xfId="32454" xr:uid="{00000000-0005-0000-0000-0000B27E0000}"/>
    <cellStyle name="bstitutes]_x000d__x000a_; The following mappings take Word for MS-DOS names, PostScript names, and TrueType_x000d__x000a_; names into account 28" xfId="32455" xr:uid="{00000000-0005-0000-0000-0000B37E0000}"/>
    <cellStyle name="bstitutes]_x000d__x000a_; The following mappings take Word for MS-DOS names, PostScript names, and TrueType_x000d__x000a_; names into account 28 2" xfId="32456" xr:uid="{00000000-0005-0000-0000-0000B47E0000}"/>
    <cellStyle name="bstitutes]_x000d__x000a_; The following mappings take Word for MS-DOS names, PostScript names, and TrueType_x000d__x000a_; names into account 29" xfId="32457" xr:uid="{00000000-0005-0000-0000-0000B57E0000}"/>
    <cellStyle name="bstitutes]_x000d__x000a_; The following mappings take Word for MS-DOS names, PostScript names, and TrueType_x000d__x000a_; names into account 29 2" xfId="32458" xr:uid="{00000000-0005-0000-0000-0000B67E0000}"/>
    <cellStyle name="bstitutes]_x000d__x000a_; The following mappings take Word for MS-DOS names, PostScript names, and TrueType_x000d__x000a_; names into account 3" xfId="32459" xr:uid="{00000000-0005-0000-0000-0000B77E0000}"/>
    <cellStyle name="bstitutes]_x000d__x000a_; The following mappings take Word for MS-DOS names, PostScript names, and TrueType_x000d__x000a_; names into account 3 10" xfId="32460" xr:uid="{00000000-0005-0000-0000-0000B87E0000}"/>
    <cellStyle name="bstitutes]_x000d__x000a_; The following mappings take Word for MS-DOS names, PostScript names, and TrueType_x000d__x000a_; names into account 3 10 2" xfId="32461" xr:uid="{00000000-0005-0000-0000-0000B97E0000}"/>
    <cellStyle name="bstitutes]_x000d__x000a_; The following mappings take Word for MS-DOS names, PostScript names, and TrueType_x000d__x000a_; names into account 3 11" xfId="32462" xr:uid="{00000000-0005-0000-0000-0000BA7E0000}"/>
    <cellStyle name="bstitutes]_x000d__x000a_; The following mappings take Word for MS-DOS names, PostScript names, and TrueType_x000d__x000a_; names into account 3 11 2" xfId="32463" xr:uid="{00000000-0005-0000-0000-0000BB7E0000}"/>
    <cellStyle name="bstitutes]_x000d__x000a_; The following mappings take Word for MS-DOS names, PostScript names, and TrueType_x000d__x000a_; names into account 3 12" xfId="32464" xr:uid="{00000000-0005-0000-0000-0000BC7E0000}"/>
    <cellStyle name="bstitutes]_x000d__x000a_; The following mappings take Word for MS-DOS names, PostScript names, and TrueType_x000d__x000a_; names into account 3 12 2" xfId="32465" xr:uid="{00000000-0005-0000-0000-0000BD7E0000}"/>
    <cellStyle name="bstitutes]_x000d__x000a_; The following mappings take Word for MS-DOS names, PostScript names, and TrueType_x000d__x000a_; names into account 3 13" xfId="32466" xr:uid="{00000000-0005-0000-0000-0000BE7E0000}"/>
    <cellStyle name="bstitutes]_x000d__x000a_; The following mappings take Word for MS-DOS names, PostScript names, and TrueType_x000d__x000a_; names into account 3 13 2" xfId="32467" xr:uid="{00000000-0005-0000-0000-0000BF7E0000}"/>
    <cellStyle name="bstitutes]_x000d__x000a_; The following mappings take Word for MS-DOS names, PostScript names, and TrueType_x000d__x000a_; names into account 3 14" xfId="32468" xr:uid="{00000000-0005-0000-0000-0000C07E0000}"/>
    <cellStyle name="bstitutes]_x000d__x000a_; The following mappings take Word for MS-DOS names, PostScript names, and TrueType_x000d__x000a_; names into account 3 15" xfId="32469" xr:uid="{00000000-0005-0000-0000-0000C17E0000}"/>
    <cellStyle name="bstitutes]_x000d__x000a_; The following mappings take Word for MS-DOS names, PostScript names, and TrueType_x000d__x000a_; names into account 3 16" xfId="32470" xr:uid="{00000000-0005-0000-0000-0000C27E0000}"/>
    <cellStyle name="bstitutes]_x000d__x000a_; The following mappings take Word for MS-DOS names, PostScript names, and TrueType_x000d__x000a_; names into account 3 2" xfId="32471" xr:uid="{00000000-0005-0000-0000-0000C37E0000}"/>
    <cellStyle name="bstitutes]_x000d__x000a_; The following mappings take Word for MS-DOS names, PostScript names, and TrueType_x000d__x000a_; names into account 3 2 10" xfId="32472" xr:uid="{00000000-0005-0000-0000-0000C47E0000}"/>
    <cellStyle name="bstitutes]_x000d__x000a_; The following mappings take Word for MS-DOS names, PostScript names, and TrueType_x000d__x000a_; names into account 3 2 10 2" xfId="32473" xr:uid="{00000000-0005-0000-0000-0000C57E0000}"/>
    <cellStyle name="bstitutes]_x000d__x000a_; The following mappings take Word for MS-DOS names, PostScript names, and TrueType_x000d__x000a_; names into account 3 2 11" xfId="32474" xr:uid="{00000000-0005-0000-0000-0000C67E0000}"/>
    <cellStyle name="bstitutes]_x000d__x000a_; The following mappings take Word for MS-DOS names, PostScript names, and TrueType_x000d__x000a_; names into account 3 2 12" xfId="32475" xr:uid="{00000000-0005-0000-0000-0000C77E0000}"/>
    <cellStyle name="bstitutes]_x000d__x000a_; The following mappings take Word for MS-DOS names, PostScript names, and TrueType_x000d__x000a_; names into account 3 2 2" xfId="32476" xr:uid="{00000000-0005-0000-0000-0000C87E0000}"/>
    <cellStyle name="bstitutes]_x000d__x000a_; The following mappings take Word for MS-DOS names, PostScript names, and TrueType_x000d__x000a_; names into account 3 2 2 2" xfId="32477" xr:uid="{00000000-0005-0000-0000-0000C97E0000}"/>
    <cellStyle name="bstitutes]_x000d__x000a_; The following mappings take Word for MS-DOS names, PostScript names, and TrueType_x000d__x000a_; names into account 3 2 2 2 2" xfId="32478" xr:uid="{00000000-0005-0000-0000-0000CA7E0000}"/>
    <cellStyle name="bstitutes]_x000d__x000a_; The following mappings take Word for MS-DOS names, PostScript names, and TrueType_x000d__x000a_; names into account 3 2 2 2 2 2" xfId="32479" xr:uid="{00000000-0005-0000-0000-0000CB7E0000}"/>
    <cellStyle name="bstitutes]_x000d__x000a_; The following mappings take Word for MS-DOS names, PostScript names, and TrueType_x000d__x000a_; names into account 3 2 2 2 2 3" xfId="32480" xr:uid="{00000000-0005-0000-0000-0000CC7E0000}"/>
    <cellStyle name="bstitutes]_x000d__x000a_; The following mappings take Word for MS-DOS names, PostScript names, and TrueType_x000d__x000a_; names into account 3 2 2 2 3" xfId="32481" xr:uid="{00000000-0005-0000-0000-0000CD7E0000}"/>
    <cellStyle name="bstitutes]_x000d__x000a_; The following mappings take Word for MS-DOS names, PostScript names, and TrueType_x000d__x000a_; names into account 3 2 2 2 4" xfId="32482" xr:uid="{00000000-0005-0000-0000-0000CE7E0000}"/>
    <cellStyle name="bstitutes]_x000d__x000a_; The following mappings take Word for MS-DOS names, PostScript names, and TrueType_x000d__x000a_; names into account 3 2 2 3" xfId="32483" xr:uid="{00000000-0005-0000-0000-0000CF7E0000}"/>
    <cellStyle name="bstitutes]_x000d__x000a_; The following mappings take Word for MS-DOS names, PostScript names, and TrueType_x000d__x000a_; names into account 3 2 2 4" xfId="32484" xr:uid="{00000000-0005-0000-0000-0000D07E0000}"/>
    <cellStyle name="bstitutes]_x000d__x000a_; The following mappings take Word for MS-DOS names, PostScript names, and TrueType_x000d__x000a_; names into account 3 2 2 5" xfId="32485" xr:uid="{00000000-0005-0000-0000-0000D17E0000}"/>
    <cellStyle name="bstitutes]_x000d__x000a_; The following mappings take Word for MS-DOS names, PostScript names, and TrueType_x000d__x000a_; names into account 3 2 3" xfId="32486" xr:uid="{00000000-0005-0000-0000-0000D27E0000}"/>
    <cellStyle name="bstitutes]_x000d__x000a_; The following mappings take Word for MS-DOS names, PostScript names, and TrueType_x000d__x000a_; names into account 3 2 3 2" xfId="32487" xr:uid="{00000000-0005-0000-0000-0000D37E0000}"/>
    <cellStyle name="bstitutes]_x000d__x000a_; The following mappings take Word for MS-DOS names, PostScript names, and TrueType_x000d__x000a_; names into account 3 2 3 3" xfId="32488" xr:uid="{00000000-0005-0000-0000-0000D47E0000}"/>
    <cellStyle name="bstitutes]_x000d__x000a_; The following mappings take Word for MS-DOS names, PostScript names, and TrueType_x000d__x000a_; names into account 3 2 4" xfId="32489" xr:uid="{00000000-0005-0000-0000-0000D57E0000}"/>
    <cellStyle name="bstitutes]_x000d__x000a_; The following mappings take Word for MS-DOS names, PostScript names, and TrueType_x000d__x000a_; names into account 3 2 4 2" xfId="32490" xr:uid="{00000000-0005-0000-0000-0000D67E0000}"/>
    <cellStyle name="bstitutes]_x000d__x000a_; The following mappings take Word for MS-DOS names, PostScript names, and TrueType_x000d__x000a_; names into account 3 2 4 3" xfId="32491" xr:uid="{00000000-0005-0000-0000-0000D77E0000}"/>
    <cellStyle name="bstitutes]_x000d__x000a_; The following mappings take Word for MS-DOS names, PostScript names, and TrueType_x000d__x000a_; names into account 3 2 5" xfId="32492" xr:uid="{00000000-0005-0000-0000-0000D87E0000}"/>
    <cellStyle name="bstitutes]_x000d__x000a_; The following mappings take Word for MS-DOS names, PostScript names, and TrueType_x000d__x000a_; names into account 3 2 5 2" xfId="32493" xr:uid="{00000000-0005-0000-0000-0000D97E0000}"/>
    <cellStyle name="bstitutes]_x000d__x000a_; The following mappings take Word for MS-DOS names, PostScript names, and TrueType_x000d__x000a_; names into account 3 2 6" xfId="32494" xr:uid="{00000000-0005-0000-0000-0000DA7E0000}"/>
    <cellStyle name="bstitutes]_x000d__x000a_; The following mappings take Word for MS-DOS names, PostScript names, and TrueType_x000d__x000a_; names into account 3 2 6 2" xfId="32495" xr:uid="{00000000-0005-0000-0000-0000DB7E0000}"/>
    <cellStyle name="bstitutes]_x000d__x000a_; The following mappings take Word for MS-DOS names, PostScript names, and TrueType_x000d__x000a_; names into account 3 2 7" xfId="32496" xr:uid="{00000000-0005-0000-0000-0000DC7E0000}"/>
    <cellStyle name="bstitutes]_x000d__x000a_; The following mappings take Word for MS-DOS names, PostScript names, and TrueType_x000d__x000a_; names into account 3 2 7 2" xfId="32497" xr:uid="{00000000-0005-0000-0000-0000DD7E0000}"/>
    <cellStyle name="bstitutes]_x000d__x000a_; The following mappings take Word for MS-DOS names, PostScript names, and TrueType_x000d__x000a_; names into account 3 2 8" xfId="32498" xr:uid="{00000000-0005-0000-0000-0000DE7E0000}"/>
    <cellStyle name="bstitutes]_x000d__x000a_; The following mappings take Word for MS-DOS names, PostScript names, and TrueType_x000d__x000a_; names into account 3 2 8 2" xfId="32499" xr:uid="{00000000-0005-0000-0000-0000DF7E0000}"/>
    <cellStyle name="bstitutes]_x000d__x000a_; The following mappings take Word for MS-DOS names, PostScript names, and TrueType_x000d__x000a_; names into account 3 2 9" xfId="32500" xr:uid="{00000000-0005-0000-0000-0000E07E0000}"/>
    <cellStyle name="bstitutes]_x000d__x000a_; The following mappings take Word for MS-DOS names, PostScript names, and TrueType_x000d__x000a_; names into account 3 2 9 2" xfId="32501" xr:uid="{00000000-0005-0000-0000-0000E17E0000}"/>
    <cellStyle name="bstitutes]_x000d__x000a_; The following mappings take Word for MS-DOS names, PostScript names, and TrueType_x000d__x000a_; names into account 3 3" xfId="32502" xr:uid="{00000000-0005-0000-0000-0000E27E0000}"/>
    <cellStyle name="bstitutes]_x000d__x000a_; The following mappings take Word for MS-DOS names, PostScript names, and TrueType_x000d__x000a_; names into account 3 3 2" xfId="32503" xr:uid="{00000000-0005-0000-0000-0000E37E0000}"/>
    <cellStyle name="bstitutes]_x000d__x000a_; The following mappings take Word for MS-DOS names, PostScript names, and TrueType_x000d__x000a_; names into account 3 3 2 2" xfId="32504" xr:uid="{00000000-0005-0000-0000-0000E47E0000}"/>
    <cellStyle name="bstitutes]_x000d__x000a_; The following mappings take Word for MS-DOS names, PostScript names, and TrueType_x000d__x000a_; names into account 3 3 2 2 2" xfId="32505" xr:uid="{00000000-0005-0000-0000-0000E57E0000}"/>
    <cellStyle name="bstitutes]_x000d__x000a_; The following mappings take Word for MS-DOS names, PostScript names, and TrueType_x000d__x000a_; names into account 3 3 2 2 3" xfId="32506" xr:uid="{00000000-0005-0000-0000-0000E67E0000}"/>
    <cellStyle name="bstitutes]_x000d__x000a_; The following mappings take Word for MS-DOS names, PostScript names, and TrueType_x000d__x000a_; names into account 3 3 2 3" xfId="32507" xr:uid="{00000000-0005-0000-0000-0000E77E0000}"/>
    <cellStyle name="bstitutes]_x000d__x000a_; The following mappings take Word for MS-DOS names, PostScript names, and TrueType_x000d__x000a_; names into account 3 3 2 4" xfId="32508" xr:uid="{00000000-0005-0000-0000-0000E87E0000}"/>
    <cellStyle name="bstitutes]_x000d__x000a_; The following mappings take Word for MS-DOS names, PostScript names, and TrueType_x000d__x000a_; names into account 3 3 3" xfId="32509" xr:uid="{00000000-0005-0000-0000-0000E97E0000}"/>
    <cellStyle name="bstitutes]_x000d__x000a_; The following mappings take Word for MS-DOS names, PostScript names, and TrueType_x000d__x000a_; names into account 3 4" xfId="32510" xr:uid="{00000000-0005-0000-0000-0000EA7E0000}"/>
    <cellStyle name="bstitutes]_x000d__x000a_; The following mappings take Word for MS-DOS names, PostScript names, and TrueType_x000d__x000a_; names into account 3 4 2" xfId="32511" xr:uid="{00000000-0005-0000-0000-0000EB7E0000}"/>
    <cellStyle name="bstitutes]_x000d__x000a_; The following mappings take Word for MS-DOS names, PostScript names, and TrueType_x000d__x000a_; names into account 3 4 3" xfId="32512" xr:uid="{00000000-0005-0000-0000-0000EC7E0000}"/>
    <cellStyle name="bstitutes]_x000d__x000a_; The following mappings take Word for MS-DOS names, PostScript names, and TrueType_x000d__x000a_; names into account 3 5" xfId="32513" xr:uid="{00000000-0005-0000-0000-0000ED7E0000}"/>
    <cellStyle name="bstitutes]_x000d__x000a_; The following mappings take Word for MS-DOS names, PostScript names, and TrueType_x000d__x000a_; names into account 3 5 2" xfId="32514" xr:uid="{00000000-0005-0000-0000-0000EE7E0000}"/>
    <cellStyle name="bstitutes]_x000d__x000a_; The following mappings take Word for MS-DOS names, PostScript names, and TrueType_x000d__x000a_; names into account 3 6" xfId="32515" xr:uid="{00000000-0005-0000-0000-0000EF7E0000}"/>
    <cellStyle name="bstitutes]_x000d__x000a_; The following mappings take Word for MS-DOS names, PostScript names, and TrueType_x000d__x000a_; names into account 3 6 2" xfId="32516" xr:uid="{00000000-0005-0000-0000-0000F07E0000}"/>
    <cellStyle name="bstitutes]_x000d__x000a_; The following mappings take Word for MS-DOS names, PostScript names, and TrueType_x000d__x000a_; names into account 3 7" xfId="32517" xr:uid="{00000000-0005-0000-0000-0000F17E0000}"/>
    <cellStyle name="bstitutes]_x000d__x000a_; The following mappings take Word for MS-DOS names, PostScript names, and TrueType_x000d__x000a_; names into account 3 7 2" xfId="32518" xr:uid="{00000000-0005-0000-0000-0000F27E0000}"/>
    <cellStyle name="bstitutes]_x000d__x000a_; The following mappings take Word for MS-DOS names, PostScript names, and TrueType_x000d__x000a_; names into account 3 8" xfId="32519" xr:uid="{00000000-0005-0000-0000-0000F37E0000}"/>
    <cellStyle name="bstitutes]_x000d__x000a_; The following mappings take Word for MS-DOS names, PostScript names, and TrueType_x000d__x000a_; names into account 3 8 2" xfId="32520" xr:uid="{00000000-0005-0000-0000-0000F47E0000}"/>
    <cellStyle name="bstitutes]_x000d__x000a_; The following mappings take Word for MS-DOS names, PostScript names, and TrueType_x000d__x000a_; names into account 3 9" xfId="32521" xr:uid="{00000000-0005-0000-0000-0000F57E0000}"/>
    <cellStyle name="bstitutes]_x000d__x000a_; The following mappings take Word for MS-DOS names, PostScript names, and TrueType_x000d__x000a_; names into account 3 9 2" xfId="32522" xr:uid="{00000000-0005-0000-0000-0000F67E0000}"/>
    <cellStyle name="bstitutes]_x000d__x000a_; The following mappings take Word for MS-DOS names, PostScript names, and TrueType_x000d__x000a_; names into account 30" xfId="32523" xr:uid="{00000000-0005-0000-0000-0000F77E0000}"/>
    <cellStyle name="bstitutes]_x000d__x000a_; The following mappings take Word for MS-DOS names, PostScript names, and TrueType_x000d__x000a_; names into account 30 2" xfId="32524" xr:uid="{00000000-0005-0000-0000-0000F87E0000}"/>
    <cellStyle name="bstitutes]_x000d__x000a_; The following mappings take Word for MS-DOS names, PostScript names, and TrueType_x000d__x000a_; names into account 31" xfId="32525" xr:uid="{00000000-0005-0000-0000-0000F97E0000}"/>
    <cellStyle name="bstitutes]_x000d__x000a_; The following mappings take Word for MS-DOS names, PostScript names, and TrueType_x000d__x000a_; names into account 31 2" xfId="32526" xr:uid="{00000000-0005-0000-0000-0000FA7E0000}"/>
    <cellStyle name="bstitutes]_x000d__x000a_; The following mappings take Word for MS-DOS names, PostScript names, and TrueType_x000d__x000a_; names into account 32" xfId="32527" xr:uid="{00000000-0005-0000-0000-0000FB7E0000}"/>
    <cellStyle name="bstitutes]_x000d__x000a_; The following mappings take Word for MS-DOS names, PostScript names, and TrueType_x000d__x000a_; names into account 32 10" xfId="32528" xr:uid="{00000000-0005-0000-0000-0000FC7E0000}"/>
    <cellStyle name="bstitutes]_x000d__x000a_; The following mappings take Word for MS-DOS names, PostScript names, and TrueType_x000d__x000a_; names into account 32 10 2" xfId="32529" xr:uid="{00000000-0005-0000-0000-0000FD7E0000}"/>
    <cellStyle name="bstitutes]_x000d__x000a_; The following mappings take Word for MS-DOS names, PostScript names, and TrueType_x000d__x000a_; names into account 32 11" xfId="32530" xr:uid="{00000000-0005-0000-0000-0000FE7E0000}"/>
    <cellStyle name="bstitutes]_x000d__x000a_; The following mappings take Word for MS-DOS names, PostScript names, and TrueType_x000d__x000a_; names into account 32 2" xfId="32531" xr:uid="{00000000-0005-0000-0000-0000FF7E0000}"/>
    <cellStyle name="bstitutes]_x000d__x000a_; The following mappings take Word for MS-DOS names, PostScript names, and TrueType_x000d__x000a_; names into account 32 2 2" xfId="32532" xr:uid="{00000000-0005-0000-0000-0000007F0000}"/>
    <cellStyle name="bstitutes]_x000d__x000a_; The following mappings take Word for MS-DOS names, PostScript names, and TrueType_x000d__x000a_; names into account 32 2 2 2" xfId="32533" xr:uid="{00000000-0005-0000-0000-0000017F0000}"/>
    <cellStyle name="bstitutes]_x000d__x000a_; The following mappings take Word for MS-DOS names, PostScript names, and TrueType_x000d__x000a_; names into account 32 2 2 2 2" xfId="32534" xr:uid="{00000000-0005-0000-0000-0000027F0000}"/>
    <cellStyle name="bstitutes]_x000d__x000a_; The following mappings take Word for MS-DOS names, PostScript names, and TrueType_x000d__x000a_; names into account 32 2 2 2 3" xfId="32535" xr:uid="{00000000-0005-0000-0000-0000037F0000}"/>
    <cellStyle name="bstitutes]_x000d__x000a_; The following mappings take Word for MS-DOS names, PostScript names, and TrueType_x000d__x000a_; names into account 32 2 2 3" xfId="32536" xr:uid="{00000000-0005-0000-0000-0000047F0000}"/>
    <cellStyle name="bstitutes]_x000d__x000a_; The following mappings take Word for MS-DOS names, PostScript names, and TrueType_x000d__x000a_; names into account 32 2 3" xfId="32537" xr:uid="{00000000-0005-0000-0000-0000057F0000}"/>
    <cellStyle name="bstitutes]_x000d__x000a_; The following mappings take Word for MS-DOS names, PostScript names, and TrueType_x000d__x000a_; names into account 32 2 4" xfId="32538" xr:uid="{00000000-0005-0000-0000-0000067F0000}"/>
    <cellStyle name="bstitutes]_x000d__x000a_; The following mappings take Word for MS-DOS names, PostScript names, and TrueType_x000d__x000a_; names into account 32 3" xfId="32539" xr:uid="{00000000-0005-0000-0000-0000077F0000}"/>
    <cellStyle name="bstitutes]_x000d__x000a_; The following mappings take Word for MS-DOS names, PostScript names, and TrueType_x000d__x000a_; names into account 32 3 2" xfId="32540" xr:uid="{00000000-0005-0000-0000-0000087F0000}"/>
    <cellStyle name="bstitutes]_x000d__x000a_; The following mappings take Word for MS-DOS names, PostScript names, and TrueType_x000d__x000a_; names into account 32 4" xfId="32541" xr:uid="{00000000-0005-0000-0000-0000097F0000}"/>
    <cellStyle name="bstitutes]_x000d__x000a_; The following mappings take Word for MS-DOS names, PostScript names, and TrueType_x000d__x000a_; names into account 32 4 2" xfId="32542" xr:uid="{00000000-0005-0000-0000-00000A7F0000}"/>
    <cellStyle name="bstitutes]_x000d__x000a_; The following mappings take Word for MS-DOS names, PostScript names, and TrueType_x000d__x000a_; names into account 32 5" xfId="32543" xr:uid="{00000000-0005-0000-0000-00000B7F0000}"/>
    <cellStyle name="bstitutes]_x000d__x000a_; The following mappings take Word for MS-DOS names, PostScript names, and TrueType_x000d__x000a_; names into account 32 5 2" xfId="32544" xr:uid="{00000000-0005-0000-0000-00000C7F0000}"/>
    <cellStyle name="bstitutes]_x000d__x000a_; The following mappings take Word for MS-DOS names, PostScript names, and TrueType_x000d__x000a_; names into account 32 6" xfId="32545" xr:uid="{00000000-0005-0000-0000-00000D7F0000}"/>
    <cellStyle name="bstitutes]_x000d__x000a_; The following mappings take Word for MS-DOS names, PostScript names, and TrueType_x000d__x000a_; names into account 32 6 2" xfId="32546" xr:uid="{00000000-0005-0000-0000-00000E7F0000}"/>
    <cellStyle name="bstitutes]_x000d__x000a_; The following mappings take Word for MS-DOS names, PostScript names, and TrueType_x000d__x000a_; names into account 32 7" xfId="32547" xr:uid="{00000000-0005-0000-0000-00000F7F0000}"/>
    <cellStyle name="bstitutes]_x000d__x000a_; The following mappings take Word for MS-DOS names, PostScript names, and TrueType_x000d__x000a_; names into account 32 7 2" xfId="32548" xr:uid="{00000000-0005-0000-0000-0000107F0000}"/>
    <cellStyle name="bstitutes]_x000d__x000a_; The following mappings take Word for MS-DOS names, PostScript names, and TrueType_x000d__x000a_; names into account 32 8" xfId="32549" xr:uid="{00000000-0005-0000-0000-0000117F0000}"/>
    <cellStyle name="bstitutes]_x000d__x000a_; The following mappings take Word for MS-DOS names, PostScript names, and TrueType_x000d__x000a_; names into account 32 8 2" xfId="32550" xr:uid="{00000000-0005-0000-0000-0000127F0000}"/>
    <cellStyle name="bstitutes]_x000d__x000a_; The following mappings take Word for MS-DOS names, PostScript names, and TrueType_x000d__x000a_; names into account 32 9" xfId="32551" xr:uid="{00000000-0005-0000-0000-0000137F0000}"/>
    <cellStyle name="bstitutes]_x000d__x000a_; The following mappings take Word for MS-DOS names, PostScript names, and TrueType_x000d__x000a_; names into account 32 9 2" xfId="32552" xr:uid="{00000000-0005-0000-0000-0000147F0000}"/>
    <cellStyle name="bstitutes]_x000d__x000a_; The following mappings take Word for MS-DOS names, PostScript names, and TrueType_x000d__x000a_; names into account 33" xfId="32553" xr:uid="{00000000-0005-0000-0000-0000157F0000}"/>
    <cellStyle name="bstitutes]_x000d__x000a_; The following mappings take Word for MS-DOS names, PostScript names, and TrueType_x000d__x000a_; names into account 33 10" xfId="32554" xr:uid="{00000000-0005-0000-0000-0000167F0000}"/>
    <cellStyle name="bstitutes]_x000d__x000a_; The following mappings take Word for MS-DOS names, PostScript names, and TrueType_x000d__x000a_; names into account 33 2" xfId="32555" xr:uid="{00000000-0005-0000-0000-0000177F0000}"/>
    <cellStyle name="bstitutes]_x000d__x000a_; The following mappings take Word for MS-DOS names, PostScript names, and TrueType_x000d__x000a_; names into account 33 2 2" xfId="32556" xr:uid="{00000000-0005-0000-0000-0000187F0000}"/>
    <cellStyle name="bstitutes]_x000d__x000a_; The following mappings take Word for MS-DOS names, PostScript names, and TrueType_x000d__x000a_; names into account 33 2 2 2" xfId="32557" xr:uid="{00000000-0005-0000-0000-0000197F0000}"/>
    <cellStyle name="bstitutes]_x000d__x000a_; The following mappings take Word for MS-DOS names, PostScript names, and TrueType_x000d__x000a_; names into account 33 2 2 3" xfId="32558" xr:uid="{00000000-0005-0000-0000-00001A7F0000}"/>
    <cellStyle name="bstitutes]_x000d__x000a_; The following mappings take Word for MS-DOS names, PostScript names, and TrueType_x000d__x000a_; names into account 33 2 3" xfId="32559" xr:uid="{00000000-0005-0000-0000-00001B7F0000}"/>
    <cellStyle name="bstitutes]_x000d__x000a_; The following mappings take Word for MS-DOS names, PostScript names, and TrueType_x000d__x000a_; names into account 33 2 4" xfId="32560" xr:uid="{00000000-0005-0000-0000-00001C7F0000}"/>
    <cellStyle name="bstitutes]_x000d__x000a_; The following mappings take Word for MS-DOS names, PostScript names, and TrueType_x000d__x000a_; names into account 33 3" xfId="32561" xr:uid="{00000000-0005-0000-0000-00001D7F0000}"/>
    <cellStyle name="bstitutes]_x000d__x000a_; The following mappings take Word for MS-DOS names, PostScript names, and TrueType_x000d__x000a_; names into account 33 3 2" xfId="32562" xr:uid="{00000000-0005-0000-0000-00001E7F0000}"/>
    <cellStyle name="bstitutes]_x000d__x000a_; The following mappings take Word for MS-DOS names, PostScript names, and TrueType_x000d__x000a_; names into account 33 4" xfId="32563" xr:uid="{00000000-0005-0000-0000-00001F7F0000}"/>
    <cellStyle name="bstitutes]_x000d__x000a_; The following mappings take Word for MS-DOS names, PostScript names, and TrueType_x000d__x000a_; names into account 33 4 2" xfId="32564" xr:uid="{00000000-0005-0000-0000-0000207F0000}"/>
    <cellStyle name="bstitutes]_x000d__x000a_; The following mappings take Word for MS-DOS names, PostScript names, and TrueType_x000d__x000a_; names into account 33 5" xfId="32565" xr:uid="{00000000-0005-0000-0000-0000217F0000}"/>
    <cellStyle name="bstitutes]_x000d__x000a_; The following mappings take Word for MS-DOS names, PostScript names, and TrueType_x000d__x000a_; names into account 33 5 2" xfId="32566" xr:uid="{00000000-0005-0000-0000-0000227F0000}"/>
    <cellStyle name="bstitutes]_x000d__x000a_; The following mappings take Word for MS-DOS names, PostScript names, and TrueType_x000d__x000a_; names into account 33 6" xfId="32567" xr:uid="{00000000-0005-0000-0000-0000237F0000}"/>
    <cellStyle name="bstitutes]_x000d__x000a_; The following mappings take Word for MS-DOS names, PostScript names, and TrueType_x000d__x000a_; names into account 33 6 2" xfId="32568" xr:uid="{00000000-0005-0000-0000-0000247F0000}"/>
    <cellStyle name="bstitutes]_x000d__x000a_; The following mappings take Word for MS-DOS names, PostScript names, and TrueType_x000d__x000a_; names into account 33 7" xfId="32569" xr:uid="{00000000-0005-0000-0000-0000257F0000}"/>
    <cellStyle name="bstitutes]_x000d__x000a_; The following mappings take Word for MS-DOS names, PostScript names, and TrueType_x000d__x000a_; names into account 33 7 2" xfId="32570" xr:uid="{00000000-0005-0000-0000-0000267F0000}"/>
    <cellStyle name="bstitutes]_x000d__x000a_; The following mappings take Word for MS-DOS names, PostScript names, and TrueType_x000d__x000a_; names into account 33 8" xfId="32571" xr:uid="{00000000-0005-0000-0000-0000277F0000}"/>
    <cellStyle name="bstitutes]_x000d__x000a_; The following mappings take Word for MS-DOS names, PostScript names, and TrueType_x000d__x000a_; names into account 33 8 2" xfId="32572" xr:uid="{00000000-0005-0000-0000-0000287F0000}"/>
    <cellStyle name="bstitutes]_x000d__x000a_; The following mappings take Word for MS-DOS names, PostScript names, and TrueType_x000d__x000a_; names into account 33 9" xfId="32573" xr:uid="{00000000-0005-0000-0000-0000297F0000}"/>
    <cellStyle name="bstitutes]_x000d__x000a_; The following mappings take Word for MS-DOS names, PostScript names, and TrueType_x000d__x000a_; names into account 33 9 2" xfId="32574" xr:uid="{00000000-0005-0000-0000-00002A7F0000}"/>
    <cellStyle name="bstitutes]_x000d__x000a_; The following mappings take Word for MS-DOS names, PostScript names, and TrueType_x000d__x000a_; names into account 34" xfId="32575" xr:uid="{00000000-0005-0000-0000-00002B7F0000}"/>
    <cellStyle name="bstitutes]_x000d__x000a_; The following mappings take Word for MS-DOS names, PostScript names, and TrueType_x000d__x000a_; names into account 34 10" xfId="32576" xr:uid="{00000000-0005-0000-0000-00002C7F0000}"/>
    <cellStyle name="bstitutes]_x000d__x000a_; The following mappings take Word for MS-DOS names, PostScript names, and TrueType_x000d__x000a_; names into account 34 2" xfId="32577" xr:uid="{00000000-0005-0000-0000-00002D7F0000}"/>
    <cellStyle name="bstitutes]_x000d__x000a_; The following mappings take Word for MS-DOS names, PostScript names, and TrueType_x000d__x000a_; names into account 34 2 2" xfId="32578" xr:uid="{00000000-0005-0000-0000-00002E7F0000}"/>
    <cellStyle name="bstitutes]_x000d__x000a_; The following mappings take Word for MS-DOS names, PostScript names, and TrueType_x000d__x000a_; names into account 34 2 2 2" xfId="32579" xr:uid="{00000000-0005-0000-0000-00002F7F0000}"/>
    <cellStyle name="bstitutes]_x000d__x000a_; The following mappings take Word for MS-DOS names, PostScript names, and TrueType_x000d__x000a_; names into account 34 2 2 3" xfId="32580" xr:uid="{00000000-0005-0000-0000-0000307F0000}"/>
    <cellStyle name="bstitutes]_x000d__x000a_; The following mappings take Word for MS-DOS names, PostScript names, and TrueType_x000d__x000a_; names into account 34 2 3" xfId="32581" xr:uid="{00000000-0005-0000-0000-0000317F0000}"/>
    <cellStyle name="bstitutes]_x000d__x000a_; The following mappings take Word for MS-DOS names, PostScript names, and TrueType_x000d__x000a_; names into account 34 2 4" xfId="32582" xr:uid="{00000000-0005-0000-0000-0000327F0000}"/>
    <cellStyle name="bstitutes]_x000d__x000a_; The following mappings take Word for MS-DOS names, PostScript names, and TrueType_x000d__x000a_; names into account 34 3" xfId="32583" xr:uid="{00000000-0005-0000-0000-0000337F0000}"/>
    <cellStyle name="bstitutes]_x000d__x000a_; The following mappings take Word for MS-DOS names, PostScript names, and TrueType_x000d__x000a_; names into account 34 3 2" xfId="32584" xr:uid="{00000000-0005-0000-0000-0000347F0000}"/>
    <cellStyle name="bstitutes]_x000d__x000a_; The following mappings take Word for MS-DOS names, PostScript names, and TrueType_x000d__x000a_; names into account 34 4" xfId="32585" xr:uid="{00000000-0005-0000-0000-0000357F0000}"/>
    <cellStyle name="bstitutes]_x000d__x000a_; The following mappings take Word for MS-DOS names, PostScript names, and TrueType_x000d__x000a_; names into account 34 4 2" xfId="32586" xr:uid="{00000000-0005-0000-0000-0000367F0000}"/>
    <cellStyle name="bstitutes]_x000d__x000a_; The following mappings take Word for MS-DOS names, PostScript names, and TrueType_x000d__x000a_; names into account 34 5" xfId="32587" xr:uid="{00000000-0005-0000-0000-0000377F0000}"/>
    <cellStyle name="bstitutes]_x000d__x000a_; The following mappings take Word for MS-DOS names, PostScript names, and TrueType_x000d__x000a_; names into account 34 5 2" xfId="32588" xr:uid="{00000000-0005-0000-0000-0000387F0000}"/>
    <cellStyle name="bstitutes]_x000d__x000a_; The following mappings take Word for MS-DOS names, PostScript names, and TrueType_x000d__x000a_; names into account 34 6" xfId="32589" xr:uid="{00000000-0005-0000-0000-0000397F0000}"/>
    <cellStyle name="bstitutes]_x000d__x000a_; The following mappings take Word for MS-DOS names, PostScript names, and TrueType_x000d__x000a_; names into account 34 6 2" xfId="32590" xr:uid="{00000000-0005-0000-0000-00003A7F0000}"/>
    <cellStyle name="bstitutes]_x000d__x000a_; The following mappings take Word for MS-DOS names, PostScript names, and TrueType_x000d__x000a_; names into account 34 7" xfId="32591" xr:uid="{00000000-0005-0000-0000-00003B7F0000}"/>
    <cellStyle name="bstitutes]_x000d__x000a_; The following mappings take Word for MS-DOS names, PostScript names, and TrueType_x000d__x000a_; names into account 34 7 2" xfId="32592" xr:uid="{00000000-0005-0000-0000-00003C7F0000}"/>
    <cellStyle name="bstitutes]_x000d__x000a_; The following mappings take Word for MS-DOS names, PostScript names, and TrueType_x000d__x000a_; names into account 34 8" xfId="32593" xr:uid="{00000000-0005-0000-0000-00003D7F0000}"/>
    <cellStyle name="bstitutes]_x000d__x000a_; The following mappings take Word for MS-DOS names, PostScript names, and TrueType_x000d__x000a_; names into account 34 8 2" xfId="32594" xr:uid="{00000000-0005-0000-0000-00003E7F0000}"/>
    <cellStyle name="bstitutes]_x000d__x000a_; The following mappings take Word for MS-DOS names, PostScript names, and TrueType_x000d__x000a_; names into account 34 9" xfId="32595" xr:uid="{00000000-0005-0000-0000-00003F7F0000}"/>
    <cellStyle name="bstitutes]_x000d__x000a_; The following mappings take Word for MS-DOS names, PostScript names, and TrueType_x000d__x000a_; names into account 34 9 2" xfId="32596" xr:uid="{00000000-0005-0000-0000-0000407F0000}"/>
    <cellStyle name="bstitutes]_x000d__x000a_; The following mappings take Word for MS-DOS names, PostScript names, and TrueType_x000d__x000a_; names into account 35" xfId="32597" xr:uid="{00000000-0005-0000-0000-0000417F0000}"/>
    <cellStyle name="bstitutes]_x000d__x000a_; The following mappings take Word for MS-DOS names, PostScript names, and TrueType_x000d__x000a_; names into account 35 10" xfId="32598" xr:uid="{00000000-0005-0000-0000-0000427F0000}"/>
    <cellStyle name="bstitutes]_x000d__x000a_; The following mappings take Word for MS-DOS names, PostScript names, and TrueType_x000d__x000a_; names into account 35 2" xfId="32599" xr:uid="{00000000-0005-0000-0000-0000437F0000}"/>
    <cellStyle name="bstitutes]_x000d__x000a_; The following mappings take Word for MS-DOS names, PostScript names, and TrueType_x000d__x000a_; names into account 35 2 2" xfId="32600" xr:uid="{00000000-0005-0000-0000-0000447F0000}"/>
    <cellStyle name="bstitutes]_x000d__x000a_; The following mappings take Word for MS-DOS names, PostScript names, and TrueType_x000d__x000a_; names into account 35 2 2 2" xfId="32601" xr:uid="{00000000-0005-0000-0000-0000457F0000}"/>
    <cellStyle name="bstitutes]_x000d__x000a_; The following mappings take Word for MS-DOS names, PostScript names, and TrueType_x000d__x000a_; names into account 35 2 2 3" xfId="32602" xr:uid="{00000000-0005-0000-0000-0000467F0000}"/>
    <cellStyle name="bstitutes]_x000d__x000a_; The following mappings take Word for MS-DOS names, PostScript names, and TrueType_x000d__x000a_; names into account 35 2 3" xfId="32603" xr:uid="{00000000-0005-0000-0000-0000477F0000}"/>
    <cellStyle name="bstitutes]_x000d__x000a_; The following mappings take Word for MS-DOS names, PostScript names, and TrueType_x000d__x000a_; names into account 35 2 4" xfId="32604" xr:uid="{00000000-0005-0000-0000-0000487F0000}"/>
    <cellStyle name="bstitutes]_x000d__x000a_; The following mappings take Word for MS-DOS names, PostScript names, and TrueType_x000d__x000a_; names into account 35 3" xfId="32605" xr:uid="{00000000-0005-0000-0000-0000497F0000}"/>
    <cellStyle name="bstitutes]_x000d__x000a_; The following mappings take Word for MS-DOS names, PostScript names, and TrueType_x000d__x000a_; names into account 35 3 2" xfId="32606" xr:uid="{00000000-0005-0000-0000-00004A7F0000}"/>
    <cellStyle name="bstitutes]_x000d__x000a_; The following mappings take Word for MS-DOS names, PostScript names, and TrueType_x000d__x000a_; names into account 35 4" xfId="32607" xr:uid="{00000000-0005-0000-0000-00004B7F0000}"/>
    <cellStyle name="bstitutes]_x000d__x000a_; The following mappings take Word for MS-DOS names, PostScript names, and TrueType_x000d__x000a_; names into account 35 4 2" xfId="32608" xr:uid="{00000000-0005-0000-0000-00004C7F0000}"/>
    <cellStyle name="bstitutes]_x000d__x000a_; The following mappings take Word for MS-DOS names, PostScript names, and TrueType_x000d__x000a_; names into account 35 5" xfId="32609" xr:uid="{00000000-0005-0000-0000-00004D7F0000}"/>
    <cellStyle name="bstitutes]_x000d__x000a_; The following mappings take Word for MS-DOS names, PostScript names, and TrueType_x000d__x000a_; names into account 35 5 2" xfId="32610" xr:uid="{00000000-0005-0000-0000-00004E7F0000}"/>
    <cellStyle name="bstitutes]_x000d__x000a_; The following mappings take Word for MS-DOS names, PostScript names, and TrueType_x000d__x000a_; names into account 35 6" xfId="32611" xr:uid="{00000000-0005-0000-0000-00004F7F0000}"/>
    <cellStyle name="bstitutes]_x000d__x000a_; The following mappings take Word for MS-DOS names, PostScript names, and TrueType_x000d__x000a_; names into account 35 6 2" xfId="32612" xr:uid="{00000000-0005-0000-0000-0000507F0000}"/>
    <cellStyle name="bstitutes]_x000d__x000a_; The following mappings take Word for MS-DOS names, PostScript names, and TrueType_x000d__x000a_; names into account 35 7" xfId="32613" xr:uid="{00000000-0005-0000-0000-0000517F0000}"/>
    <cellStyle name="bstitutes]_x000d__x000a_; The following mappings take Word for MS-DOS names, PostScript names, and TrueType_x000d__x000a_; names into account 35 7 2" xfId="32614" xr:uid="{00000000-0005-0000-0000-0000527F0000}"/>
    <cellStyle name="bstitutes]_x000d__x000a_; The following mappings take Word for MS-DOS names, PostScript names, and TrueType_x000d__x000a_; names into account 35 8" xfId="32615" xr:uid="{00000000-0005-0000-0000-0000537F0000}"/>
    <cellStyle name="bstitutes]_x000d__x000a_; The following mappings take Word for MS-DOS names, PostScript names, and TrueType_x000d__x000a_; names into account 35 8 2" xfId="32616" xr:uid="{00000000-0005-0000-0000-0000547F0000}"/>
    <cellStyle name="bstitutes]_x000d__x000a_; The following mappings take Word for MS-DOS names, PostScript names, and TrueType_x000d__x000a_; names into account 35 9" xfId="32617" xr:uid="{00000000-0005-0000-0000-0000557F0000}"/>
    <cellStyle name="bstitutes]_x000d__x000a_; The following mappings take Word for MS-DOS names, PostScript names, and TrueType_x000d__x000a_; names into account 35 9 2" xfId="32618" xr:uid="{00000000-0005-0000-0000-0000567F0000}"/>
    <cellStyle name="bstitutes]_x000d__x000a_; The following mappings take Word for MS-DOS names, PostScript names, and TrueType_x000d__x000a_; names into account 36" xfId="32619" xr:uid="{00000000-0005-0000-0000-0000577F0000}"/>
    <cellStyle name="bstitutes]_x000d__x000a_; The following mappings take Word for MS-DOS names, PostScript names, and TrueType_x000d__x000a_; names into account 36 10" xfId="32620" xr:uid="{00000000-0005-0000-0000-0000587F0000}"/>
    <cellStyle name="bstitutes]_x000d__x000a_; The following mappings take Word for MS-DOS names, PostScript names, and TrueType_x000d__x000a_; names into account 36 10 2" xfId="32621" xr:uid="{00000000-0005-0000-0000-0000597F0000}"/>
    <cellStyle name="bstitutes]_x000d__x000a_; The following mappings take Word for MS-DOS names, PostScript names, and TrueType_x000d__x000a_; names into account 36 11" xfId="32622" xr:uid="{00000000-0005-0000-0000-00005A7F0000}"/>
    <cellStyle name="bstitutes]_x000d__x000a_; The following mappings take Word for MS-DOS names, PostScript names, and TrueType_x000d__x000a_; names into account 36 11 2" xfId="32623" xr:uid="{00000000-0005-0000-0000-00005B7F0000}"/>
    <cellStyle name="bstitutes]_x000d__x000a_; The following mappings take Word for MS-DOS names, PostScript names, and TrueType_x000d__x000a_; names into account 36 12" xfId="32624" xr:uid="{00000000-0005-0000-0000-00005C7F0000}"/>
    <cellStyle name="bstitutes]_x000d__x000a_; The following mappings take Word for MS-DOS names, PostScript names, and TrueType_x000d__x000a_; names into account 36 12 2" xfId="32625" xr:uid="{00000000-0005-0000-0000-00005D7F0000}"/>
    <cellStyle name="bstitutes]_x000d__x000a_; The following mappings take Word for MS-DOS names, PostScript names, and TrueType_x000d__x000a_; names into account 36 13" xfId="32626" xr:uid="{00000000-0005-0000-0000-00005E7F0000}"/>
    <cellStyle name="bstitutes]_x000d__x000a_; The following mappings take Word for MS-DOS names, PostScript names, and TrueType_x000d__x000a_; names into account 36 13 2" xfId="32627" xr:uid="{00000000-0005-0000-0000-00005F7F0000}"/>
    <cellStyle name="bstitutes]_x000d__x000a_; The following mappings take Word for MS-DOS names, PostScript names, and TrueType_x000d__x000a_; names into account 36 14" xfId="32628" xr:uid="{00000000-0005-0000-0000-0000607F0000}"/>
    <cellStyle name="bstitutes]_x000d__x000a_; The following mappings take Word for MS-DOS names, PostScript names, and TrueType_x000d__x000a_; names into account 36 14 2" xfId="32629" xr:uid="{00000000-0005-0000-0000-0000617F0000}"/>
    <cellStyle name="bstitutes]_x000d__x000a_; The following mappings take Word for MS-DOS names, PostScript names, and TrueType_x000d__x000a_; names into account 36 15" xfId="32630" xr:uid="{00000000-0005-0000-0000-0000627F0000}"/>
    <cellStyle name="bstitutes]_x000d__x000a_; The following mappings take Word for MS-DOS names, PostScript names, and TrueType_x000d__x000a_; names into account 36 16" xfId="32631" xr:uid="{00000000-0005-0000-0000-0000637F0000}"/>
    <cellStyle name="bstitutes]_x000d__x000a_; The following mappings take Word for MS-DOS names, PostScript names, and TrueType_x000d__x000a_; names into account 36 2" xfId="32632" xr:uid="{00000000-0005-0000-0000-0000647F0000}"/>
    <cellStyle name="bstitutes]_x000d__x000a_; The following mappings take Word for MS-DOS names, PostScript names, and TrueType_x000d__x000a_; names into account 36 2 2" xfId="32633" xr:uid="{00000000-0005-0000-0000-0000657F0000}"/>
    <cellStyle name="bstitutes]_x000d__x000a_; The following mappings take Word for MS-DOS names, PostScript names, and TrueType_x000d__x000a_; names into account 36 2 2 2" xfId="32634" xr:uid="{00000000-0005-0000-0000-0000667F0000}"/>
    <cellStyle name="bstitutes]_x000d__x000a_; The following mappings take Word for MS-DOS names, PostScript names, and TrueType_x000d__x000a_; names into account 36 2 3" xfId="32635" xr:uid="{00000000-0005-0000-0000-0000677F0000}"/>
    <cellStyle name="bstitutes]_x000d__x000a_; The following mappings take Word for MS-DOS names, PostScript names, and TrueType_x000d__x000a_; names into account 36 2 3 2" xfId="32636" xr:uid="{00000000-0005-0000-0000-0000687F0000}"/>
    <cellStyle name="bstitutes]_x000d__x000a_; The following mappings take Word for MS-DOS names, PostScript names, and TrueType_x000d__x000a_; names into account 36 2 4" xfId="32637" xr:uid="{00000000-0005-0000-0000-0000697F0000}"/>
    <cellStyle name="bstitutes]_x000d__x000a_; The following mappings take Word for MS-DOS names, PostScript names, and TrueType_x000d__x000a_; names into account 36 2 4 2" xfId="32638" xr:uid="{00000000-0005-0000-0000-00006A7F0000}"/>
    <cellStyle name="bstitutes]_x000d__x000a_; The following mappings take Word for MS-DOS names, PostScript names, and TrueType_x000d__x000a_; names into account 36 2 5" xfId="32639" xr:uid="{00000000-0005-0000-0000-00006B7F0000}"/>
    <cellStyle name="bstitutes]_x000d__x000a_; The following mappings take Word for MS-DOS names, PostScript names, and TrueType_x000d__x000a_; names into account 36 2 5 2" xfId="32640" xr:uid="{00000000-0005-0000-0000-00006C7F0000}"/>
    <cellStyle name="bstitutes]_x000d__x000a_; The following mappings take Word for MS-DOS names, PostScript names, and TrueType_x000d__x000a_; names into account 36 2 6" xfId="32641" xr:uid="{00000000-0005-0000-0000-00006D7F0000}"/>
    <cellStyle name="bstitutes]_x000d__x000a_; The following mappings take Word for MS-DOS names, PostScript names, and TrueType_x000d__x000a_; names into account 36 2 6 2" xfId="32642" xr:uid="{00000000-0005-0000-0000-00006E7F0000}"/>
    <cellStyle name="bstitutes]_x000d__x000a_; The following mappings take Word for MS-DOS names, PostScript names, and TrueType_x000d__x000a_; names into account 36 2 7" xfId="32643" xr:uid="{00000000-0005-0000-0000-00006F7F0000}"/>
    <cellStyle name="bstitutes]_x000d__x000a_; The following mappings take Word for MS-DOS names, PostScript names, and TrueType_x000d__x000a_; names into account 36 2 7 2" xfId="32644" xr:uid="{00000000-0005-0000-0000-0000707F0000}"/>
    <cellStyle name="bstitutes]_x000d__x000a_; The following mappings take Word for MS-DOS names, PostScript names, and TrueType_x000d__x000a_; names into account 36 2 8" xfId="32645" xr:uid="{00000000-0005-0000-0000-0000717F0000}"/>
    <cellStyle name="bstitutes]_x000d__x000a_; The following mappings take Word for MS-DOS names, PostScript names, and TrueType_x000d__x000a_; names into account 36 2 9" xfId="32646" xr:uid="{00000000-0005-0000-0000-0000727F0000}"/>
    <cellStyle name="bstitutes]_x000d__x000a_; The following mappings take Word for MS-DOS names, PostScript names, and TrueType_x000d__x000a_; names into account 36 3" xfId="32647" xr:uid="{00000000-0005-0000-0000-0000737F0000}"/>
    <cellStyle name="bstitutes]_x000d__x000a_; The following mappings take Word for MS-DOS names, PostScript names, and TrueType_x000d__x000a_; names into account 36 3 2" xfId="32648" xr:uid="{00000000-0005-0000-0000-0000747F0000}"/>
    <cellStyle name="bstitutes]_x000d__x000a_; The following mappings take Word for MS-DOS names, PostScript names, and TrueType_x000d__x000a_; names into account 36 4" xfId="32649" xr:uid="{00000000-0005-0000-0000-0000757F0000}"/>
    <cellStyle name="bstitutes]_x000d__x000a_; The following mappings take Word for MS-DOS names, PostScript names, and TrueType_x000d__x000a_; names into account 36 4 2" xfId="32650" xr:uid="{00000000-0005-0000-0000-0000767F0000}"/>
    <cellStyle name="bstitutes]_x000d__x000a_; The following mappings take Word for MS-DOS names, PostScript names, and TrueType_x000d__x000a_; names into account 36 5" xfId="32651" xr:uid="{00000000-0005-0000-0000-0000777F0000}"/>
    <cellStyle name="bstitutes]_x000d__x000a_; The following mappings take Word for MS-DOS names, PostScript names, and TrueType_x000d__x000a_; names into account 36 5 2" xfId="32652" xr:uid="{00000000-0005-0000-0000-0000787F0000}"/>
    <cellStyle name="bstitutes]_x000d__x000a_; The following mappings take Word for MS-DOS names, PostScript names, and TrueType_x000d__x000a_; names into account 36 6" xfId="32653" xr:uid="{00000000-0005-0000-0000-0000797F0000}"/>
    <cellStyle name="bstitutes]_x000d__x000a_; The following mappings take Word for MS-DOS names, PostScript names, and TrueType_x000d__x000a_; names into account 36 6 2" xfId="32654" xr:uid="{00000000-0005-0000-0000-00007A7F0000}"/>
    <cellStyle name="bstitutes]_x000d__x000a_; The following mappings take Word for MS-DOS names, PostScript names, and TrueType_x000d__x000a_; names into account 36 7" xfId="32655" xr:uid="{00000000-0005-0000-0000-00007B7F0000}"/>
    <cellStyle name="bstitutes]_x000d__x000a_; The following mappings take Word for MS-DOS names, PostScript names, and TrueType_x000d__x000a_; names into account 36 7 2" xfId="32656" xr:uid="{00000000-0005-0000-0000-00007C7F0000}"/>
    <cellStyle name="bstitutes]_x000d__x000a_; The following mappings take Word for MS-DOS names, PostScript names, and TrueType_x000d__x000a_; names into account 36 8" xfId="32657" xr:uid="{00000000-0005-0000-0000-00007D7F0000}"/>
    <cellStyle name="bstitutes]_x000d__x000a_; The following mappings take Word for MS-DOS names, PostScript names, and TrueType_x000d__x000a_; names into account 36 8 2" xfId="32658" xr:uid="{00000000-0005-0000-0000-00007E7F0000}"/>
    <cellStyle name="bstitutes]_x000d__x000a_; The following mappings take Word for MS-DOS names, PostScript names, and TrueType_x000d__x000a_; names into account 36 9" xfId="32659" xr:uid="{00000000-0005-0000-0000-00007F7F0000}"/>
    <cellStyle name="bstitutes]_x000d__x000a_; The following mappings take Word for MS-DOS names, PostScript names, and TrueType_x000d__x000a_; names into account 36 9 2" xfId="32660" xr:uid="{00000000-0005-0000-0000-0000807F0000}"/>
    <cellStyle name="bstitutes]_x000d__x000a_; The following mappings take Word for MS-DOS names, PostScript names, and TrueType_x000d__x000a_; names into account 37" xfId="32661" xr:uid="{00000000-0005-0000-0000-0000817F0000}"/>
    <cellStyle name="bstitutes]_x000d__x000a_; The following mappings take Word for MS-DOS names, PostScript names, and TrueType_x000d__x000a_; names into account 37 10" xfId="32662" xr:uid="{00000000-0005-0000-0000-0000827F0000}"/>
    <cellStyle name="bstitutes]_x000d__x000a_; The following mappings take Word for MS-DOS names, PostScript names, and TrueType_x000d__x000a_; names into account 37 10 2" xfId="32663" xr:uid="{00000000-0005-0000-0000-0000837F0000}"/>
    <cellStyle name="bstitutes]_x000d__x000a_; The following mappings take Word for MS-DOS names, PostScript names, and TrueType_x000d__x000a_; names into account 37 11" xfId="32664" xr:uid="{00000000-0005-0000-0000-0000847F0000}"/>
    <cellStyle name="bstitutes]_x000d__x000a_; The following mappings take Word for MS-DOS names, PostScript names, and TrueType_x000d__x000a_; names into account 37 11 2" xfId="32665" xr:uid="{00000000-0005-0000-0000-0000857F0000}"/>
    <cellStyle name="bstitutes]_x000d__x000a_; The following mappings take Word for MS-DOS names, PostScript names, and TrueType_x000d__x000a_; names into account 37 12" xfId="32666" xr:uid="{00000000-0005-0000-0000-0000867F0000}"/>
    <cellStyle name="bstitutes]_x000d__x000a_; The following mappings take Word for MS-DOS names, PostScript names, and TrueType_x000d__x000a_; names into account 37 12 2" xfId="32667" xr:uid="{00000000-0005-0000-0000-0000877F0000}"/>
    <cellStyle name="bstitutes]_x000d__x000a_; The following mappings take Word for MS-DOS names, PostScript names, and TrueType_x000d__x000a_; names into account 37 13" xfId="32668" xr:uid="{00000000-0005-0000-0000-0000887F0000}"/>
    <cellStyle name="bstitutes]_x000d__x000a_; The following mappings take Word for MS-DOS names, PostScript names, and TrueType_x000d__x000a_; names into account 37 13 2" xfId="32669" xr:uid="{00000000-0005-0000-0000-0000897F0000}"/>
    <cellStyle name="bstitutes]_x000d__x000a_; The following mappings take Word for MS-DOS names, PostScript names, and TrueType_x000d__x000a_; names into account 37 14" xfId="32670" xr:uid="{00000000-0005-0000-0000-00008A7F0000}"/>
    <cellStyle name="bstitutes]_x000d__x000a_; The following mappings take Word for MS-DOS names, PostScript names, and TrueType_x000d__x000a_; names into account 37 14 2" xfId="32671" xr:uid="{00000000-0005-0000-0000-00008B7F0000}"/>
    <cellStyle name="bstitutes]_x000d__x000a_; The following mappings take Word for MS-DOS names, PostScript names, and TrueType_x000d__x000a_; names into account 37 15" xfId="32672" xr:uid="{00000000-0005-0000-0000-00008C7F0000}"/>
    <cellStyle name="bstitutes]_x000d__x000a_; The following mappings take Word for MS-DOS names, PostScript names, and TrueType_x000d__x000a_; names into account 37 16" xfId="32673" xr:uid="{00000000-0005-0000-0000-00008D7F0000}"/>
    <cellStyle name="bstitutes]_x000d__x000a_; The following mappings take Word for MS-DOS names, PostScript names, and TrueType_x000d__x000a_; names into account 37 2" xfId="32674" xr:uid="{00000000-0005-0000-0000-00008E7F0000}"/>
    <cellStyle name="bstitutes]_x000d__x000a_; The following mappings take Word for MS-DOS names, PostScript names, and TrueType_x000d__x000a_; names into account 37 2 2" xfId="32675" xr:uid="{00000000-0005-0000-0000-00008F7F0000}"/>
    <cellStyle name="bstitutes]_x000d__x000a_; The following mappings take Word for MS-DOS names, PostScript names, and TrueType_x000d__x000a_; names into account 37 2 2 2" xfId="32676" xr:uid="{00000000-0005-0000-0000-0000907F0000}"/>
    <cellStyle name="bstitutes]_x000d__x000a_; The following mappings take Word for MS-DOS names, PostScript names, and TrueType_x000d__x000a_; names into account 37 2 3" xfId="32677" xr:uid="{00000000-0005-0000-0000-0000917F0000}"/>
    <cellStyle name="bstitutes]_x000d__x000a_; The following mappings take Word for MS-DOS names, PostScript names, and TrueType_x000d__x000a_; names into account 37 2 3 2" xfId="32678" xr:uid="{00000000-0005-0000-0000-0000927F0000}"/>
    <cellStyle name="bstitutes]_x000d__x000a_; The following mappings take Word for MS-DOS names, PostScript names, and TrueType_x000d__x000a_; names into account 37 2 4" xfId="32679" xr:uid="{00000000-0005-0000-0000-0000937F0000}"/>
    <cellStyle name="bstitutes]_x000d__x000a_; The following mappings take Word for MS-DOS names, PostScript names, and TrueType_x000d__x000a_; names into account 37 2 4 2" xfId="32680" xr:uid="{00000000-0005-0000-0000-0000947F0000}"/>
    <cellStyle name="bstitutes]_x000d__x000a_; The following mappings take Word for MS-DOS names, PostScript names, and TrueType_x000d__x000a_; names into account 37 2 5" xfId="32681" xr:uid="{00000000-0005-0000-0000-0000957F0000}"/>
    <cellStyle name="bstitutes]_x000d__x000a_; The following mappings take Word for MS-DOS names, PostScript names, and TrueType_x000d__x000a_; names into account 37 2 5 2" xfId="32682" xr:uid="{00000000-0005-0000-0000-0000967F0000}"/>
    <cellStyle name="bstitutes]_x000d__x000a_; The following mappings take Word for MS-DOS names, PostScript names, and TrueType_x000d__x000a_; names into account 37 2 6" xfId="32683" xr:uid="{00000000-0005-0000-0000-0000977F0000}"/>
    <cellStyle name="bstitutes]_x000d__x000a_; The following mappings take Word for MS-DOS names, PostScript names, and TrueType_x000d__x000a_; names into account 37 2 6 2" xfId="32684" xr:uid="{00000000-0005-0000-0000-0000987F0000}"/>
    <cellStyle name="bstitutes]_x000d__x000a_; The following mappings take Word for MS-DOS names, PostScript names, and TrueType_x000d__x000a_; names into account 37 2 7" xfId="32685" xr:uid="{00000000-0005-0000-0000-0000997F0000}"/>
    <cellStyle name="bstitutes]_x000d__x000a_; The following mappings take Word for MS-DOS names, PostScript names, and TrueType_x000d__x000a_; names into account 37 2 7 2" xfId="32686" xr:uid="{00000000-0005-0000-0000-00009A7F0000}"/>
    <cellStyle name="bstitutes]_x000d__x000a_; The following mappings take Word for MS-DOS names, PostScript names, and TrueType_x000d__x000a_; names into account 37 2 8" xfId="32687" xr:uid="{00000000-0005-0000-0000-00009B7F0000}"/>
    <cellStyle name="bstitutes]_x000d__x000a_; The following mappings take Word for MS-DOS names, PostScript names, and TrueType_x000d__x000a_; names into account 37 2 9" xfId="32688" xr:uid="{00000000-0005-0000-0000-00009C7F0000}"/>
    <cellStyle name="bstitutes]_x000d__x000a_; The following mappings take Word for MS-DOS names, PostScript names, and TrueType_x000d__x000a_; names into account 37 3" xfId="32689" xr:uid="{00000000-0005-0000-0000-00009D7F0000}"/>
    <cellStyle name="bstitutes]_x000d__x000a_; The following mappings take Word for MS-DOS names, PostScript names, and TrueType_x000d__x000a_; names into account 37 3 2" xfId="32690" xr:uid="{00000000-0005-0000-0000-00009E7F0000}"/>
    <cellStyle name="bstitutes]_x000d__x000a_; The following mappings take Word for MS-DOS names, PostScript names, and TrueType_x000d__x000a_; names into account 37 4" xfId="32691" xr:uid="{00000000-0005-0000-0000-00009F7F0000}"/>
    <cellStyle name="bstitutes]_x000d__x000a_; The following mappings take Word for MS-DOS names, PostScript names, and TrueType_x000d__x000a_; names into account 37 4 2" xfId="32692" xr:uid="{00000000-0005-0000-0000-0000A07F0000}"/>
    <cellStyle name="bstitutes]_x000d__x000a_; The following mappings take Word for MS-DOS names, PostScript names, and TrueType_x000d__x000a_; names into account 37 5" xfId="32693" xr:uid="{00000000-0005-0000-0000-0000A17F0000}"/>
    <cellStyle name="bstitutes]_x000d__x000a_; The following mappings take Word for MS-DOS names, PostScript names, and TrueType_x000d__x000a_; names into account 37 5 2" xfId="32694" xr:uid="{00000000-0005-0000-0000-0000A27F0000}"/>
    <cellStyle name="bstitutes]_x000d__x000a_; The following mappings take Word for MS-DOS names, PostScript names, and TrueType_x000d__x000a_; names into account 37 6" xfId="32695" xr:uid="{00000000-0005-0000-0000-0000A37F0000}"/>
    <cellStyle name="bstitutes]_x000d__x000a_; The following mappings take Word for MS-DOS names, PostScript names, and TrueType_x000d__x000a_; names into account 37 6 2" xfId="32696" xr:uid="{00000000-0005-0000-0000-0000A47F0000}"/>
    <cellStyle name="bstitutes]_x000d__x000a_; The following mappings take Word for MS-DOS names, PostScript names, and TrueType_x000d__x000a_; names into account 37 7" xfId="32697" xr:uid="{00000000-0005-0000-0000-0000A57F0000}"/>
    <cellStyle name="bstitutes]_x000d__x000a_; The following mappings take Word for MS-DOS names, PostScript names, and TrueType_x000d__x000a_; names into account 37 7 2" xfId="32698" xr:uid="{00000000-0005-0000-0000-0000A67F0000}"/>
    <cellStyle name="bstitutes]_x000d__x000a_; The following mappings take Word for MS-DOS names, PostScript names, and TrueType_x000d__x000a_; names into account 37 8" xfId="32699" xr:uid="{00000000-0005-0000-0000-0000A77F0000}"/>
    <cellStyle name="bstitutes]_x000d__x000a_; The following mappings take Word for MS-DOS names, PostScript names, and TrueType_x000d__x000a_; names into account 37 8 2" xfId="32700" xr:uid="{00000000-0005-0000-0000-0000A87F0000}"/>
    <cellStyle name="bstitutes]_x000d__x000a_; The following mappings take Word for MS-DOS names, PostScript names, and TrueType_x000d__x000a_; names into account 37 9" xfId="32701" xr:uid="{00000000-0005-0000-0000-0000A97F0000}"/>
    <cellStyle name="bstitutes]_x000d__x000a_; The following mappings take Word for MS-DOS names, PostScript names, and TrueType_x000d__x000a_; names into account 37 9 2" xfId="32702" xr:uid="{00000000-0005-0000-0000-0000AA7F0000}"/>
    <cellStyle name="bstitutes]_x000d__x000a_; The following mappings take Word for MS-DOS names, PostScript names, and TrueType_x000d__x000a_; names into account 38" xfId="32703" xr:uid="{00000000-0005-0000-0000-0000AB7F0000}"/>
    <cellStyle name="bstitutes]_x000d__x000a_; The following mappings take Word for MS-DOS names, PostScript names, and TrueType_x000d__x000a_; names into account 38 10" xfId="32704" xr:uid="{00000000-0005-0000-0000-0000AC7F0000}"/>
    <cellStyle name="bstitutes]_x000d__x000a_; The following mappings take Word for MS-DOS names, PostScript names, and TrueType_x000d__x000a_; names into account 38 10 2" xfId="32705" xr:uid="{00000000-0005-0000-0000-0000AD7F0000}"/>
    <cellStyle name="bstitutes]_x000d__x000a_; The following mappings take Word for MS-DOS names, PostScript names, and TrueType_x000d__x000a_; names into account 38 11" xfId="32706" xr:uid="{00000000-0005-0000-0000-0000AE7F0000}"/>
    <cellStyle name="bstitutes]_x000d__x000a_; The following mappings take Word for MS-DOS names, PostScript names, and TrueType_x000d__x000a_; names into account 38 11 2" xfId="32707" xr:uid="{00000000-0005-0000-0000-0000AF7F0000}"/>
    <cellStyle name="bstitutes]_x000d__x000a_; The following mappings take Word for MS-DOS names, PostScript names, and TrueType_x000d__x000a_; names into account 38 12" xfId="32708" xr:uid="{00000000-0005-0000-0000-0000B07F0000}"/>
    <cellStyle name="bstitutes]_x000d__x000a_; The following mappings take Word for MS-DOS names, PostScript names, and TrueType_x000d__x000a_; names into account 38 12 2" xfId="32709" xr:uid="{00000000-0005-0000-0000-0000B17F0000}"/>
    <cellStyle name="bstitutes]_x000d__x000a_; The following mappings take Word for MS-DOS names, PostScript names, and TrueType_x000d__x000a_; names into account 38 13" xfId="32710" xr:uid="{00000000-0005-0000-0000-0000B27F0000}"/>
    <cellStyle name="bstitutes]_x000d__x000a_; The following mappings take Word for MS-DOS names, PostScript names, and TrueType_x000d__x000a_; names into account 38 13 2" xfId="32711" xr:uid="{00000000-0005-0000-0000-0000B37F0000}"/>
    <cellStyle name="bstitutes]_x000d__x000a_; The following mappings take Word for MS-DOS names, PostScript names, and TrueType_x000d__x000a_; names into account 38 14" xfId="32712" xr:uid="{00000000-0005-0000-0000-0000B47F0000}"/>
    <cellStyle name="bstitutes]_x000d__x000a_; The following mappings take Word for MS-DOS names, PostScript names, and TrueType_x000d__x000a_; names into account 38 14 2" xfId="32713" xr:uid="{00000000-0005-0000-0000-0000B57F0000}"/>
    <cellStyle name="bstitutes]_x000d__x000a_; The following mappings take Word for MS-DOS names, PostScript names, and TrueType_x000d__x000a_; names into account 38 15" xfId="32714" xr:uid="{00000000-0005-0000-0000-0000B67F0000}"/>
    <cellStyle name="bstitutes]_x000d__x000a_; The following mappings take Word for MS-DOS names, PostScript names, and TrueType_x000d__x000a_; names into account 38 16" xfId="32715" xr:uid="{00000000-0005-0000-0000-0000B77F0000}"/>
    <cellStyle name="bstitutes]_x000d__x000a_; The following mappings take Word for MS-DOS names, PostScript names, and TrueType_x000d__x000a_; names into account 38 2" xfId="32716" xr:uid="{00000000-0005-0000-0000-0000B87F0000}"/>
    <cellStyle name="bstitutes]_x000d__x000a_; The following mappings take Word for MS-DOS names, PostScript names, and TrueType_x000d__x000a_; names into account 38 2 2" xfId="32717" xr:uid="{00000000-0005-0000-0000-0000B97F0000}"/>
    <cellStyle name="bstitutes]_x000d__x000a_; The following mappings take Word for MS-DOS names, PostScript names, and TrueType_x000d__x000a_; names into account 38 2 2 2" xfId="32718" xr:uid="{00000000-0005-0000-0000-0000BA7F0000}"/>
    <cellStyle name="bstitutes]_x000d__x000a_; The following mappings take Word for MS-DOS names, PostScript names, and TrueType_x000d__x000a_; names into account 38 2 3" xfId="32719" xr:uid="{00000000-0005-0000-0000-0000BB7F0000}"/>
    <cellStyle name="bstitutes]_x000d__x000a_; The following mappings take Word for MS-DOS names, PostScript names, and TrueType_x000d__x000a_; names into account 38 2 3 2" xfId="32720" xr:uid="{00000000-0005-0000-0000-0000BC7F0000}"/>
    <cellStyle name="bstitutes]_x000d__x000a_; The following mappings take Word for MS-DOS names, PostScript names, and TrueType_x000d__x000a_; names into account 38 2 4" xfId="32721" xr:uid="{00000000-0005-0000-0000-0000BD7F0000}"/>
    <cellStyle name="bstitutes]_x000d__x000a_; The following mappings take Word for MS-DOS names, PostScript names, and TrueType_x000d__x000a_; names into account 38 2 4 2" xfId="32722" xr:uid="{00000000-0005-0000-0000-0000BE7F0000}"/>
    <cellStyle name="bstitutes]_x000d__x000a_; The following mappings take Word for MS-DOS names, PostScript names, and TrueType_x000d__x000a_; names into account 38 2 5" xfId="32723" xr:uid="{00000000-0005-0000-0000-0000BF7F0000}"/>
    <cellStyle name="bstitutes]_x000d__x000a_; The following mappings take Word for MS-DOS names, PostScript names, and TrueType_x000d__x000a_; names into account 38 2 5 2" xfId="32724" xr:uid="{00000000-0005-0000-0000-0000C07F0000}"/>
    <cellStyle name="bstitutes]_x000d__x000a_; The following mappings take Word for MS-DOS names, PostScript names, and TrueType_x000d__x000a_; names into account 38 2 6" xfId="32725" xr:uid="{00000000-0005-0000-0000-0000C17F0000}"/>
    <cellStyle name="bstitutes]_x000d__x000a_; The following mappings take Word for MS-DOS names, PostScript names, and TrueType_x000d__x000a_; names into account 38 2 6 2" xfId="32726" xr:uid="{00000000-0005-0000-0000-0000C27F0000}"/>
    <cellStyle name="bstitutes]_x000d__x000a_; The following mappings take Word for MS-DOS names, PostScript names, and TrueType_x000d__x000a_; names into account 38 2 7" xfId="32727" xr:uid="{00000000-0005-0000-0000-0000C37F0000}"/>
    <cellStyle name="bstitutes]_x000d__x000a_; The following mappings take Word for MS-DOS names, PostScript names, and TrueType_x000d__x000a_; names into account 38 2 7 2" xfId="32728" xr:uid="{00000000-0005-0000-0000-0000C47F0000}"/>
    <cellStyle name="bstitutes]_x000d__x000a_; The following mappings take Word for MS-DOS names, PostScript names, and TrueType_x000d__x000a_; names into account 38 2 8" xfId="32729" xr:uid="{00000000-0005-0000-0000-0000C57F0000}"/>
    <cellStyle name="bstitutes]_x000d__x000a_; The following mappings take Word for MS-DOS names, PostScript names, and TrueType_x000d__x000a_; names into account 38 2 9" xfId="32730" xr:uid="{00000000-0005-0000-0000-0000C67F0000}"/>
    <cellStyle name="bstitutes]_x000d__x000a_; The following mappings take Word for MS-DOS names, PostScript names, and TrueType_x000d__x000a_; names into account 38 3" xfId="32731" xr:uid="{00000000-0005-0000-0000-0000C77F0000}"/>
    <cellStyle name="bstitutes]_x000d__x000a_; The following mappings take Word for MS-DOS names, PostScript names, and TrueType_x000d__x000a_; names into account 38 3 2" xfId="32732" xr:uid="{00000000-0005-0000-0000-0000C87F0000}"/>
    <cellStyle name="bstitutes]_x000d__x000a_; The following mappings take Word for MS-DOS names, PostScript names, and TrueType_x000d__x000a_; names into account 38 4" xfId="32733" xr:uid="{00000000-0005-0000-0000-0000C97F0000}"/>
    <cellStyle name="bstitutes]_x000d__x000a_; The following mappings take Word for MS-DOS names, PostScript names, and TrueType_x000d__x000a_; names into account 38 4 2" xfId="32734" xr:uid="{00000000-0005-0000-0000-0000CA7F0000}"/>
    <cellStyle name="bstitutes]_x000d__x000a_; The following mappings take Word for MS-DOS names, PostScript names, and TrueType_x000d__x000a_; names into account 38 5" xfId="32735" xr:uid="{00000000-0005-0000-0000-0000CB7F0000}"/>
    <cellStyle name="bstitutes]_x000d__x000a_; The following mappings take Word for MS-DOS names, PostScript names, and TrueType_x000d__x000a_; names into account 38 5 2" xfId="32736" xr:uid="{00000000-0005-0000-0000-0000CC7F0000}"/>
    <cellStyle name="bstitutes]_x000d__x000a_; The following mappings take Word for MS-DOS names, PostScript names, and TrueType_x000d__x000a_; names into account 38 6" xfId="32737" xr:uid="{00000000-0005-0000-0000-0000CD7F0000}"/>
    <cellStyle name="bstitutes]_x000d__x000a_; The following mappings take Word for MS-DOS names, PostScript names, and TrueType_x000d__x000a_; names into account 38 6 2" xfId="32738" xr:uid="{00000000-0005-0000-0000-0000CE7F0000}"/>
    <cellStyle name="bstitutes]_x000d__x000a_; The following mappings take Word for MS-DOS names, PostScript names, and TrueType_x000d__x000a_; names into account 38 7" xfId="32739" xr:uid="{00000000-0005-0000-0000-0000CF7F0000}"/>
    <cellStyle name="bstitutes]_x000d__x000a_; The following mappings take Word for MS-DOS names, PostScript names, and TrueType_x000d__x000a_; names into account 38 7 2" xfId="32740" xr:uid="{00000000-0005-0000-0000-0000D07F0000}"/>
    <cellStyle name="bstitutes]_x000d__x000a_; The following mappings take Word for MS-DOS names, PostScript names, and TrueType_x000d__x000a_; names into account 38 8" xfId="32741" xr:uid="{00000000-0005-0000-0000-0000D17F0000}"/>
    <cellStyle name="bstitutes]_x000d__x000a_; The following mappings take Word for MS-DOS names, PostScript names, and TrueType_x000d__x000a_; names into account 38 8 2" xfId="32742" xr:uid="{00000000-0005-0000-0000-0000D27F0000}"/>
    <cellStyle name="bstitutes]_x000d__x000a_; The following mappings take Word for MS-DOS names, PostScript names, and TrueType_x000d__x000a_; names into account 38 9" xfId="32743" xr:uid="{00000000-0005-0000-0000-0000D37F0000}"/>
    <cellStyle name="bstitutes]_x000d__x000a_; The following mappings take Word for MS-DOS names, PostScript names, and TrueType_x000d__x000a_; names into account 38 9 2" xfId="32744" xr:uid="{00000000-0005-0000-0000-0000D47F0000}"/>
    <cellStyle name="bstitutes]_x000d__x000a_; The following mappings take Word for MS-DOS names, PostScript names, and TrueType_x000d__x000a_; names into account 39" xfId="32745" xr:uid="{00000000-0005-0000-0000-0000D57F0000}"/>
    <cellStyle name="bstitutes]_x000d__x000a_; The following mappings take Word for MS-DOS names, PostScript names, and TrueType_x000d__x000a_; names into account 39 10" xfId="32746" xr:uid="{00000000-0005-0000-0000-0000D67F0000}"/>
    <cellStyle name="bstitutes]_x000d__x000a_; The following mappings take Word for MS-DOS names, PostScript names, and TrueType_x000d__x000a_; names into account 39 10 2" xfId="32747" xr:uid="{00000000-0005-0000-0000-0000D77F0000}"/>
    <cellStyle name="bstitutes]_x000d__x000a_; The following mappings take Word for MS-DOS names, PostScript names, and TrueType_x000d__x000a_; names into account 39 11" xfId="32748" xr:uid="{00000000-0005-0000-0000-0000D87F0000}"/>
    <cellStyle name="bstitutes]_x000d__x000a_; The following mappings take Word for MS-DOS names, PostScript names, and TrueType_x000d__x000a_; names into account 39 11 2" xfId="32749" xr:uid="{00000000-0005-0000-0000-0000D97F0000}"/>
    <cellStyle name="bstitutes]_x000d__x000a_; The following mappings take Word for MS-DOS names, PostScript names, and TrueType_x000d__x000a_; names into account 39 12" xfId="32750" xr:uid="{00000000-0005-0000-0000-0000DA7F0000}"/>
    <cellStyle name="bstitutes]_x000d__x000a_; The following mappings take Word for MS-DOS names, PostScript names, and TrueType_x000d__x000a_; names into account 39 12 2" xfId="32751" xr:uid="{00000000-0005-0000-0000-0000DB7F0000}"/>
    <cellStyle name="bstitutes]_x000d__x000a_; The following mappings take Word for MS-DOS names, PostScript names, and TrueType_x000d__x000a_; names into account 39 13" xfId="32752" xr:uid="{00000000-0005-0000-0000-0000DC7F0000}"/>
    <cellStyle name="bstitutes]_x000d__x000a_; The following mappings take Word for MS-DOS names, PostScript names, and TrueType_x000d__x000a_; names into account 39 13 2" xfId="32753" xr:uid="{00000000-0005-0000-0000-0000DD7F0000}"/>
    <cellStyle name="bstitutes]_x000d__x000a_; The following mappings take Word for MS-DOS names, PostScript names, and TrueType_x000d__x000a_; names into account 39 14" xfId="32754" xr:uid="{00000000-0005-0000-0000-0000DE7F0000}"/>
    <cellStyle name="bstitutes]_x000d__x000a_; The following mappings take Word for MS-DOS names, PostScript names, and TrueType_x000d__x000a_; names into account 39 14 2" xfId="32755" xr:uid="{00000000-0005-0000-0000-0000DF7F0000}"/>
    <cellStyle name="bstitutes]_x000d__x000a_; The following mappings take Word for MS-DOS names, PostScript names, and TrueType_x000d__x000a_; names into account 39 15" xfId="32756" xr:uid="{00000000-0005-0000-0000-0000E07F0000}"/>
    <cellStyle name="bstitutes]_x000d__x000a_; The following mappings take Word for MS-DOS names, PostScript names, and TrueType_x000d__x000a_; names into account 39 16" xfId="32757" xr:uid="{00000000-0005-0000-0000-0000E17F0000}"/>
    <cellStyle name="bstitutes]_x000d__x000a_; The following mappings take Word for MS-DOS names, PostScript names, and TrueType_x000d__x000a_; names into account 39 2" xfId="32758" xr:uid="{00000000-0005-0000-0000-0000E27F0000}"/>
    <cellStyle name="bstitutes]_x000d__x000a_; The following mappings take Word for MS-DOS names, PostScript names, and TrueType_x000d__x000a_; names into account 39 2 2" xfId="32759" xr:uid="{00000000-0005-0000-0000-0000E37F0000}"/>
    <cellStyle name="bstitutes]_x000d__x000a_; The following mappings take Word for MS-DOS names, PostScript names, and TrueType_x000d__x000a_; names into account 39 2 2 2" xfId="32760" xr:uid="{00000000-0005-0000-0000-0000E47F0000}"/>
    <cellStyle name="bstitutes]_x000d__x000a_; The following mappings take Word for MS-DOS names, PostScript names, and TrueType_x000d__x000a_; names into account 39 2 3" xfId="32761" xr:uid="{00000000-0005-0000-0000-0000E57F0000}"/>
    <cellStyle name="bstitutes]_x000d__x000a_; The following mappings take Word for MS-DOS names, PostScript names, and TrueType_x000d__x000a_; names into account 39 2 3 2" xfId="32762" xr:uid="{00000000-0005-0000-0000-0000E67F0000}"/>
    <cellStyle name="bstitutes]_x000d__x000a_; The following mappings take Word for MS-DOS names, PostScript names, and TrueType_x000d__x000a_; names into account 39 2 4" xfId="32763" xr:uid="{00000000-0005-0000-0000-0000E77F0000}"/>
    <cellStyle name="bstitutes]_x000d__x000a_; The following mappings take Word for MS-DOS names, PostScript names, and TrueType_x000d__x000a_; names into account 39 2 4 2" xfId="32764" xr:uid="{00000000-0005-0000-0000-0000E87F0000}"/>
    <cellStyle name="bstitutes]_x000d__x000a_; The following mappings take Word for MS-DOS names, PostScript names, and TrueType_x000d__x000a_; names into account 39 2 5" xfId="32765" xr:uid="{00000000-0005-0000-0000-0000E97F0000}"/>
    <cellStyle name="bstitutes]_x000d__x000a_; The following mappings take Word for MS-DOS names, PostScript names, and TrueType_x000d__x000a_; names into account 39 2 5 2" xfId="32766" xr:uid="{00000000-0005-0000-0000-0000EA7F0000}"/>
    <cellStyle name="bstitutes]_x000d__x000a_; The following mappings take Word for MS-DOS names, PostScript names, and TrueType_x000d__x000a_; names into account 39 2 6" xfId="32767" xr:uid="{00000000-0005-0000-0000-0000EB7F0000}"/>
    <cellStyle name="bstitutes]_x000d__x000a_; The following mappings take Word for MS-DOS names, PostScript names, and TrueType_x000d__x000a_; names into account 39 2 6 2" xfId="32768" xr:uid="{00000000-0005-0000-0000-0000EC7F0000}"/>
    <cellStyle name="bstitutes]_x000d__x000a_; The following mappings take Word for MS-DOS names, PostScript names, and TrueType_x000d__x000a_; names into account 39 2 7" xfId="32769" xr:uid="{00000000-0005-0000-0000-0000ED7F0000}"/>
    <cellStyle name="bstitutes]_x000d__x000a_; The following mappings take Word for MS-DOS names, PostScript names, and TrueType_x000d__x000a_; names into account 39 2 7 2" xfId="32770" xr:uid="{00000000-0005-0000-0000-0000EE7F0000}"/>
    <cellStyle name="bstitutes]_x000d__x000a_; The following mappings take Word for MS-DOS names, PostScript names, and TrueType_x000d__x000a_; names into account 39 2 8" xfId="32771" xr:uid="{00000000-0005-0000-0000-0000EF7F0000}"/>
    <cellStyle name="bstitutes]_x000d__x000a_; The following mappings take Word for MS-DOS names, PostScript names, and TrueType_x000d__x000a_; names into account 39 2 9" xfId="32772" xr:uid="{00000000-0005-0000-0000-0000F07F0000}"/>
    <cellStyle name="bstitutes]_x000d__x000a_; The following mappings take Word for MS-DOS names, PostScript names, and TrueType_x000d__x000a_; names into account 39 3" xfId="32773" xr:uid="{00000000-0005-0000-0000-0000F17F0000}"/>
    <cellStyle name="bstitutes]_x000d__x000a_; The following mappings take Word for MS-DOS names, PostScript names, and TrueType_x000d__x000a_; names into account 39 3 2" xfId="32774" xr:uid="{00000000-0005-0000-0000-0000F27F0000}"/>
    <cellStyle name="bstitutes]_x000d__x000a_; The following mappings take Word for MS-DOS names, PostScript names, and TrueType_x000d__x000a_; names into account 39 4" xfId="32775" xr:uid="{00000000-0005-0000-0000-0000F37F0000}"/>
    <cellStyle name="bstitutes]_x000d__x000a_; The following mappings take Word for MS-DOS names, PostScript names, and TrueType_x000d__x000a_; names into account 39 4 2" xfId="32776" xr:uid="{00000000-0005-0000-0000-0000F47F0000}"/>
    <cellStyle name="bstitutes]_x000d__x000a_; The following mappings take Word for MS-DOS names, PostScript names, and TrueType_x000d__x000a_; names into account 39 5" xfId="32777" xr:uid="{00000000-0005-0000-0000-0000F57F0000}"/>
    <cellStyle name="bstitutes]_x000d__x000a_; The following mappings take Word for MS-DOS names, PostScript names, and TrueType_x000d__x000a_; names into account 39 5 2" xfId="32778" xr:uid="{00000000-0005-0000-0000-0000F67F0000}"/>
    <cellStyle name="bstitutes]_x000d__x000a_; The following mappings take Word for MS-DOS names, PostScript names, and TrueType_x000d__x000a_; names into account 39 6" xfId="32779" xr:uid="{00000000-0005-0000-0000-0000F77F0000}"/>
    <cellStyle name="bstitutes]_x000d__x000a_; The following mappings take Word for MS-DOS names, PostScript names, and TrueType_x000d__x000a_; names into account 39 6 2" xfId="32780" xr:uid="{00000000-0005-0000-0000-0000F87F0000}"/>
    <cellStyle name="bstitutes]_x000d__x000a_; The following mappings take Word for MS-DOS names, PostScript names, and TrueType_x000d__x000a_; names into account 39 7" xfId="32781" xr:uid="{00000000-0005-0000-0000-0000F97F0000}"/>
    <cellStyle name="bstitutes]_x000d__x000a_; The following mappings take Word for MS-DOS names, PostScript names, and TrueType_x000d__x000a_; names into account 39 7 2" xfId="32782" xr:uid="{00000000-0005-0000-0000-0000FA7F0000}"/>
    <cellStyle name="bstitutes]_x000d__x000a_; The following mappings take Word for MS-DOS names, PostScript names, and TrueType_x000d__x000a_; names into account 39 8" xfId="32783" xr:uid="{00000000-0005-0000-0000-0000FB7F0000}"/>
    <cellStyle name="bstitutes]_x000d__x000a_; The following mappings take Word for MS-DOS names, PostScript names, and TrueType_x000d__x000a_; names into account 39 8 2" xfId="32784" xr:uid="{00000000-0005-0000-0000-0000FC7F0000}"/>
    <cellStyle name="bstitutes]_x000d__x000a_; The following mappings take Word for MS-DOS names, PostScript names, and TrueType_x000d__x000a_; names into account 39 9" xfId="32785" xr:uid="{00000000-0005-0000-0000-0000FD7F0000}"/>
    <cellStyle name="bstitutes]_x000d__x000a_; The following mappings take Word for MS-DOS names, PostScript names, and TrueType_x000d__x000a_; names into account 39 9 2" xfId="32786" xr:uid="{00000000-0005-0000-0000-0000FE7F0000}"/>
    <cellStyle name="bstitutes]_x000d__x000a_; The following mappings take Word for MS-DOS names, PostScript names, and TrueType_x000d__x000a_; names into account 4" xfId="32787" xr:uid="{00000000-0005-0000-0000-0000FF7F0000}"/>
    <cellStyle name="bstitutes]_x000d__x000a_; The following mappings take Word for MS-DOS names, PostScript names, and TrueType_x000d__x000a_; names into account 4 2" xfId="32788" xr:uid="{00000000-0005-0000-0000-000000800000}"/>
    <cellStyle name="bstitutes]_x000d__x000a_; The following mappings take Word for MS-DOS names, PostScript names, and TrueType_x000d__x000a_; names into account 40" xfId="32789" xr:uid="{00000000-0005-0000-0000-000001800000}"/>
    <cellStyle name="bstitutes]_x000d__x000a_; The following mappings take Word for MS-DOS names, PostScript names, and TrueType_x000d__x000a_; names into account 40 10" xfId="32790" xr:uid="{00000000-0005-0000-0000-000002800000}"/>
    <cellStyle name="bstitutes]_x000d__x000a_; The following mappings take Word for MS-DOS names, PostScript names, and TrueType_x000d__x000a_; names into account 40 2" xfId="32791" xr:uid="{00000000-0005-0000-0000-000003800000}"/>
    <cellStyle name="bstitutes]_x000d__x000a_; The following mappings take Word for MS-DOS names, PostScript names, and TrueType_x000d__x000a_; names into account 40 2 2" xfId="32792" xr:uid="{00000000-0005-0000-0000-000004800000}"/>
    <cellStyle name="bstitutes]_x000d__x000a_; The following mappings take Word for MS-DOS names, PostScript names, and TrueType_x000d__x000a_; names into account 40 3" xfId="32793" xr:uid="{00000000-0005-0000-0000-000005800000}"/>
    <cellStyle name="bstitutes]_x000d__x000a_; The following mappings take Word for MS-DOS names, PostScript names, and TrueType_x000d__x000a_; names into account 40 3 2" xfId="32794" xr:uid="{00000000-0005-0000-0000-000006800000}"/>
    <cellStyle name="bstitutes]_x000d__x000a_; The following mappings take Word for MS-DOS names, PostScript names, and TrueType_x000d__x000a_; names into account 40 4" xfId="32795" xr:uid="{00000000-0005-0000-0000-000007800000}"/>
    <cellStyle name="bstitutes]_x000d__x000a_; The following mappings take Word for MS-DOS names, PostScript names, and TrueType_x000d__x000a_; names into account 40 4 2" xfId="32796" xr:uid="{00000000-0005-0000-0000-000008800000}"/>
    <cellStyle name="bstitutes]_x000d__x000a_; The following mappings take Word for MS-DOS names, PostScript names, and TrueType_x000d__x000a_; names into account 40 5" xfId="32797" xr:uid="{00000000-0005-0000-0000-000009800000}"/>
    <cellStyle name="bstitutes]_x000d__x000a_; The following mappings take Word for MS-DOS names, PostScript names, and TrueType_x000d__x000a_; names into account 40 5 2" xfId="32798" xr:uid="{00000000-0005-0000-0000-00000A800000}"/>
    <cellStyle name="bstitutes]_x000d__x000a_; The following mappings take Word for MS-DOS names, PostScript names, and TrueType_x000d__x000a_; names into account 40 6" xfId="32799" xr:uid="{00000000-0005-0000-0000-00000B800000}"/>
    <cellStyle name="bstitutes]_x000d__x000a_; The following mappings take Word for MS-DOS names, PostScript names, and TrueType_x000d__x000a_; names into account 40 6 2" xfId="32800" xr:uid="{00000000-0005-0000-0000-00000C800000}"/>
    <cellStyle name="bstitutes]_x000d__x000a_; The following mappings take Word for MS-DOS names, PostScript names, and TrueType_x000d__x000a_; names into account 40 7" xfId="32801" xr:uid="{00000000-0005-0000-0000-00000D800000}"/>
    <cellStyle name="bstitutes]_x000d__x000a_; The following mappings take Word for MS-DOS names, PostScript names, and TrueType_x000d__x000a_; names into account 40 7 2" xfId="32802" xr:uid="{00000000-0005-0000-0000-00000E800000}"/>
    <cellStyle name="bstitutes]_x000d__x000a_; The following mappings take Word for MS-DOS names, PostScript names, and TrueType_x000d__x000a_; names into account 40 8" xfId="32803" xr:uid="{00000000-0005-0000-0000-00000F800000}"/>
    <cellStyle name="bstitutes]_x000d__x000a_; The following mappings take Word for MS-DOS names, PostScript names, and TrueType_x000d__x000a_; names into account 40 9" xfId="32804" xr:uid="{00000000-0005-0000-0000-000010800000}"/>
    <cellStyle name="bstitutes]_x000d__x000a_; The following mappings take Word for MS-DOS names, PostScript names, and TrueType_x000d__x000a_; names into account 41" xfId="32805" xr:uid="{00000000-0005-0000-0000-000011800000}"/>
    <cellStyle name="bstitutes]_x000d__x000a_; The following mappings take Word for MS-DOS names, PostScript names, and TrueType_x000d__x000a_; names into account 41 10" xfId="32806" xr:uid="{00000000-0005-0000-0000-000012800000}"/>
    <cellStyle name="bstitutes]_x000d__x000a_; The following mappings take Word for MS-DOS names, PostScript names, and TrueType_x000d__x000a_; names into account 41 2" xfId="32807" xr:uid="{00000000-0005-0000-0000-000013800000}"/>
    <cellStyle name="bstitutes]_x000d__x000a_; The following mappings take Word for MS-DOS names, PostScript names, and TrueType_x000d__x000a_; names into account 41 2 2" xfId="32808" xr:uid="{00000000-0005-0000-0000-000014800000}"/>
    <cellStyle name="bstitutes]_x000d__x000a_; The following mappings take Word for MS-DOS names, PostScript names, and TrueType_x000d__x000a_; names into account 41 3" xfId="32809" xr:uid="{00000000-0005-0000-0000-000015800000}"/>
    <cellStyle name="bstitutes]_x000d__x000a_; The following mappings take Word for MS-DOS names, PostScript names, and TrueType_x000d__x000a_; names into account 41 3 2" xfId="32810" xr:uid="{00000000-0005-0000-0000-000016800000}"/>
    <cellStyle name="bstitutes]_x000d__x000a_; The following mappings take Word for MS-DOS names, PostScript names, and TrueType_x000d__x000a_; names into account 41 4" xfId="32811" xr:uid="{00000000-0005-0000-0000-000017800000}"/>
    <cellStyle name="bstitutes]_x000d__x000a_; The following mappings take Word for MS-DOS names, PostScript names, and TrueType_x000d__x000a_; names into account 41 4 2" xfId="32812" xr:uid="{00000000-0005-0000-0000-000018800000}"/>
    <cellStyle name="bstitutes]_x000d__x000a_; The following mappings take Word for MS-DOS names, PostScript names, and TrueType_x000d__x000a_; names into account 41 5" xfId="32813" xr:uid="{00000000-0005-0000-0000-000019800000}"/>
    <cellStyle name="bstitutes]_x000d__x000a_; The following mappings take Word for MS-DOS names, PostScript names, and TrueType_x000d__x000a_; names into account 41 5 2" xfId="32814" xr:uid="{00000000-0005-0000-0000-00001A800000}"/>
    <cellStyle name="bstitutes]_x000d__x000a_; The following mappings take Word for MS-DOS names, PostScript names, and TrueType_x000d__x000a_; names into account 41 6" xfId="32815" xr:uid="{00000000-0005-0000-0000-00001B800000}"/>
    <cellStyle name="bstitutes]_x000d__x000a_; The following mappings take Word for MS-DOS names, PostScript names, and TrueType_x000d__x000a_; names into account 41 6 2" xfId="32816" xr:uid="{00000000-0005-0000-0000-00001C800000}"/>
    <cellStyle name="bstitutes]_x000d__x000a_; The following mappings take Word for MS-DOS names, PostScript names, and TrueType_x000d__x000a_; names into account 41 7" xfId="32817" xr:uid="{00000000-0005-0000-0000-00001D800000}"/>
    <cellStyle name="bstitutes]_x000d__x000a_; The following mappings take Word for MS-DOS names, PostScript names, and TrueType_x000d__x000a_; names into account 41 7 2" xfId="32818" xr:uid="{00000000-0005-0000-0000-00001E800000}"/>
    <cellStyle name="bstitutes]_x000d__x000a_; The following mappings take Word for MS-DOS names, PostScript names, and TrueType_x000d__x000a_; names into account 41 8" xfId="32819" xr:uid="{00000000-0005-0000-0000-00001F800000}"/>
    <cellStyle name="bstitutes]_x000d__x000a_; The following mappings take Word for MS-DOS names, PostScript names, and TrueType_x000d__x000a_; names into account 41 9" xfId="32820" xr:uid="{00000000-0005-0000-0000-000020800000}"/>
    <cellStyle name="bstitutes]_x000d__x000a_; The following mappings take Word for MS-DOS names, PostScript names, and TrueType_x000d__x000a_; names into account 42" xfId="32821" xr:uid="{00000000-0005-0000-0000-000021800000}"/>
    <cellStyle name="bstitutes]_x000d__x000a_; The following mappings take Word for MS-DOS names, PostScript names, and TrueType_x000d__x000a_; names into account 42 10" xfId="32822" xr:uid="{00000000-0005-0000-0000-000022800000}"/>
    <cellStyle name="bstitutes]_x000d__x000a_; The following mappings take Word for MS-DOS names, PostScript names, and TrueType_x000d__x000a_; names into account 42 2" xfId="32823" xr:uid="{00000000-0005-0000-0000-000023800000}"/>
    <cellStyle name="bstitutes]_x000d__x000a_; The following mappings take Word for MS-DOS names, PostScript names, and TrueType_x000d__x000a_; names into account 42 2 2" xfId="32824" xr:uid="{00000000-0005-0000-0000-000024800000}"/>
    <cellStyle name="bstitutes]_x000d__x000a_; The following mappings take Word for MS-DOS names, PostScript names, and TrueType_x000d__x000a_; names into account 42 3" xfId="32825" xr:uid="{00000000-0005-0000-0000-000025800000}"/>
    <cellStyle name="bstitutes]_x000d__x000a_; The following mappings take Word for MS-DOS names, PostScript names, and TrueType_x000d__x000a_; names into account 42 3 2" xfId="32826" xr:uid="{00000000-0005-0000-0000-000026800000}"/>
    <cellStyle name="bstitutes]_x000d__x000a_; The following mappings take Word for MS-DOS names, PostScript names, and TrueType_x000d__x000a_; names into account 42 4" xfId="32827" xr:uid="{00000000-0005-0000-0000-000027800000}"/>
    <cellStyle name="bstitutes]_x000d__x000a_; The following mappings take Word for MS-DOS names, PostScript names, and TrueType_x000d__x000a_; names into account 42 4 2" xfId="32828" xr:uid="{00000000-0005-0000-0000-000028800000}"/>
    <cellStyle name="bstitutes]_x000d__x000a_; The following mappings take Word for MS-DOS names, PostScript names, and TrueType_x000d__x000a_; names into account 42 5" xfId="32829" xr:uid="{00000000-0005-0000-0000-000029800000}"/>
    <cellStyle name="bstitutes]_x000d__x000a_; The following mappings take Word for MS-DOS names, PostScript names, and TrueType_x000d__x000a_; names into account 42 5 2" xfId="32830" xr:uid="{00000000-0005-0000-0000-00002A800000}"/>
    <cellStyle name="bstitutes]_x000d__x000a_; The following mappings take Word for MS-DOS names, PostScript names, and TrueType_x000d__x000a_; names into account 42 6" xfId="32831" xr:uid="{00000000-0005-0000-0000-00002B800000}"/>
    <cellStyle name="bstitutes]_x000d__x000a_; The following mappings take Word for MS-DOS names, PostScript names, and TrueType_x000d__x000a_; names into account 42 6 2" xfId="32832" xr:uid="{00000000-0005-0000-0000-00002C800000}"/>
    <cellStyle name="bstitutes]_x000d__x000a_; The following mappings take Word for MS-DOS names, PostScript names, and TrueType_x000d__x000a_; names into account 42 7" xfId="32833" xr:uid="{00000000-0005-0000-0000-00002D800000}"/>
    <cellStyle name="bstitutes]_x000d__x000a_; The following mappings take Word for MS-DOS names, PostScript names, and TrueType_x000d__x000a_; names into account 42 7 2" xfId="32834" xr:uid="{00000000-0005-0000-0000-00002E800000}"/>
    <cellStyle name="bstitutes]_x000d__x000a_; The following mappings take Word for MS-DOS names, PostScript names, and TrueType_x000d__x000a_; names into account 42 8" xfId="32835" xr:uid="{00000000-0005-0000-0000-00002F800000}"/>
    <cellStyle name="bstitutes]_x000d__x000a_; The following mappings take Word for MS-DOS names, PostScript names, and TrueType_x000d__x000a_; names into account 42 9" xfId="32836" xr:uid="{00000000-0005-0000-0000-000030800000}"/>
    <cellStyle name="bstitutes]_x000d__x000a_; The following mappings take Word for MS-DOS names, PostScript names, and TrueType_x000d__x000a_; names into account 43" xfId="32837" xr:uid="{00000000-0005-0000-0000-000031800000}"/>
    <cellStyle name="bstitutes]_x000d__x000a_; The following mappings take Word for MS-DOS names, PostScript names, and TrueType_x000d__x000a_; names into account 43 2" xfId="32838" xr:uid="{00000000-0005-0000-0000-000032800000}"/>
    <cellStyle name="bstitutes]_x000d__x000a_; The following mappings take Word for MS-DOS names, PostScript names, and TrueType_x000d__x000a_; names into account 43 2 2" xfId="32839" xr:uid="{00000000-0005-0000-0000-000033800000}"/>
    <cellStyle name="bstitutes]_x000d__x000a_; The following mappings take Word for MS-DOS names, PostScript names, and TrueType_x000d__x000a_; names into account 43 2 3" xfId="32840" xr:uid="{00000000-0005-0000-0000-000034800000}"/>
    <cellStyle name="bstitutes]_x000d__x000a_; The following mappings take Word for MS-DOS names, PostScript names, and TrueType_x000d__x000a_; names into account 43 3" xfId="32841" xr:uid="{00000000-0005-0000-0000-000035800000}"/>
    <cellStyle name="bstitutes]_x000d__x000a_; The following mappings take Word for MS-DOS names, PostScript names, and TrueType_x000d__x000a_; names into account 44" xfId="32842" xr:uid="{00000000-0005-0000-0000-000036800000}"/>
    <cellStyle name="bstitutes]_x000d__x000a_; The following mappings take Word for MS-DOS names, PostScript names, and TrueType_x000d__x000a_; names into account 44 2" xfId="32843" xr:uid="{00000000-0005-0000-0000-000037800000}"/>
    <cellStyle name="bstitutes]_x000d__x000a_; The following mappings take Word for MS-DOS names, PostScript names, and TrueType_x000d__x000a_; names into account 44 2 2" xfId="32844" xr:uid="{00000000-0005-0000-0000-000038800000}"/>
    <cellStyle name="bstitutes]_x000d__x000a_; The following mappings take Word for MS-DOS names, PostScript names, and TrueType_x000d__x000a_; names into account 44 2 3" xfId="32845" xr:uid="{00000000-0005-0000-0000-000039800000}"/>
    <cellStyle name="bstitutes]_x000d__x000a_; The following mappings take Word for MS-DOS names, PostScript names, and TrueType_x000d__x000a_; names into account 44 3" xfId="32846" xr:uid="{00000000-0005-0000-0000-00003A800000}"/>
    <cellStyle name="bstitutes]_x000d__x000a_; The following mappings take Word for MS-DOS names, PostScript names, and TrueType_x000d__x000a_; names into account 45" xfId="32847" xr:uid="{00000000-0005-0000-0000-00003B800000}"/>
    <cellStyle name="bstitutes]_x000d__x000a_; The following mappings take Word for MS-DOS names, PostScript names, and TrueType_x000d__x000a_; names into account 45 2" xfId="32848" xr:uid="{00000000-0005-0000-0000-00003C800000}"/>
    <cellStyle name="bstitutes]_x000d__x000a_; The following mappings take Word for MS-DOS names, PostScript names, and TrueType_x000d__x000a_; names into account 45 2 2" xfId="32849" xr:uid="{00000000-0005-0000-0000-00003D800000}"/>
    <cellStyle name="bstitutes]_x000d__x000a_; The following mappings take Word for MS-DOS names, PostScript names, and TrueType_x000d__x000a_; names into account 45 2 3" xfId="32850" xr:uid="{00000000-0005-0000-0000-00003E800000}"/>
    <cellStyle name="bstitutes]_x000d__x000a_; The following mappings take Word for MS-DOS names, PostScript names, and TrueType_x000d__x000a_; names into account 45 3" xfId="32851" xr:uid="{00000000-0005-0000-0000-00003F800000}"/>
    <cellStyle name="bstitutes]_x000d__x000a_; The following mappings take Word for MS-DOS names, PostScript names, and TrueType_x000d__x000a_; names into account 46" xfId="32852" xr:uid="{00000000-0005-0000-0000-000040800000}"/>
    <cellStyle name="bstitutes]_x000d__x000a_; The following mappings take Word for MS-DOS names, PostScript names, and TrueType_x000d__x000a_; names into account 46 2" xfId="32853" xr:uid="{00000000-0005-0000-0000-000041800000}"/>
    <cellStyle name="bstitutes]_x000d__x000a_; The following mappings take Word for MS-DOS names, PostScript names, and TrueType_x000d__x000a_; names into account 46 2 2" xfId="32854" xr:uid="{00000000-0005-0000-0000-000042800000}"/>
    <cellStyle name="bstitutes]_x000d__x000a_; The following mappings take Word for MS-DOS names, PostScript names, and TrueType_x000d__x000a_; names into account 46 2 3" xfId="32855" xr:uid="{00000000-0005-0000-0000-000043800000}"/>
    <cellStyle name="bstitutes]_x000d__x000a_; The following mappings take Word for MS-DOS names, PostScript names, and TrueType_x000d__x000a_; names into account 46 3" xfId="32856" xr:uid="{00000000-0005-0000-0000-000044800000}"/>
    <cellStyle name="bstitutes]_x000d__x000a_; The following mappings take Word for MS-DOS names, PostScript names, and TrueType_x000d__x000a_; names into account 47" xfId="32857" xr:uid="{00000000-0005-0000-0000-000045800000}"/>
    <cellStyle name="bstitutes]_x000d__x000a_; The following mappings take Word for MS-DOS names, PostScript names, and TrueType_x000d__x000a_; names into account 47 2" xfId="32858" xr:uid="{00000000-0005-0000-0000-000046800000}"/>
    <cellStyle name="bstitutes]_x000d__x000a_; The following mappings take Word for MS-DOS names, PostScript names, and TrueType_x000d__x000a_; names into account 47 2 2" xfId="32859" xr:uid="{00000000-0005-0000-0000-000047800000}"/>
    <cellStyle name="bstitutes]_x000d__x000a_; The following mappings take Word for MS-DOS names, PostScript names, and TrueType_x000d__x000a_; names into account 47 2 3" xfId="32860" xr:uid="{00000000-0005-0000-0000-000048800000}"/>
    <cellStyle name="bstitutes]_x000d__x000a_; The following mappings take Word for MS-DOS names, PostScript names, and TrueType_x000d__x000a_; names into account 47 3" xfId="32861" xr:uid="{00000000-0005-0000-0000-000049800000}"/>
    <cellStyle name="bstitutes]_x000d__x000a_; The following mappings take Word for MS-DOS names, PostScript names, and TrueType_x000d__x000a_; names into account 48" xfId="32862" xr:uid="{00000000-0005-0000-0000-00004A800000}"/>
    <cellStyle name="bstitutes]_x000d__x000a_; The following mappings take Word for MS-DOS names, PostScript names, and TrueType_x000d__x000a_; names into account 48 2" xfId="32863" xr:uid="{00000000-0005-0000-0000-00004B800000}"/>
    <cellStyle name="bstitutes]_x000d__x000a_; The following mappings take Word for MS-DOS names, PostScript names, and TrueType_x000d__x000a_; names into account 48 2 2" xfId="32864" xr:uid="{00000000-0005-0000-0000-00004C800000}"/>
    <cellStyle name="bstitutes]_x000d__x000a_; The following mappings take Word for MS-DOS names, PostScript names, and TrueType_x000d__x000a_; names into account 48 2 3" xfId="32865" xr:uid="{00000000-0005-0000-0000-00004D800000}"/>
    <cellStyle name="bstitutes]_x000d__x000a_; The following mappings take Word for MS-DOS names, PostScript names, and TrueType_x000d__x000a_; names into account 48 3" xfId="32866" xr:uid="{00000000-0005-0000-0000-00004E800000}"/>
    <cellStyle name="bstitutes]_x000d__x000a_; The following mappings take Word for MS-DOS names, PostScript names, and TrueType_x000d__x000a_; names into account 49" xfId="32867" xr:uid="{00000000-0005-0000-0000-00004F800000}"/>
    <cellStyle name="bstitutes]_x000d__x000a_; The following mappings take Word for MS-DOS names, PostScript names, and TrueType_x000d__x000a_; names into account 49 2" xfId="32868" xr:uid="{00000000-0005-0000-0000-000050800000}"/>
    <cellStyle name="bstitutes]_x000d__x000a_; The following mappings take Word for MS-DOS names, PostScript names, and TrueType_x000d__x000a_; names into account 49 2 2" xfId="32869" xr:uid="{00000000-0005-0000-0000-000051800000}"/>
    <cellStyle name="bstitutes]_x000d__x000a_; The following mappings take Word for MS-DOS names, PostScript names, and TrueType_x000d__x000a_; names into account 49 2 3" xfId="32870" xr:uid="{00000000-0005-0000-0000-000052800000}"/>
    <cellStyle name="bstitutes]_x000d__x000a_; The following mappings take Word for MS-DOS names, PostScript names, and TrueType_x000d__x000a_; names into account 49 3" xfId="32871" xr:uid="{00000000-0005-0000-0000-000053800000}"/>
    <cellStyle name="bstitutes]_x000d__x000a_; The following mappings take Word for MS-DOS names, PostScript names, and TrueType_x000d__x000a_; names into account 5" xfId="32872" xr:uid="{00000000-0005-0000-0000-000054800000}"/>
    <cellStyle name="bstitutes]_x000d__x000a_; The following mappings take Word for MS-DOS names, PostScript names, and TrueType_x000d__x000a_; names into account 5 2" xfId="32873" xr:uid="{00000000-0005-0000-0000-000055800000}"/>
    <cellStyle name="bstitutes]_x000d__x000a_; The following mappings take Word for MS-DOS names, PostScript names, and TrueType_x000d__x000a_; names into account 50" xfId="32874" xr:uid="{00000000-0005-0000-0000-000056800000}"/>
    <cellStyle name="bstitutes]_x000d__x000a_; The following mappings take Word for MS-DOS names, PostScript names, and TrueType_x000d__x000a_; names into account 50 2" xfId="32875" xr:uid="{00000000-0005-0000-0000-000057800000}"/>
    <cellStyle name="bstitutes]_x000d__x000a_; The following mappings take Word for MS-DOS names, PostScript names, and TrueType_x000d__x000a_; names into account 50 2 2" xfId="32876" xr:uid="{00000000-0005-0000-0000-000058800000}"/>
    <cellStyle name="bstitutes]_x000d__x000a_; The following mappings take Word for MS-DOS names, PostScript names, and TrueType_x000d__x000a_; names into account 50 2 3" xfId="32877" xr:uid="{00000000-0005-0000-0000-000059800000}"/>
    <cellStyle name="bstitutes]_x000d__x000a_; The following mappings take Word for MS-DOS names, PostScript names, and TrueType_x000d__x000a_; names into account 50 3" xfId="32878" xr:uid="{00000000-0005-0000-0000-00005A800000}"/>
    <cellStyle name="bstitutes]_x000d__x000a_; The following mappings take Word for MS-DOS names, PostScript names, and TrueType_x000d__x000a_; names into account 51" xfId="32879" xr:uid="{00000000-0005-0000-0000-00005B800000}"/>
    <cellStyle name="bstitutes]_x000d__x000a_; The following mappings take Word for MS-DOS names, PostScript names, and TrueType_x000d__x000a_; names into account 51 2" xfId="32880" xr:uid="{00000000-0005-0000-0000-00005C800000}"/>
    <cellStyle name="bstitutes]_x000d__x000a_; The following mappings take Word for MS-DOS names, PostScript names, and TrueType_x000d__x000a_; names into account 51 2 2" xfId="32881" xr:uid="{00000000-0005-0000-0000-00005D800000}"/>
    <cellStyle name="bstitutes]_x000d__x000a_; The following mappings take Word for MS-DOS names, PostScript names, and TrueType_x000d__x000a_; names into account 51 2 3" xfId="32882" xr:uid="{00000000-0005-0000-0000-00005E800000}"/>
    <cellStyle name="bstitutes]_x000d__x000a_; The following mappings take Word for MS-DOS names, PostScript names, and TrueType_x000d__x000a_; names into account 51 3" xfId="32883" xr:uid="{00000000-0005-0000-0000-00005F800000}"/>
    <cellStyle name="bstitutes]_x000d__x000a_; The following mappings take Word for MS-DOS names, PostScript names, and TrueType_x000d__x000a_; names into account 52" xfId="32884" xr:uid="{00000000-0005-0000-0000-000060800000}"/>
    <cellStyle name="bstitutes]_x000d__x000a_; The following mappings take Word for MS-DOS names, PostScript names, and TrueType_x000d__x000a_; names into account 52 2" xfId="32885" xr:uid="{00000000-0005-0000-0000-000061800000}"/>
    <cellStyle name="bstitutes]_x000d__x000a_; The following mappings take Word for MS-DOS names, PostScript names, and TrueType_x000d__x000a_; names into account 53" xfId="32886" xr:uid="{00000000-0005-0000-0000-000062800000}"/>
    <cellStyle name="bstitutes]_x000d__x000a_; The following mappings take Word for MS-DOS names, PostScript names, and TrueType_x000d__x000a_; names into account 53 2" xfId="32887" xr:uid="{00000000-0005-0000-0000-000063800000}"/>
    <cellStyle name="bstitutes]_x000d__x000a_; The following mappings take Word for MS-DOS names, PostScript names, and TrueType_x000d__x000a_; names into account 54" xfId="32888" xr:uid="{00000000-0005-0000-0000-000064800000}"/>
    <cellStyle name="bstitutes]_x000d__x000a_; The following mappings take Word for MS-DOS names, PostScript names, and TrueType_x000d__x000a_; names into account 54 2" xfId="32889" xr:uid="{00000000-0005-0000-0000-000065800000}"/>
    <cellStyle name="bstitutes]_x000d__x000a_; The following mappings take Word for MS-DOS names, PostScript names, and TrueType_x000d__x000a_; names into account 55" xfId="32890" xr:uid="{00000000-0005-0000-0000-000066800000}"/>
    <cellStyle name="bstitutes]_x000d__x000a_; The following mappings take Word for MS-DOS names, PostScript names, and TrueType_x000d__x000a_; names into account 55 2" xfId="32891" xr:uid="{00000000-0005-0000-0000-000067800000}"/>
    <cellStyle name="bstitutes]_x000d__x000a_; The following mappings take Word for MS-DOS names, PostScript names, and TrueType_x000d__x000a_; names into account 56" xfId="32892" xr:uid="{00000000-0005-0000-0000-000068800000}"/>
    <cellStyle name="bstitutes]_x000d__x000a_; The following mappings take Word for MS-DOS names, PostScript names, and TrueType_x000d__x000a_; names into account 56 2" xfId="32893" xr:uid="{00000000-0005-0000-0000-000069800000}"/>
    <cellStyle name="bstitutes]_x000d__x000a_; The following mappings take Word for MS-DOS names, PostScript names, and TrueType_x000d__x000a_; names into account 57" xfId="32894" xr:uid="{00000000-0005-0000-0000-00006A800000}"/>
    <cellStyle name="bstitutes]_x000d__x000a_; The following mappings take Word for MS-DOS names, PostScript names, and TrueType_x000d__x000a_; names into account 57 2" xfId="32895" xr:uid="{00000000-0005-0000-0000-00006B800000}"/>
    <cellStyle name="bstitutes]_x000d__x000a_; The following mappings take Word for MS-DOS names, PostScript names, and TrueType_x000d__x000a_; names into account 57 2 2" xfId="32896" xr:uid="{00000000-0005-0000-0000-00006C800000}"/>
    <cellStyle name="bstitutes]_x000d__x000a_; The following mappings take Word for MS-DOS names, PostScript names, and TrueType_x000d__x000a_; names into account 57 2 3" xfId="32897" xr:uid="{00000000-0005-0000-0000-00006D800000}"/>
    <cellStyle name="bstitutes]_x000d__x000a_; The following mappings take Word for MS-DOS names, PostScript names, and TrueType_x000d__x000a_; names into account 57 3" xfId="32898" xr:uid="{00000000-0005-0000-0000-00006E800000}"/>
    <cellStyle name="bstitutes]_x000d__x000a_; The following mappings take Word for MS-DOS names, PostScript names, and TrueType_x000d__x000a_; names into account 58" xfId="32899" xr:uid="{00000000-0005-0000-0000-00006F800000}"/>
    <cellStyle name="bstitutes]_x000d__x000a_; The following mappings take Word for MS-DOS names, PostScript names, and TrueType_x000d__x000a_; names into account 58 2" xfId="32900" xr:uid="{00000000-0005-0000-0000-000070800000}"/>
    <cellStyle name="bstitutes]_x000d__x000a_; The following mappings take Word for MS-DOS names, PostScript names, and TrueType_x000d__x000a_; names into account 58 2 2" xfId="32901" xr:uid="{00000000-0005-0000-0000-000071800000}"/>
    <cellStyle name="bstitutes]_x000d__x000a_; The following mappings take Word for MS-DOS names, PostScript names, and TrueType_x000d__x000a_; names into account 58 2 3" xfId="32902" xr:uid="{00000000-0005-0000-0000-000072800000}"/>
    <cellStyle name="bstitutes]_x000d__x000a_; The following mappings take Word for MS-DOS names, PostScript names, and TrueType_x000d__x000a_; names into account 58 3" xfId="32903" xr:uid="{00000000-0005-0000-0000-000073800000}"/>
    <cellStyle name="bstitutes]_x000d__x000a_; The following mappings take Word for MS-DOS names, PostScript names, and TrueType_x000d__x000a_; names into account 59" xfId="32904" xr:uid="{00000000-0005-0000-0000-000074800000}"/>
    <cellStyle name="bstitutes]_x000d__x000a_; The following mappings take Word for MS-DOS names, PostScript names, and TrueType_x000d__x000a_; names into account 59 2" xfId="32905" xr:uid="{00000000-0005-0000-0000-000075800000}"/>
    <cellStyle name="bstitutes]_x000d__x000a_; The following mappings take Word for MS-DOS names, PostScript names, and TrueType_x000d__x000a_; names into account 6" xfId="32906" xr:uid="{00000000-0005-0000-0000-000076800000}"/>
    <cellStyle name="bstitutes]_x000d__x000a_; The following mappings take Word for MS-DOS names, PostScript names, and TrueType_x000d__x000a_; names into account 6 2" xfId="32907" xr:uid="{00000000-0005-0000-0000-000077800000}"/>
    <cellStyle name="bstitutes]_x000d__x000a_; The following mappings take Word for MS-DOS names, PostScript names, and TrueType_x000d__x000a_; names into account 60" xfId="32908" xr:uid="{00000000-0005-0000-0000-000078800000}"/>
    <cellStyle name="bstitutes]_x000d__x000a_; The following mappings take Word for MS-DOS names, PostScript names, and TrueType_x000d__x000a_; names into account 60 2" xfId="32909" xr:uid="{00000000-0005-0000-0000-000079800000}"/>
    <cellStyle name="bstitutes]_x000d__x000a_; The following mappings take Word for MS-DOS names, PostScript names, and TrueType_x000d__x000a_; names into account 61" xfId="32910" xr:uid="{00000000-0005-0000-0000-00007A800000}"/>
    <cellStyle name="bstitutes]_x000d__x000a_; The following mappings take Word for MS-DOS names, PostScript names, and TrueType_x000d__x000a_; names into account 61 2" xfId="32911" xr:uid="{00000000-0005-0000-0000-00007B800000}"/>
    <cellStyle name="bstitutes]_x000d__x000a_; The following mappings take Word for MS-DOS names, PostScript names, and TrueType_x000d__x000a_; names into account 62" xfId="32912" xr:uid="{00000000-0005-0000-0000-00007C800000}"/>
    <cellStyle name="bstitutes]_x000d__x000a_; The following mappings take Word for MS-DOS names, PostScript names, and TrueType_x000d__x000a_; names into account 62 2" xfId="32913" xr:uid="{00000000-0005-0000-0000-00007D800000}"/>
    <cellStyle name="bstitutes]_x000d__x000a_; The following mappings take Word for MS-DOS names, PostScript names, and TrueType_x000d__x000a_; names into account 63" xfId="32914" xr:uid="{00000000-0005-0000-0000-00007E800000}"/>
    <cellStyle name="bstitutes]_x000d__x000a_; The following mappings take Word for MS-DOS names, PostScript names, and TrueType_x000d__x000a_; names into account 63 2" xfId="32915" xr:uid="{00000000-0005-0000-0000-00007F800000}"/>
    <cellStyle name="bstitutes]_x000d__x000a_; The following mappings take Word for MS-DOS names, PostScript names, and TrueType_x000d__x000a_; names into account 64" xfId="32916" xr:uid="{00000000-0005-0000-0000-000080800000}"/>
    <cellStyle name="bstitutes]_x000d__x000a_; The following mappings take Word for MS-DOS names, PostScript names, and TrueType_x000d__x000a_; names into account 64 2" xfId="32917" xr:uid="{00000000-0005-0000-0000-000081800000}"/>
    <cellStyle name="bstitutes]_x000d__x000a_; The following mappings take Word for MS-DOS names, PostScript names, and TrueType_x000d__x000a_; names into account 65" xfId="32918" xr:uid="{00000000-0005-0000-0000-000082800000}"/>
    <cellStyle name="bstitutes]_x000d__x000a_; The following mappings take Word for MS-DOS names, PostScript names, and TrueType_x000d__x000a_; names into account 65 2" xfId="32919" xr:uid="{00000000-0005-0000-0000-000083800000}"/>
    <cellStyle name="bstitutes]_x000d__x000a_; The following mappings take Word for MS-DOS names, PostScript names, and TrueType_x000d__x000a_; names into account 66" xfId="32920" xr:uid="{00000000-0005-0000-0000-000084800000}"/>
    <cellStyle name="bstitutes]_x000d__x000a_; The following mappings take Word for MS-DOS names, PostScript names, and TrueType_x000d__x000a_; names into account 66 2" xfId="32921" xr:uid="{00000000-0005-0000-0000-000085800000}"/>
    <cellStyle name="bstitutes]_x000d__x000a_; The following mappings take Word for MS-DOS names, PostScript names, and TrueType_x000d__x000a_; names into account 67" xfId="32922" xr:uid="{00000000-0005-0000-0000-000086800000}"/>
    <cellStyle name="bstitutes]_x000d__x000a_; The following mappings take Word for MS-DOS names, PostScript names, and TrueType_x000d__x000a_; names into account 67 2" xfId="32923" xr:uid="{00000000-0005-0000-0000-000087800000}"/>
    <cellStyle name="bstitutes]_x000d__x000a_; The following mappings take Word for MS-DOS names, PostScript names, and TrueType_x000d__x000a_; names into account 67 3" xfId="32924" xr:uid="{00000000-0005-0000-0000-000088800000}"/>
    <cellStyle name="bstitutes]_x000d__x000a_; The following mappings take Word for MS-DOS names, PostScript names, and TrueType_x000d__x000a_; names into account 67 4" xfId="32925" xr:uid="{00000000-0005-0000-0000-000089800000}"/>
    <cellStyle name="bstitutes]_x000d__x000a_; The following mappings take Word for MS-DOS names, PostScript names, and TrueType_x000d__x000a_; names into account 68" xfId="32926" xr:uid="{00000000-0005-0000-0000-00008A800000}"/>
    <cellStyle name="bstitutes]_x000d__x000a_; The following mappings take Word for MS-DOS names, PostScript names, and TrueType_x000d__x000a_; names into account 68 2" xfId="32927" xr:uid="{00000000-0005-0000-0000-00008B800000}"/>
    <cellStyle name="bstitutes]_x000d__x000a_; The following mappings take Word for MS-DOS names, PostScript names, and TrueType_x000d__x000a_; names into account 68 3" xfId="32928" xr:uid="{00000000-0005-0000-0000-00008C800000}"/>
    <cellStyle name="bstitutes]_x000d__x000a_; The following mappings take Word for MS-DOS names, PostScript names, and TrueType_x000d__x000a_; names into account 68 4" xfId="32929" xr:uid="{00000000-0005-0000-0000-00008D800000}"/>
    <cellStyle name="bstitutes]_x000d__x000a_; The following mappings take Word for MS-DOS names, PostScript names, and TrueType_x000d__x000a_; names into account 69" xfId="32930" xr:uid="{00000000-0005-0000-0000-00008E800000}"/>
    <cellStyle name="bstitutes]_x000d__x000a_; The following mappings take Word for MS-DOS names, PostScript names, and TrueType_x000d__x000a_; names into account 69 2" xfId="32931" xr:uid="{00000000-0005-0000-0000-00008F800000}"/>
    <cellStyle name="bstitutes]_x000d__x000a_; The following mappings take Word for MS-DOS names, PostScript names, and TrueType_x000d__x000a_; names into account 69 3" xfId="32932" xr:uid="{00000000-0005-0000-0000-000090800000}"/>
    <cellStyle name="bstitutes]_x000d__x000a_; The following mappings take Word for MS-DOS names, PostScript names, and TrueType_x000d__x000a_; names into account 69 4" xfId="32933" xr:uid="{00000000-0005-0000-0000-000091800000}"/>
    <cellStyle name="bstitutes]_x000d__x000a_; The following mappings take Word for MS-DOS names, PostScript names, and TrueType_x000d__x000a_; names into account 7" xfId="32934" xr:uid="{00000000-0005-0000-0000-000092800000}"/>
    <cellStyle name="bstitutes]_x000d__x000a_; The following mappings take Word for MS-DOS names, PostScript names, and TrueType_x000d__x000a_; names into account 7 2" xfId="32935" xr:uid="{00000000-0005-0000-0000-000093800000}"/>
    <cellStyle name="bstitutes]_x000d__x000a_; The following mappings take Word for MS-DOS names, PostScript names, and TrueType_x000d__x000a_; names into account 70" xfId="32936" xr:uid="{00000000-0005-0000-0000-000094800000}"/>
    <cellStyle name="bstitutes]_x000d__x000a_; The following mappings take Word for MS-DOS names, PostScript names, and TrueType_x000d__x000a_; names into account 70 2" xfId="32937" xr:uid="{00000000-0005-0000-0000-000095800000}"/>
    <cellStyle name="bstitutes]_x000d__x000a_; The following mappings take Word for MS-DOS names, PostScript names, and TrueType_x000d__x000a_; names into account 70 3" xfId="32938" xr:uid="{00000000-0005-0000-0000-000096800000}"/>
    <cellStyle name="bstitutes]_x000d__x000a_; The following mappings take Word for MS-DOS names, PostScript names, and TrueType_x000d__x000a_; names into account 70 4" xfId="32939" xr:uid="{00000000-0005-0000-0000-000097800000}"/>
    <cellStyle name="bstitutes]_x000d__x000a_; The following mappings take Word for MS-DOS names, PostScript names, and TrueType_x000d__x000a_; names into account 71" xfId="32940" xr:uid="{00000000-0005-0000-0000-000098800000}"/>
    <cellStyle name="bstitutes]_x000d__x000a_; The following mappings take Word for MS-DOS names, PostScript names, and TrueType_x000d__x000a_; names into account 71 2" xfId="32941" xr:uid="{00000000-0005-0000-0000-000099800000}"/>
    <cellStyle name="bstitutes]_x000d__x000a_; The following mappings take Word for MS-DOS names, PostScript names, and TrueType_x000d__x000a_; names into account 71 3" xfId="32942" xr:uid="{00000000-0005-0000-0000-00009A800000}"/>
    <cellStyle name="bstitutes]_x000d__x000a_; The following mappings take Word for MS-DOS names, PostScript names, and TrueType_x000d__x000a_; names into account 72" xfId="32943" xr:uid="{00000000-0005-0000-0000-00009B800000}"/>
    <cellStyle name="bstitutes]_x000d__x000a_; The following mappings take Word for MS-DOS names, PostScript names, and TrueType_x000d__x000a_; names into account 72 2" xfId="32944" xr:uid="{00000000-0005-0000-0000-00009C800000}"/>
    <cellStyle name="bstitutes]_x000d__x000a_; The following mappings take Word for MS-DOS names, PostScript names, and TrueType_x000d__x000a_; names into account 73" xfId="32945" xr:uid="{00000000-0005-0000-0000-00009D800000}"/>
    <cellStyle name="bstitutes]_x000d__x000a_; The following mappings take Word for MS-DOS names, PostScript names, and TrueType_x000d__x000a_; names into account 73 2" xfId="32946" xr:uid="{00000000-0005-0000-0000-00009E800000}"/>
    <cellStyle name="bstitutes]_x000d__x000a_; The following mappings take Word for MS-DOS names, PostScript names, and TrueType_x000d__x000a_; names into account 74" xfId="32947" xr:uid="{00000000-0005-0000-0000-00009F800000}"/>
    <cellStyle name="bstitutes]_x000d__x000a_; The following mappings take Word for MS-DOS names, PostScript names, and TrueType_x000d__x000a_; names into account 74 2" xfId="32948" xr:uid="{00000000-0005-0000-0000-0000A0800000}"/>
    <cellStyle name="bstitutes]_x000d__x000a_; The following mappings take Word for MS-DOS names, PostScript names, and TrueType_x000d__x000a_; names into account 75" xfId="32949" xr:uid="{00000000-0005-0000-0000-0000A1800000}"/>
    <cellStyle name="bstitutes]_x000d__x000a_; The following mappings take Word for MS-DOS names, PostScript names, and TrueType_x000d__x000a_; names into account 75 2" xfId="32950" xr:uid="{00000000-0005-0000-0000-0000A2800000}"/>
    <cellStyle name="bstitutes]_x000d__x000a_; The following mappings take Word for MS-DOS names, PostScript names, and TrueType_x000d__x000a_; names into account 76" xfId="32951" xr:uid="{00000000-0005-0000-0000-0000A3800000}"/>
    <cellStyle name="bstitutes]_x000d__x000a_; The following mappings take Word for MS-DOS names, PostScript names, and TrueType_x000d__x000a_; names into account 76 2" xfId="32952" xr:uid="{00000000-0005-0000-0000-0000A4800000}"/>
    <cellStyle name="bstitutes]_x000d__x000a_; The following mappings take Word for MS-DOS names, PostScript names, and TrueType_x000d__x000a_; names into account 77" xfId="32953" xr:uid="{00000000-0005-0000-0000-0000A5800000}"/>
    <cellStyle name="bstitutes]_x000d__x000a_; The following mappings take Word for MS-DOS names, PostScript names, and TrueType_x000d__x000a_; names into account 77 2" xfId="32954" xr:uid="{00000000-0005-0000-0000-0000A6800000}"/>
    <cellStyle name="bstitutes]_x000d__x000a_; The following mappings take Word for MS-DOS names, PostScript names, and TrueType_x000d__x000a_; names into account 78" xfId="32955" xr:uid="{00000000-0005-0000-0000-0000A7800000}"/>
    <cellStyle name="bstitutes]_x000d__x000a_; The following mappings take Word for MS-DOS names, PostScript names, and TrueType_x000d__x000a_; names into account 78 2" xfId="32956" xr:uid="{00000000-0005-0000-0000-0000A8800000}"/>
    <cellStyle name="bstitutes]_x000d__x000a_; The following mappings take Word for MS-DOS names, PostScript names, and TrueType_x000d__x000a_; names into account 79" xfId="32957" xr:uid="{00000000-0005-0000-0000-0000A9800000}"/>
    <cellStyle name="bstitutes]_x000d__x000a_; The following mappings take Word for MS-DOS names, PostScript names, and TrueType_x000d__x000a_; names into account 79 2" xfId="32958" xr:uid="{00000000-0005-0000-0000-0000AA800000}"/>
    <cellStyle name="bstitutes]_x000d__x000a_; The following mappings take Word for MS-DOS names, PostScript names, and TrueType_x000d__x000a_; names into account 8" xfId="32959" xr:uid="{00000000-0005-0000-0000-0000AB800000}"/>
    <cellStyle name="bstitutes]_x000d__x000a_; The following mappings take Word for MS-DOS names, PostScript names, and TrueType_x000d__x000a_; names into account 8 2" xfId="32960" xr:uid="{00000000-0005-0000-0000-0000AC800000}"/>
    <cellStyle name="bstitutes]_x000d__x000a_; The following mappings take Word for MS-DOS names, PostScript names, and TrueType_x000d__x000a_; names into account 80" xfId="32961" xr:uid="{00000000-0005-0000-0000-0000AD800000}"/>
    <cellStyle name="bstitutes]_x000d__x000a_; The following mappings take Word for MS-DOS names, PostScript names, and TrueType_x000d__x000a_; names into account 80 2" xfId="32962" xr:uid="{00000000-0005-0000-0000-0000AE800000}"/>
    <cellStyle name="bstitutes]_x000d__x000a_; The following mappings take Word for MS-DOS names, PostScript names, and TrueType_x000d__x000a_; names into account 81" xfId="32963" xr:uid="{00000000-0005-0000-0000-0000AF800000}"/>
    <cellStyle name="bstitutes]_x000d__x000a_; The following mappings take Word for MS-DOS names, PostScript names, and TrueType_x000d__x000a_; names into account 81 2" xfId="32964" xr:uid="{00000000-0005-0000-0000-0000B0800000}"/>
    <cellStyle name="bstitutes]_x000d__x000a_; The following mappings take Word for MS-DOS names, PostScript names, and TrueType_x000d__x000a_; names into account 82" xfId="32965" xr:uid="{00000000-0005-0000-0000-0000B1800000}"/>
    <cellStyle name="bstitutes]_x000d__x000a_; The following mappings take Word for MS-DOS names, PostScript names, and TrueType_x000d__x000a_; names into account 82 2" xfId="32966" xr:uid="{00000000-0005-0000-0000-0000B2800000}"/>
    <cellStyle name="bstitutes]_x000d__x000a_; The following mappings take Word for MS-DOS names, PostScript names, and TrueType_x000d__x000a_; names into account 83" xfId="32967" xr:uid="{00000000-0005-0000-0000-0000B3800000}"/>
    <cellStyle name="bstitutes]_x000d__x000a_; The following mappings take Word for MS-DOS names, PostScript names, and TrueType_x000d__x000a_; names into account 83 2" xfId="32968" xr:uid="{00000000-0005-0000-0000-0000B4800000}"/>
    <cellStyle name="bstitutes]_x000d__x000a_; The following mappings take Word for MS-DOS names, PostScript names, and TrueType_x000d__x000a_; names into account 84" xfId="32969" xr:uid="{00000000-0005-0000-0000-0000B5800000}"/>
    <cellStyle name="bstitutes]_x000d__x000a_; The following mappings take Word for MS-DOS names, PostScript names, and TrueType_x000d__x000a_; names into account 84 2" xfId="32970" xr:uid="{00000000-0005-0000-0000-0000B6800000}"/>
    <cellStyle name="bstitutes]_x000d__x000a_; The following mappings take Word for MS-DOS names, PostScript names, and TrueType_x000d__x000a_; names into account 85" xfId="32971" xr:uid="{00000000-0005-0000-0000-0000B7800000}"/>
    <cellStyle name="bstitutes]_x000d__x000a_; The following mappings take Word for MS-DOS names, PostScript names, and TrueType_x000d__x000a_; names into account 85 2" xfId="32972" xr:uid="{00000000-0005-0000-0000-0000B8800000}"/>
    <cellStyle name="bstitutes]_x000d__x000a_; The following mappings take Word for MS-DOS names, PostScript names, and TrueType_x000d__x000a_; names into account 86" xfId="32973" xr:uid="{00000000-0005-0000-0000-0000B9800000}"/>
    <cellStyle name="bstitutes]_x000d__x000a_; The following mappings take Word for MS-DOS names, PostScript names, and TrueType_x000d__x000a_; names into account 86 2" xfId="32974" xr:uid="{00000000-0005-0000-0000-0000BA800000}"/>
    <cellStyle name="bstitutes]_x000d__x000a_; The following mappings take Word for MS-DOS names, PostScript names, and TrueType_x000d__x000a_; names into account 87" xfId="32975" xr:uid="{00000000-0005-0000-0000-0000BB800000}"/>
    <cellStyle name="bstitutes]_x000d__x000a_; The following mappings take Word for MS-DOS names, PostScript names, and TrueType_x000d__x000a_; names into account 87 2" xfId="32976" xr:uid="{00000000-0005-0000-0000-0000BC800000}"/>
    <cellStyle name="bstitutes]_x000d__x000a_; The following mappings take Word for MS-DOS names, PostScript names, and TrueType_x000d__x000a_; names into account 88" xfId="32977" xr:uid="{00000000-0005-0000-0000-0000BD800000}"/>
    <cellStyle name="bstitutes]_x000d__x000a_; The following mappings take Word for MS-DOS names, PostScript names, and TrueType_x000d__x000a_; names into account 88 2" xfId="32978" xr:uid="{00000000-0005-0000-0000-0000BE800000}"/>
    <cellStyle name="bstitutes]_x000d__x000a_; The following mappings take Word for MS-DOS names, PostScript names, and TrueType_x000d__x000a_; names into account 89" xfId="32979" xr:uid="{00000000-0005-0000-0000-0000BF800000}"/>
    <cellStyle name="bstitutes]_x000d__x000a_; The following mappings take Word for MS-DOS names, PostScript names, and TrueType_x000d__x000a_; names into account 89 2" xfId="32980" xr:uid="{00000000-0005-0000-0000-0000C0800000}"/>
    <cellStyle name="bstitutes]_x000d__x000a_; The following mappings take Word for MS-DOS names, PostScript names, and TrueType_x000d__x000a_; names into account 9" xfId="32981" xr:uid="{00000000-0005-0000-0000-0000C1800000}"/>
    <cellStyle name="bstitutes]_x000d__x000a_; The following mappings take Word for MS-DOS names, PostScript names, and TrueType_x000d__x000a_; names into account 9 2" xfId="32982" xr:uid="{00000000-0005-0000-0000-0000C2800000}"/>
    <cellStyle name="bstitutes]_x000d__x000a_; The following mappings take Word for MS-DOS names, PostScript names, and TrueType_x000d__x000a_; names into account 90" xfId="32983" xr:uid="{00000000-0005-0000-0000-0000C3800000}"/>
    <cellStyle name="bstitutes]_x000d__x000a_; The following mappings take Word for MS-DOS names, PostScript names, and TrueType_x000d__x000a_; names into account 90 2" xfId="32984" xr:uid="{00000000-0005-0000-0000-0000C4800000}"/>
    <cellStyle name="bstitutes]_x000d__x000a_; The following mappings take Word for MS-DOS names, PostScript names, and TrueType_x000d__x000a_; names into account 91" xfId="32985" xr:uid="{00000000-0005-0000-0000-0000C5800000}"/>
    <cellStyle name="bstitutes]_x000d__x000a_; The following mappings take Word for MS-DOS names, PostScript names, and TrueType_x000d__x000a_; names into account 91 2" xfId="32986" xr:uid="{00000000-0005-0000-0000-0000C6800000}"/>
    <cellStyle name="bstitutes]_x000d__x000a_; The following mappings take Word for MS-DOS names, PostScript names, and TrueType_x000d__x000a_; names into account 92" xfId="32987" xr:uid="{00000000-0005-0000-0000-0000C7800000}"/>
    <cellStyle name="bstitutes]_x000d__x000a_; The following mappings take Word for MS-DOS names, PostScript names, and TrueType_x000d__x000a_; names into account 92 2" xfId="32988" xr:uid="{00000000-0005-0000-0000-0000C8800000}"/>
    <cellStyle name="bstitutes]_x000d__x000a_; The following mappings take Word for MS-DOS names, PostScript names, and TrueType_x000d__x000a_; names into account 93" xfId="32989" xr:uid="{00000000-0005-0000-0000-0000C9800000}"/>
    <cellStyle name="bstitutes]_x000d__x000a_; The following mappings take Word for MS-DOS names, PostScript names, and TrueType_x000d__x000a_; names into account 93 2" xfId="32990" xr:uid="{00000000-0005-0000-0000-0000CA800000}"/>
    <cellStyle name="bstitutes]_x000d__x000a_; The following mappings take Word for MS-DOS names, PostScript names, and TrueType_x000d__x000a_; names into account 94" xfId="32991" xr:uid="{00000000-0005-0000-0000-0000CB800000}"/>
    <cellStyle name="bstitutes]_x000d__x000a_; The following mappings take Word for MS-DOS names, PostScript names, and TrueType_x000d__x000a_; names into account 94 2" xfId="32992" xr:uid="{00000000-0005-0000-0000-0000CC800000}"/>
    <cellStyle name="bstitutes]_x000d__x000a_; The following mappings take Word for MS-DOS names, PostScript names, and TrueType_x000d__x000a_; names into account 95" xfId="32993" xr:uid="{00000000-0005-0000-0000-0000CD800000}"/>
    <cellStyle name="bstitutes]_x000d__x000a_; The following mappings take Word for MS-DOS names, PostScript names, and TrueType_x000d__x000a_; names into account 95 2" xfId="32994" xr:uid="{00000000-0005-0000-0000-0000CE800000}"/>
    <cellStyle name="bstitutes]_x000d__x000a_; The following mappings take Word for MS-DOS names, PostScript names, and TrueType_x000d__x000a_; names into account 96" xfId="32995" xr:uid="{00000000-0005-0000-0000-0000CF800000}"/>
    <cellStyle name="bstitutes]_x000d__x000a_; The following mappings take Word for MS-DOS names, PostScript names, and TrueType_x000d__x000a_; names into account 96 2" xfId="32996" xr:uid="{00000000-0005-0000-0000-0000D0800000}"/>
    <cellStyle name="bstitutes]_x000d__x000a_; The following mappings take Word for MS-DOS names, PostScript names, and TrueType_x000d__x000a_; names into account 97" xfId="32997" xr:uid="{00000000-0005-0000-0000-0000D1800000}"/>
    <cellStyle name="bstitutes]_x000d__x000a_; The following mappings take Word for MS-DOS names, PostScript names, and TrueType_x000d__x000a_; names into account 97 2" xfId="32998" xr:uid="{00000000-0005-0000-0000-0000D2800000}"/>
    <cellStyle name="bstitutes]_x000d__x000a_; The following mappings take Word for MS-DOS names, PostScript names, and TrueType_x000d__x000a_; names into account 98" xfId="32999" xr:uid="{00000000-0005-0000-0000-0000D3800000}"/>
    <cellStyle name="bstitutes]_x000d__x000a_; The following mappings take Word for MS-DOS names, PostScript names, and TrueType_x000d__x000a_; names into account 98 2" xfId="33000" xr:uid="{00000000-0005-0000-0000-0000D4800000}"/>
    <cellStyle name="bstitutes]_x000d__x000a_; The following mappings take Word for MS-DOS names, PostScript names, and TrueType_x000d__x000a_; names into account 99" xfId="33001" xr:uid="{00000000-0005-0000-0000-0000D5800000}"/>
    <cellStyle name="bstitutes]_x000d__x000a_; The following mappings take Word for MS-DOS names, PostScript names, and TrueType_x000d__x000a_; names into account 99 2" xfId="33002" xr:uid="{00000000-0005-0000-0000-0000D6800000}"/>
    <cellStyle name="bstitutes]_x000d__x000a_; The following mappings take Word for MS-DOS names, PostScript names, and TrueType_x000d__x000a_; names into account_Data" xfId="33003" xr:uid="{00000000-0005-0000-0000-0000D7800000}"/>
    <cellStyle name="bstitutes]_x000d__x000a_;ĠThe following mappings take Word for MS-DOS names, PostScript names, and TrueType_x000d__x000a_; names into account" xfId="33004" xr:uid="{00000000-0005-0000-0000-0000D8800000}"/>
    <cellStyle name="Buena 10" xfId="33005" xr:uid="{00000000-0005-0000-0000-0000D9800000}"/>
    <cellStyle name="Buena 10 2" xfId="33006" xr:uid="{00000000-0005-0000-0000-0000DA800000}"/>
    <cellStyle name="Buena 11" xfId="33007" xr:uid="{00000000-0005-0000-0000-0000DB800000}"/>
    <cellStyle name="Buena 11 2" xfId="33008" xr:uid="{00000000-0005-0000-0000-0000DC800000}"/>
    <cellStyle name="Buena 12" xfId="33009" xr:uid="{00000000-0005-0000-0000-0000DD800000}"/>
    <cellStyle name="Buena 12 2" xfId="33010" xr:uid="{00000000-0005-0000-0000-0000DE800000}"/>
    <cellStyle name="Buena 13" xfId="33011" xr:uid="{00000000-0005-0000-0000-0000DF800000}"/>
    <cellStyle name="Buena 13 2" xfId="33012" xr:uid="{00000000-0005-0000-0000-0000E0800000}"/>
    <cellStyle name="Buena 14" xfId="33013" xr:uid="{00000000-0005-0000-0000-0000E1800000}"/>
    <cellStyle name="Buena 14 2" xfId="33014" xr:uid="{00000000-0005-0000-0000-0000E2800000}"/>
    <cellStyle name="Buena 15" xfId="33015" xr:uid="{00000000-0005-0000-0000-0000E3800000}"/>
    <cellStyle name="Buena 15 2" xfId="33016" xr:uid="{00000000-0005-0000-0000-0000E4800000}"/>
    <cellStyle name="Buena 16" xfId="33017" xr:uid="{00000000-0005-0000-0000-0000E5800000}"/>
    <cellStyle name="Buena 16 2" xfId="33018" xr:uid="{00000000-0005-0000-0000-0000E6800000}"/>
    <cellStyle name="Buena 17" xfId="33019" xr:uid="{00000000-0005-0000-0000-0000E7800000}"/>
    <cellStyle name="Buena 17 2" xfId="33020" xr:uid="{00000000-0005-0000-0000-0000E8800000}"/>
    <cellStyle name="Buena 18" xfId="33021" xr:uid="{00000000-0005-0000-0000-0000E9800000}"/>
    <cellStyle name="Buena 18 2" xfId="33022" xr:uid="{00000000-0005-0000-0000-0000EA800000}"/>
    <cellStyle name="Buena 19" xfId="33023" xr:uid="{00000000-0005-0000-0000-0000EB800000}"/>
    <cellStyle name="Buena 19 2" xfId="33024" xr:uid="{00000000-0005-0000-0000-0000EC800000}"/>
    <cellStyle name="Buena 2" xfId="33025" xr:uid="{00000000-0005-0000-0000-0000ED800000}"/>
    <cellStyle name="Buena 2 10" xfId="33026" xr:uid="{00000000-0005-0000-0000-0000EE800000}"/>
    <cellStyle name="Buena 2 11" xfId="33027" xr:uid="{00000000-0005-0000-0000-0000EF800000}"/>
    <cellStyle name="Buena 2 12" xfId="33028" xr:uid="{00000000-0005-0000-0000-0000F0800000}"/>
    <cellStyle name="Buena 2 13" xfId="33029" xr:uid="{00000000-0005-0000-0000-0000F1800000}"/>
    <cellStyle name="Buena 2 14" xfId="33030" xr:uid="{00000000-0005-0000-0000-0000F2800000}"/>
    <cellStyle name="Buena 2 15" xfId="33031" xr:uid="{00000000-0005-0000-0000-0000F3800000}"/>
    <cellStyle name="Buena 2 16" xfId="33032" xr:uid="{00000000-0005-0000-0000-0000F4800000}"/>
    <cellStyle name="Buena 2 17" xfId="33033" xr:uid="{00000000-0005-0000-0000-0000F5800000}"/>
    <cellStyle name="Buena 2 18" xfId="33034" xr:uid="{00000000-0005-0000-0000-0000F6800000}"/>
    <cellStyle name="Buena 2 19" xfId="33035" xr:uid="{00000000-0005-0000-0000-0000F7800000}"/>
    <cellStyle name="Buena 2 2" xfId="33036" xr:uid="{00000000-0005-0000-0000-0000F8800000}"/>
    <cellStyle name="Buena 2 2 2" xfId="33037" xr:uid="{00000000-0005-0000-0000-0000F9800000}"/>
    <cellStyle name="Buena 2 2 2 2" xfId="33038" xr:uid="{00000000-0005-0000-0000-0000FA800000}"/>
    <cellStyle name="Buena 2 2 2 2 2" xfId="33039" xr:uid="{00000000-0005-0000-0000-0000FB800000}"/>
    <cellStyle name="Buena 2 2 2 2 3" xfId="33040" xr:uid="{00000000-0005-0000-0000-0000FC800000}"/>
    <cellStyle name="Buena 2 2 2 3" xfId="33041" xr:uid="{00000000-0005-0000-0000-0000FD800000}"/>
    <cellStyle name="Buena 2 2 2 4" xfId="33042" xr:uid="{00000000-0005-0000-0000-0000FE800000}"/>
    <cellStyle name="Buena 2 2 3" xfId="33043" xr:uid="{00000000-0005-0000-0000-0000FF800000}"/>
    <cellStyle name="Buena 2 20" xfId="33044" xr:uid="{00000000-0005-0000-0000-000000810000}"/>
    <cellStyle name="Buena 2 21" xfId="33045" xr:uid="{00000000-0005-0000-0000-000001810000}"/>
    <cellStyle name="Buena 2 22" xfId="33046" xr:uid="{00000000-0005-0000-0000-000002810000}"/>
    <cellStyle name="Buena 2 23" xfId="33047" xr:uid="{00000000-0005-0000-0000-000003810000}"/>
    <cellStyle name="Buena 2 24" xfId="33048" xr:uid="{00000000-0005-0000-0000-000004810000}"/>
    <cellStyle name="Buena 2 25" xfId="33049" xr:uid="{00000000-0005-0000-0000-000005810000}"/>
    <cellStyle name="Buena 2 26" xfId="33050" xr:uid="{00000000-0005-0000-0000-000006810000}"/>
    <cellStyle name="Buena 2 27" xfId="33051" xr:uid="{00000000-0005-0000-0000-000007810000}"/>
    <cellStyle name="Buena 2 28" xfId="33052" xr:uid="{00000000-0005-0000-0000-000008810000}"/>
    <cellStyle name="Buena 2 29" xfId="33053" xr:uid="{00000000-0005-0000-0000-000009810000}"/>
    <cellStyle name="Buena 2 3" xfId="33054" xr:uid="{00000000-0005-0000-0000-00000A810000}"/>
    <cellStyle name="Buena 2 3 2" xfId="33055" xr:uid="{00000000-0005-0000-0000-00000B810000}"/>
    <cellStyle name="Buena 2 30" xfId="33056" xr:uid="{00000000-0005-0000-0000-00000C810000}"/>
    <cellStyle name="Buena 2 31" xfId="33057" xr:uid="{00000000-0005-0000-0000-00000D810000}"/>
    <cellStyle name="Buena 2 32" xfId="33058" xr:uid="{00000000-0005-0000-0000-00000E810000}"/>
    <cellStyle name="Buena 2 33" xfId="33059" xr:uid="{00000000-0005-0000-0000-00000F810000}"/>
    <cellStyle name="Buena 2 34" xfId="33060" xr:uid="{00000000-0005-0000-0000-000010810000}"/>
    <cellStyle name="Buena 2 35" xfId="33061" xr:uid="{00000000-0005-0000-0000-000011810000}"/>
    <cellStyle name="Buena 2 36" xfId="33062" xr:uid="{00000000-0005-0000-0000-000012810000}"/>
    <cellStyle name="Buena 2 4" xfId="33063" xr:uid="{00000000-0005-0000-0000-000013810000}"/>
    <cellStyle name="Buena 2 4 2" xfId="33064" xr:uid="{00000000-0005-0000-0000-000014810000}"/>
    <cellStyle name="Buena 2 4 3" xfId="33065" xr:uid="{00000000-0005-0000-0000-000015810000}"/>
    <cellStyle name="Buena 2 5" xfId="33066" xr:uid="{00000000-0005-0000-0000-000016810000}"/>
    <cellStyle name="Buena 2 5 2" xfId="33067" xr:uid="{00000000-0005-0000-0000-000017810000}"/>
    <cellStyle name="Buena 2 5 3" xfId="33068" xr:uid="{00000000-0005-0000-0000-000018810000}"/>
    <cellStyle name="Buena 2 6" xfId="33069" xr:uid="{00000000-0005-0000-0000-000019810000}"/>
    <cellStyle name="Buena 2 6 2" xfId="33070" xr:uid="{00000000-0005-0000-0000-00001A810000}"/>
    <cellStyle name="Buena 2 6 3" xfId="33071" xr:uid="{00000000-0005-0000-0000-00001B810000}"/>
    <cellStyle name="Buena 2 7" xfId="33072" xr:uid="{00000000-0005-0000-0000-00001C810000}"/>
    <cellStyle name="Buena 2 7 2" xfId="33073" xr:uid="{00000000-0005-0000-0000-00001D810000}"/>
    <cellStyle name="Buena 2 7 3" xfId="33074" xr:uid="{00000000-0005-0000-0000-00001E810000}"/>
    <cellStyle name="Buena 2 8" xfId="33075" xr:uid="{00000000-0005-0000-0000-00001F810000}"/>
    <cellStyle name="Buena 2 9" xfId="33076" xr:uid="{00000000-0005-0000-0000-000020810000}"/>
    <cellStyle name="Buena 20" xfId="33077" xr:uid="{00000000-0005-0000-0000-000021810000}"/>
    <cellStyle name="Buena 20 2" xfId="33078" xr:uid="{00000000-0005-0000-0000-000022810000}"/>
    <cellStyle name="Buena 21" xfId="33079" xr:uid="{00000000-0005-0000-0000-000023810000}"/>
    <cellStyle name="Buena 21 10" xfId="33080" xr:uid="{00000000-0005-0000-0000-000024810000}"/>
    <cellStyle name="Buena 21 2" xfId="33081" xr:uid="{00000000-0005-0000-0000-000025810000}"/>
    <cellStyle name="Buena 21 2 2" xfId="33082" xr:uid="{00000000-0005-0000-0000-000026810000}"/>
    <cellStyle name="Buena 21 2 3" xfId="33083" xr:uid="{00000000-0005-0000-0000-000027810000}"/>
    <cellStyle name="Buena 21 3" xfId="33084" xr:uid="{00000000-0005-0000-0000-000028810000}"/>
    <cellStyle name="Buena 21 3 2" xfId="33085" xr:uid="{00000000-0005-0000-0000-000029810000}"/>
    <cellStyle name="Buena 21 4" xfId="33086" xr:uid="{00000000-0005-0000-0000-00002A810000}"/>
    <cellStyle name="Buena 21 4 2" xfId="33087" xr:uid="{00000000-0005-0000-0000-00002B810000}"/>
    <cellStyle name="Buena 21 5" xfId="33088" xr:uid="{00000000-0005-0000-0000-00002C810000}"/>
    <cellStyle name="Buena 21 5 2" xfId="33089" xr:uid="{00000000-0005-0000-0000-00002D810000}"/>
    <cellStyle name="Buena 21 6" xfId="33090" xr:uid="{00000000-0005-0000-0000-00002E810000}"/>
    <cellStyle name="Buena 21 6 2" xfId="33091" xr:uid="{00000000-0005-0000-0000-00002F810000}"/>
    <cellStyle name="Buena 21 7" xfId="33092" xr:uid="{00000000-0005-0000-0000-000030810000}"/>
    <cellStyle name="Buena 21 7 2" xfId="33093" xr:uid="{00000000-0005-0000-0000-000031810000}"/>
    <cellStyle name="Buena 21 8" xfId="33094" xr:uid="{00000000-0005-0000-0000-000032810000}"/>
    <cellStyle name="Buena 21 8 2" xfId="33095" xr:uid="{00000000-0005-0000-0000-000033810000}"/>
    <cellStyle name="Buena 21 9" xfId="33096" xr:uid="{00000000-0005-0000-0000-000034810000}"/>
    <cellStyle name="Buena 21 9 2" xfId="33097" xr:uid="{00000000-0005-0000-0000-000035810000}"/>
    <cellStyle name="Buena 22" xfId="33098" xr:uid="{00000000-0005-0000-0000-000036810000}"/>
    <cellStyle name="Buena 22 2" xfId="33099" xr:uid="{00000000-0005-0000-0000-000037810000}"/>
    <cellStyle name="Buena 22 3" xfId="33100" xr:uid="{00000000-0005-0000-0000-000038810000}"/>
    <cellStyle name="Buena 23" xfId="33101" xr:uid="{00000000-0005-0000-0000-000039810000}"/>
    <cellStyle name="Buena 23 2" xfId="33102" xr:uid="{00000000-0005-0000-0000-00003A810000}"/>
    <cellStyle name="Buena 24" xfId="33103" xr:uid="{00000000-0005-0000-0000-00003B810000}"/>
    <cellStyle name="Buena 24 2" xfId="33104" xr:uid="{00000000-0005-0000-0000-00003C810000}"/>
    <cellStyle name="Buena 25" xfId="33105" xr:uid="{00000000-0005-0000-0000-00003D810000}"/>
    <cellStyle name="Buena 25 2" xfId="33106" xr:uid="{00000000-0005-0000-0000-00003E810000}"/>
    <cellStyle name="Buena 26" xfId="33107" xr:uid="{00000000-0005-0000-0000-00003F810000}"/>
    <cellStyle name="Buena 26 2" xfId="33108" xr:uid="{00000000-0005-0000-0000-000040810000}"/>
    <cellStyle name="Buena 27" xfId="33109" xr:uid="{00000000-0005-0000-0000-000041810000}"/>
    <cellStyle name="Buena 27 2" xfId="33110" xr:uid="{00000000-0005-0000-0000-000042810000}"/>
    <cellStyle name="Buena 28" xfId="33111" xr:uid="{00000000-0005-0000-0000-000043810000}"/>
    <cellStyle name="Buena 28 2" xfId="33112" xr:uid="{00000000-0005-0000-0000-000044810000}"/>
    <cellStyle name="Buena 29" xfId="33113" xr:uid="{00000000-0005-0000-0000-000045810000}"/>
    <cellStyle name="Buena 29 2" xfId="33114" xr:uid="{00000000-0005-0000-0000-000046810000}"/>
    <cellStyle name="Buena 3" xfId="33115" xr:uid="{00000000-0005-0000-0000-000047810000}"/>
    <cellStyle name="Buena 3 10" xfId="33116" xr:uid="{00000000-0005-0000-0000-000048810000}"/>
    <cellStyle name="Buena 3 11" xfId="33117" xr:uid="{00000000-0005-0000-0000-000049810000}"/>
    <cellStyle name="Buena 3 12" xfId="33118" xr:uid="{00000000-0005-0000-0000-00004A810000}"/>
    <cellStyle name="Buena 3 13" xfId="33119" xr:uid="{00000000-0005-0000-0000-00004B810000}"/>
    <cellStyle name="Buena 3 14" xfId="33120" xr:uid="{00000000-0005-0000-0000-00004C810000}"/>
    <cellStyle name="Buena 3 15" xfId="33121" xr:uid="{00000000-0005-0000-0000-00004D810000}"/>
    <cellStyle name="Buena 3 16" xfId="33122" xr:uid="{00000000-0005-0000-0000-00004E810000}"/>
    <cellStyle name="Buena 3 17" xfId="33123" xr:uid="{00000000-0005-0000-0000-00004F810000}"/>
    <cellStyle name="Buena 3 18" xfId="33124" xr:uid="{00000000-0005-0000-0000-000050810000}"/>
    <cellStyle name="Buena 3 19" xfId="33125" xr:uid="{00000000-0005-0000-0000-000051810000}"/>
    <cellStyle name="Buena 3 2" xfId="33126" xr:uid="{00000000-0005-0000-0000-000052810000}"/>
    <cellStyle name="Buena 3 2 2" xfId="33127" xr:uid="{00000000-0005-0000-0000-000053810000}"/>
    <cellStyle name="Buena 3 2 3" xfId="33128" xr:uid="{00000000-0005-0000-0000-000054810000}"/>
    <cellStyle name="Buena 3 20" xfId="33129" xr:uid="{00000000-0005-0000-0000-000055810000}"/>
    <cellStyle name="Buena 3 21" xfId="33130" xr:uid="{00000000-0005-0000-0000-000056810000}"/>
    <cellStyle name="Buena 3 22" xfId="33131" xr:uid="{00000000-0005-0000-0000-000057810000}"/>
    <cellStyle name="Buena 3 23" xfId="33132" xr:uid="{00000000-0005-0000-0000-000058810000}"/>
    <cellStyle name="Buena 3 24" xfId="33133" xr:uid="{00000000-0005-0000-0000-000059810000}"/>
    <cellStyle name="Buena 3 25" xfId="33134" xr:uid="{00000000-0005-0000-0000-00005A810000}"/>
    <cellStyle name="Buena 3 26" xfId="33135" xr:uid="{00000000-0005-0000-0000-00005B810000}"/>
    <cellStyle name="Buena 3 27" xfId="33136" xr:uid="{00000000-0005-0000-0000-00005C810000}"/>
    <cellStyle name="Buena 3 28" xfId="33137" xr:uid="{00000000-0005-0000-0000-00005D810000}"/>
    <cellStyle name="Buena 3 29" xfId="33138" xr:uid="{00000000-0005-0000-0000-00005E810000}"/>
    <cellStyle name="Buena 3 3" xfId="33139" xr:uid="{00000000-0005-0000-0000-00005F810000}"/>
    <cellStyle name="Buena 3 30" xfId="33140" xr:uid="{00000000-0005-0000-0000-000060810000}"/>
    <cellStyle name="Buena 3 31" xfId="33141" xr:uid="{00000000-0005-0000-0000-000061810000}"/>
    <cellStyle name="Buena 3 32" xfId="33142" xr:uid="{00000000-0005-0000-0000-000062810000}"/>
    <cellStyle name="Buena 3 33" xfId="33143" xr:uid="{00000000-0005-0000-0000-000063810000}"/>
    <cellStyle name="Buena 3 34" xfId="33144" xr:uid="{00000000-0005-0000-0000-000064810000}"/>
    <cellStyle name="Buena 3 35" xfId="33145" xr:uid="{00000000-0005-0000-0000-000065810000}"/>
    <cellStyle name="Buena 3 36" xfId="33146" xr:uid="{00000000-0005-0000-0000-000066810000}"/>
    <cellStyle name="Buena 3 4" xfId="33147" xr:uid="{00000000-0005-0000-0000-000067810000}"/>
    <cellStyle name="Buena 3 5" xfId="33148" xr:uid="{00000000-0005-0000-0000-000068810000}"/>
    <cellStyle name="Buena 3 6" xfId="33149" xr:uid="{00000000-0005-0000-0000-000069810000}"/>
    <cellStyle name="Buena 3 7" xfId="33150" xr:uid="{00000000-0005-0000-0000-00006A810000}"/>
    <cellStyle name="Buena 3 8" xfId="33151" xr:uid="{00000000-0005-0000-0000-00006B810000}"/>
    <cellStyle name="Buena 3 9" xfId="33152" xr:uid="{00000000-0005-0000-0000-00006C810000}"/>
    <cellStyle name="Buena 30" xfId="33153" xr:uid="{00000000-0005-0000-0000-00006D810000}"/>
    <cellStyle name="Buena 30 2" xfId="33154" xr:uid="{00000000-0005-0000-0000-00006E810000}"/>
    <cellStyle name="Buena 31" xfId="33155" xr:uid="{00000000-0005-0000-0000-00006F810000}"/>
    <cellStyle name="Buena 31 2" xfId="33156" xr:uid="{00000000-0005-0000-0000-000070810000}"/>
    <cellStyle name="Buena 32" xfId="33157" xr:uid="{00000000-0005-0000-0000-000071810000}"/>
    <cellStyle name="Buena 32 2" xfId="33158" xr:uid="{00000000-0005-0000-0000-000072810000}"/>
    <cellStyle name="Buena 33" xfId="33159" xr:uid="{00000000-0005-0000-0000-000073810000}"/>
    <cellStyle name="Buena 33 2" xfId="33160" xr:uid="{00000000-0005-0000-0000-000074810000}"/>
    <cellStyle name="Buena 34" xfId="33161" xr:uid="{00000000-0005-0000-0000-000075810000}"/>
    <cellStyle name="Buena 34 2" xfId="33162" xr:uid="{00000000-0005-0000-0000-000076810000}"/>
    <cellStyle name="Buena 35" xfId="33163" xr:uid="{00000000-0005-0000-0000-000077810000}"/>
    <cellStyle name="Buena 35 2" xfId="33164" xr:uid="{00000000-0005-0000-0000-000078810000}"/>
    <cellStyle name="Buena 36" xfId="33165" xr:uid="{00000000-0005-0000-0000-000079810000}"/>
    <cellStyle name="Buena 36 2" xfId="33166" xr:uid="{00000000-0005-0000-0000-00007A810000}"/>
    <cellStyle name="Buena 37" xfId="33167" xr:uid="{00000000-0005-0000-0000-00007B810000}"/>
    <cellStyle name="Buena 37 2" xfId="33168" xr:uid="{00000000-0005-0000-0000-00007C810000}"/>
    <cellStyle name="Buena 38" xfId="33169" xr:uid="{00000000-0005-0000-0000-00007D810000}"/>
    <cellStyle name="Buena 38 2" xfId="33170" xr:uid="{00000000-0005-0000-0000-00007E810000}"/>
    <cellStyle name="Buena 39" xfId="33171" xr:uid="{00000000-0005-0000-0000-00007F810000}"/>
    <cellStyle name="Buena 39 2" xfId="33172" xr:uid="{00000000-0005-0000-0000-000080810000}"/>
    <cellStyle name="Buena 4" xfId="33173" xr:uid="{00000000-0005-0000-0000-000081810000}"/>
    <cellStyle name="Buena 4 10" xfId="33174" xr:uid="{00000000-0005-0000-0000-000082810000}"/>
    <cellStyle name="Buena 4 11" xfId="33175" xr:uid="{00000000-0005-0000-0000-000083810000}"/>
    <cellStyle name="Buena 4 12" xfId="33176" xr:uid="{00000000-0005-0000-0000-000084810000}"/>
    <cellStyle name="Buena 4 13" xfId="33177" xr:uid="{00000000-0005-0000-0000-000085810000}"/>
    <cellStyle name="Buena 4 14" xfId="33178" xr:uid="{00000000-0005-0000-0000-000086810000}"/>
    <cellStyle name="Buena 4 15" xfId="33179" xr:uid="{00000000-0005-0000-0000-000087810000}"/>
    <cellStyle name="Buena 4 16" xfId="33180" xr:uid="{00000000-0005-0000-0000-000088810000}"/>
    <cellStyle name="Buena 4 17" xfId="33181" xr:uid="{00000000-0005-0000-0000-000089810000}"/>
    <cellStyle name="Buena 4 18" xfId="33182" xr:uid="{00000000-0005-0000-0000-00008A810000}"/>
    <cellStyle name="Buena 4 19" xfId="33183" xr:uid="{00000000-0005-0000-0000-00008B810000}"/>
    <cellStyle name="Buena 4 2" xfId="33184" xr:uid="{00000000-0005-0000-0000-00008C810000}"/>
    <cellStyle name="Buena 4 2 2" xfId="33185" xr:uid="{00000000-0005-0000-0000-00008D810000}"/>
    <cellStyle name="Buena 4 2 3" xfId="33186" xr:uid="{00000000-0005-0000-0000-00008E810000}"/>
    <cellStyle name="Buena 4 20" xfId="33187" xr:uid="{00000000-0005-0000-0000-00008F810000}"/>
    <cellStyle name="Buena 4 21" xfId="33188" xr:uid="{00000000-0005-0000-0000-000090810000}"/>
    <cellStyle name="Buena 4 22" xfId="33189" xr:uid="{00000000-0005-0000-0000-000091810000}"/>
    <cellStyle name="Buena 4 23" xfId="33190" xr:uid="{00000000-0005-0000-0000-000092810000}"/>
    <cellStyle name="Buena 4 24" xfId="33191" xr:uid="{00000000-0005-0000-0000-000093810000}"/>
    <cellStyle name="Buena 4 25" xfId="33192" xr:uid="{00000000-0005-0000-0000-000094810000}"/>
    <cellStyle name="Buena 4 26" xfId="33193" xr:uid="{00000000-0005-0000-0000-000095810000}"/>
    <cellStyle name="Buena 4 27" xfId="33194" xr:uid="{00000000-0005-0000-0000-000096810000}"/>
    <cellStyle name="Buena 4 28" xfId="33195" xr:uid="{00000000-0005-0000-0000-000097810000}"/>
    <cellStyle name="Buena 4 29" xfId="33196" xr:uid="{00000000-0005-0000-0000-000098810000}"/>
    <cellStyle name="Buena 4 3" xfId="33197" xr:uid="{00000000-0005-0000-0000-000099810000}"/>
    <cellStyle name="Buena 4 30" xfId="33198" xr:uid="{00000000-0005-0000-0000-00009A810000}"/>
    <cellStyle name="Buena 4 31" xfId="33199" xr:uid="{00000000-0005-0000-0000-00009B810000}"/>
    <cellStyle name="Buena 4 32" xfId="33200" xr:uid="{00000000-0005-0000-0000-00009C810000}"/>
    <cellStyle name="Buena 4 33" xfId="33201" xr:uid="{00000000-0005-0000-0000-00009D810000}"/>
    <cellStyle name="Buena 4 34" xfId="33202" xr:uid="{00000000-0005-0000-0000-00009E810000}"/>
    <cellStyle name="Buena 4 35" xfId="33203" xr:uid="{00000000-0005-0000-0000-00009F810000}"/>
    <cellStyle name="Buena 4 36" xfId="33204" xr:uid="{00000000-0005-0000-0000-0000A0810000}"/>
    <cellStyle name="Buena 4 4" xfId="33205" xr:uid="{00000000-0005-0000-0000-0000A1810000}"/>
    <cellStyle name="Buena 4 5" xfId="33206" xr:uid="{00000000-0005-0000-0000-0000A2810000}"/>
    <cellStyle name="Buena 4 6" xfId="33207" xr:uid="{00000000-0005-0000-0000-0000A3810000}"/>
    <cellStyle name="Buena 4 7" xfId="33208" xr:uid="{00000000-0005-0000-0000-0000A4810000}"/>
    <cellStyle name="Buena 4 8" xfId="33209" xr:uid="{00000000-0005-0000-0000-0000A5810000}"/>
    <cellStyle name="Buena 4 9" xfId="33210" xr:uid="{00000000-0005-0000-0000-0000A6810000}"/>
    <cellStyle name="Buena 40" xfId="33211" xr:uid="{00000000-0005-0000-0000-0000A7810000}"/>
    <cellStyle name="Buena 40 2" xfId="33212" xr:uid="{00000000-0005-0000-0000-0000A8810000}"/>
    <cellStyle name="Buena 5" xfId="33213" xr:uid="{00000000-0005-0000-0000-0000A9810000}"/>
    <cellStyle name="Buena 5 10" xfId="33214" xr:uid="{00000000-0005-0000-0000-0000AA810000}"/>
    <cellStyle name="Buena 5 11" xfId="33215" xr:uid="{00000000-0005-0000-0000-0000AB810000}"/>
    <cellStyle name="Buena 5 12" xfId="33216" xr:uid="{00000000-0005-0000-0000-0000AC810000}"/>
    <cellStyle name="Buena 5 13" xfId="33217" xr:uid="{00000000-0005-0000-0000-0000AD810000}"/>
    <cellStyle name="Buena 5 14" xfId="33218" xr:uid="{00000000-0005-0000-0000-0000AE810000}"/>
    <cellStyle name="Buena 5 15" xfId="33219" xr:uid="{00000000-0005-0000-0000-0000AF810000}"/>
    <cellStyle name="Buena 5 16" xfId="33220" xr:uid="{00000000-0005-0000-0000-0000B0810000}"/>
    <cellStyle name="Buena 5 17" xfId="33221" xr:uid="{00000000-0005-0000-0000-0000B1810000}"/>
    <cellStyle name="Buena 5 18" xfId="33222" xr:uid="{00000000-0005-0000-0000-0000B2810000}"/>
    <cellStyle name="Buena 5 19" xfId="33223" xr:uid="{00000000-0005-0000-0000-0000B3810000}"/>
    <cellStyle name="Buena 5 2" xfId="33224" xr:uid="{00000000-0005-0000-0000-0000B4810000}"/>
    <cellStyle name="Buena 5 2 2" xfId="33225" xr:uid="{00000000-0005-0000-0000-0000B5810000}"/>
    <cellStyle name="Buena 5 2 3" xfId="33226" xr:uid="{00000000-0005-0000-0000-0000B6810000}"/>
    <cellStyle name="Buena 5 20" xfId="33227" xr:uid="{00000000-0005-0000-0000-0000B7810000}"/>
    <cellStyle name="Buena 5 21" xfId="33228" xr:uid="{00000000-0005-0000-0000-0000B8810000}"/>
    <cellStyle name="Buena 5 22" xfId="33229" xr:uid="{00000000-0005-0000-0000-0000B9810000}"/>
    <cellStyle name="Buena 5 23" xfId="33230" xr:uid="{00000000-0005-0000-0000-0000BA810000}"/>
    <cellStyle name="Buena 5 24" xfId="33231" xr:uid="{00000000-0005-0000-0000-0000BB810000}"/>
    <cellStyle name="Buena 5 25" xfId="33232" xr:uid="{00000000-0005-0000-0000-0000BC810000}"/>
    <cellStyle name="Buena 5 26" xfId="33233" xr:uid="{00000000-0005-0000-0000-0000BD810000}"/>
    <cellStyle name="Buena 5 27" xfId="33234" xr:uid="{00000000-0005-0000-0000-0000BE810000}"/>
    <cellStyle name="Buena 5 28" xfId="33235" xr:uid="{00000000-0005-0000-0000-0000BF810000}"/>
    <cellStyle name="Buena 5 29" xfId="33236" xr:uid="{00000000-0005-0000-0000-0000C0810000}"/>
    <cellStyle name="Buena 5 3" xfId="33237" xr:uid="{00000000-0005-0000-0000-0000C1810000}"/>
    <cellStyle name="Buena 5 30" xfId="33238" xr:uid="{00000000-0005-0000-0000-0000C2810000}"/>
    <cellStyle name="Buena 5 31" xfId="33239" xr:uid="{00000000-0005-0000-0000-0000C3810000}"/>
    <cellStyle name="Buena 5 32" xfId="33240" xr:uid="{00000000-0005-0000-0000-0000C4810000}"/>
    <cellStyle name="Buena 5 33" xfId="33241" xr:uid="{00000000-0005-0000-0000-0000C5810000}"/>
    <cellStyle name="Buena 5 34" xfId="33242" xr:uid="{00000000-0005-0000-0000-0000C6810000}"/>
    <cellStyle name="Buena 5 35" xfId="33243" xr:uid="{00000000-0005-0000-0000-0000C7810000}"/>
    <cellStyle name="Buena 5 36" xfId="33244" xr:uid="{00000000-0005-0000-0000-0000C8810000}"/>
    <cellStyle name="Buena 5 4" xfId="33245" xr:uid="{00000000-0005-0000-0000-0000C9810000}"/>
    <cellStyle name="Buena 5 5" xfId="33246" xr:uid="{00000000-0005-0000-0000-0000CA810000}"/>
    <cellStyle name="Buena 5 6" xfId="33247" xr:uid="{00000000-0005-0000-0000-0000CB810000}"/>
    <cellStyle name="Buena 5 7" xfId="33248" xr:uid="{00000000-0005-0000-0000-0000CC810000}"/>
    <cellStyle name="Buena 5 8" xfId="33249" xr:uid="{00000000-0005-0000-0000-0000CD810000}"/>
    <cellStyle name="Buena 5 9" xfId="33250" xr:uid="{00000000-0005-0000-0000-0000CE810000}"/>
    <cellStyle name="Buena 6" xfId="33251" xr:uid="{00000000-0005-0000-0000-0000CF810000}"/>
    <cellStyle name="Buena 6 10" xfId="33252" xr:uid="{00000000-0005-0000-0000-0000D0810000}"/>
    <cellStyle name="Buena 6 11" xfId="33253" xr:uid="{00000000-0005-0000-0000-0000D1810000}"/>
    <cellStyle name="Buena 6 12" xfId="33254" xr:uid="{00000000-0005-0000-0000-0000D2810000}"/>
    <cellStyle name="Buena 6 13" xfId="33255" xr:uid="{00000000-0005-0000-0000-0000D3810000}"/>
    <cellStyle name="Buena 6 14" xfId="33256" xr:uid="{00000000-0005-0000-0000-0000D4810000}"/>
    <cellStyle name="Buena 6 15" xfId="33257" xr:uid="{00000000-0005-0000-0000-0000D5810000}"/>
    <cellStyle name="Buena 6 16" xfId="33258" xr:uid="{00000000-0005-0000-0000-0000D6810000}"/>
    <cellStyle name="Buena 6 17" xfId="33259" xr:uid="{00000000-0005-0000-0000-0000D7810000}"/>
    <cellStyle name="Buena 6 18" xfId="33260" xr:uid="{00000000-0005-0000-0000-0000D8810000}"/>
    <cellStyle name="Buena 6 19" xfId="33261" xr:uid="{00000000-0005-0000-0000-0000D9810000}"/>
    <cellStyle name="Buena 6 2" xfId="33262" xr:uid="{00000000-0005-0000-0000-0000DA810000}"/>
    <cellStyle name="Buena 6 2 2" xfId="33263" xr:uid="{00000000-0005-0000-0000-0000DB810000}"/>
    <cellStyle name="Buena 6 2 3" xfId="33264" xr:uid="{00000000-0005-0000-0000-0000DC810000}"/>
    <cellStyle name="Buena 6 20" xfId="33265" xr:uid="{00000000-0005-0000-0000-0000DD810000}"/>
    <cellStyle name="Buena 6 21" xfId="33266" xr:uid="{00000000-0005-0000-0000-0000DE810000}"/>
    <cellStyle name="Buena 6 22" xfId="33267" xr:uid="{00000000-0005-0000-0000-0000DF810000}"/>
    <cellStyle name="Buena 6 23" xfId="33268" xr:uid="{00000000-0005-0000-0000-0000E0810000}"/>
    <cellStyle name="Buena 6 24" xfId="33269" xr:uid="{00000000-0005-0000-0000-0000E1810000}"/>
    <cellStyle name="Buena 6 25" xfId="33270" xr:uid="{00000000-0005-0000-0000-0000E2810000}"/>
    <cellStyle name="Buena 6 26" xfId="33271" xr:uid="{00000000-0005-0000-0000-0000E3810000}"/>
    <cellStyle name="Buena 6 27" xfId="33272" xr:uid="{00000000-0005-0000-0000-0000E4810000}"/>
    <cellStyle name="Buena 6 28" xfId="33273" xr:uid="{00000000-0005-0000-0000-0000E5810000}"/>
    <cellStyle name="Buena 6 29" xfId="33274" xr:uid="{00000000-0005-0000-0000-0000E6810000}"/>
    <cellStyle name="Buena 6 3" xfId="33275" xr:uid="{00000000-0005-0000-0000-0000E7810000}"/>
    <cellStyle name="Buena 6 30" xfId="33276" xr:uid="{00000000-0005-0000-0000-0000E8810000}"/>
    <cellStyle name="Buena 6 31" xfId="33277" xr:uid="{00000000-0005-0000-0000-0000E9810000}"/>
    <cellStyle name="Buena 6 32" xfId="33278" xr:uid="{00000000-0005-0000-0000-0000EA810000}"/>
    <cellStyle name="Buena 6 33" xfId="33279" xr:uid="{00000000-0005-0000-0000-0000EB810000}"/>
    <cellStyle name="Buena 6 34" xfId="33280" xr:uid="{00000000-0005-0000-0000-0000EC810000}"/>
    <cellStyle name="Buena 6 35" xfId="33281" xr:uid="{00000000-0005-0000-0000-0000ED810000}"/>
    <cellStyle name="Buena 6 36" xfId="33282" xr:uid="{00000000-0005-0000-0000-0000EE810000}"/>
    <cellStyle name="Buena 6 4" xfId="33283" xr:uid="{00000000-0005-0000-0000-0000EF810000}"/>
    <cellStyle name="Buena 6 5" xfId="33284" xr:uid="{00000000-0005-0000-0000-0000F0810000}"/>
    <cellStyle name="Buena 6 6" xfId="33285" xr:uid="{00000000-0005-0000-0000-0000F1810000}"/>
    <cellStyle name="Buena 6 7" xfId="33286" xr:uid="{00000000-0005-0000-0000-0000F2810000}"/>
    <cellStyle name="Buena 6 8" xfId="33287" xr:uid="{00000000-0005-0000-0000-0000F3810000}"/>
    <cellStyle name="Buena 6 9" xfId="33288" xr:uid="{00000000-0005-0000-0000-0000F4810000}"/>
    <cellStyle name="Buena 7" xfId="33289" xr:uid="{00000000-0005-0000-0000-0000F5810000}"/>
    <cellStyle name="Buena 7 10" xfId="33290" xr:uid="{00000000-0005-0000-0000-0000F6810000}"/>
    <cellStyle name="Buena 7 11" xfId="33291" xr:uid="{00000000-0005-0000-0000-0000F7810000}"/>
    <cellStyle name="Buena 7 12" xfId="33292" xr:uid="{00000000-0005-0000-0000-0000F8810000}"/>
    <cellStyle name="Buena 7 13" xfId="33293" xr:uid="{00000000-0005-0000-0000-0000F9810000}"/>
    <cellStyle name="Buena 7 14" xfId="33294" xr:uid="{00000000-0005-0000-0000-0000FA810000}"/>
    <cellStyle name="Buena 7 15" xfId="33295" xr:uid="{00000000-0005-0000-0000-0000FB810000}"/>
    <cellStyle name="Buena 7 16" xfId="33296" xr:uid="{00000000-0005-0000-0000-0000FC810000}"/>
    <cellStyle name="Buena 7 17" xfId="33297" xr:uid="{00000000-0005-0000-0000-0000FD810000}"/>
    <cellStyle name="Buena 7 18" xfId="33298" xr:uid="{00000000-0005-0000-0000-0000FE810000}"/>
    <cellStyle name="Buena 7 19" xfId="33299" xr:uid="{00000000-0005-0000-0000-0000FF810000}"/>
    <cellStyle name="Buena 7 2" xfId="33300" xr:uid="{00000000-0005-0000-0000-000000820000}"/>
    <cellStyle name="Buena 7 2 2" xfId="33301" xr:uid="{00000000-0005-0000-0000-000001820000}"/>
    <cellStyle name="Buena 7 2 3" xfId="33302" xr:uid="{00000000-0005-0000-0000-000002820000}"/>
    <cellStyle name="Buena 7 20" xfId="33303" xr:uid="{00000000-0005-0000-0000-000003820000}"/>
    <cellStyle name="Buena 7 21" xfId="33304" xr:uid="{00000000-0005-0000-0000-000004820000}"/>
    <cellStyle name="Buena 7 22" xfId="33305" xr:uid="{00000000-0005-0000-0000-000005820000}"/>
    <cellStyle name="Buena 7 23" xfId="33306" xr:uid="{00000000-0005-0000-0000-000006820000}"/>
    <cellStyle name="Buena 7 24" xfId="33307" xr:uid="{00000000-0005-0000-0000-000007820000}"/>
    <cellStyle name="Buena 7 25" xfId="33308" xr:uid="{00000000-0005-0000-0000-000008820000}"/>
    <cellStyle name="Buena 7 26" xfId="33309" xr:uid="{00000000-0005-0000-0000-000009820000}"/>
    <cellStyle name="Buena 7 27" xfId="33310" xr:uid="{00000000-0005-0000-0000-00000A820000}"/>
    <cellStyle name="Buena 7 28" xfId="33311" xr:uid="{00000000-0005-0000-0000-00000B820000}"/>
    <cellStyle name="Buena 7 29" xfId="33312" xr:uid="{00000000-0005-0000-0000-00000C820000}"/>
    <cellStyle name="Buena 7 3" xfId="33313" xr:uid="{00000000-0005-0000-0000-00000D820000}"/>
    <cellStyle name="Buena 7 30" xfId="33314" xr:uid="{00000000-0005-0000-0000-00000E820000}"/>
    <cellStyle name="Buena 7 31" xfId="33315" xr:uid="{00000000-0005-0000-0000-00000F820000}"/>
    <cellStyle name="Buena 7 32" xfId="33316" xr:uid="{00000000-0005-0000-0000-000010820000}"/>
    <cellStyle name="Buena 7 33" xfId="33317" xr:uid="{00000000-0005-0000-0000-000011820000}"/>
    <cellStyle name="Buena 7 34" xfId="33318" xr:uid="{00000000-0005-0000-0000-000012820000}"/>
    <cellStyle name="Buena 7 35" xfId="33319" xr:uid="{00000000-0005-0000-0000-000013820000}"/>
    <cellStyle name="Buena 7 36" xfId="33320" xr:uid="{00000000-0005-0000-0000-000014820000}"/>
    <cellStyle name="Buena 7 4" xfId="33321" xr:uid="{00000000-0005-0000-0000-000015820000}"/>
    <cellStyle name="Buena 7 5" xfId="33322" xr:uid="{00000000-0005-0000-0000-000016820000}"/>
    <cellStyle name="Buena 7 6" xfId="33323" xr:uid="{00000000-0005-0000-0000-000017820000}"/>
    <cellStyle name="Buena 7 7" xfId="33324" xr:uid="{00000000-0005-0000-0000-000018820000}"/>
    <cellStyle name="Buena 7 8" xfId="33325" xr:uid="{00000000-0005-0000-0000-000019820000}"/>
    <cellStyle name="Buena 7 9" xfId="33326" xr:uid="{00000000-0005-0000-0000-00001A820000}"/>
    <cellStyle name="Buena 8" xfId="33327" xr:uid="{00000000-0005-0000-0000-00001B820000}"/>
    <cellStyle name="Buena 8 2" xfId="33328" xr:uid="{00000000-0005-0000-0000-00001C820000}"/>
    <cellStyle name="Buena 9" xfId="33329" xr:uid="{00000000-0005-0000-0000-00001D820000}"/>
    <cellStyle name="Buena 9 2" xfId="33330" xr:uid="{00000000-0005-0000-0000-00001E820000}"/>
    <cellStyle name="Cabecera 1" xfId="33331" xr:uid="{00000000-0005-0000-0000-00001F820000}"/>
    <cellStyle name="Cabecera 1 10" xfId="33332" xr:uid="{00000000-0005-0000-0000-000020820000}"/>
    <cellStyle name="Cabecera 1 11" xfId="33333" xr:uid="{00000000-0005-0000-0000-000021820000}"/>
    <cellStyle name="Cabecera 1 12" xfId="33334" xr:uid="{00000000-0005-0000-0000-000022820000}"/>
    <cellStyle name="Cabecera 1 13" xfId="33335" xr:uid="{00000000-0005-0000-0000-000023820000}"/>
    <cellStyle name="Cabecera 1 14" xfId="33336" xr:uid="{00000000-0005-0000-0000-000024820000}"/>
    <cellStyle name="Cabecera 1 15" xfId="33337" xr:uid="{00000000-0005-0000-0000-000025820000}"/>
    <cellStyle name="Cabecera 1 16" xfId="33338" xr:uid="{00000000-0005-0000-0000-000026820000}"/>
    <cellStyle name="Cabecera 1 17" xfId="33339" xr:uid="{00000000-0005-0000-0000-000027820000}"/>
    <cellStyle name="Cabecera 1 18" xfId="33340" xr:uid="{00000000-0005-0000-0000-000028820000}"/>
    <cellStyle name="Cabecera 1 19" xfId="33341" xr:uid="{00000000-0005-0000-0000-000029820000}"/>
    <cellStyle name="Cabecera 1 2" xfId="33342" xr:uid="{00000000-0005-0000-0000-00002A820000}"/>
    <cellStyle name="Cabecera 1 2 2" xfId="33343" xr:uid="{00000000-0005-0000-0000-00002B820000}"/>
    <cellStyle name="Cabecera 1 2 3" xfId="33344" xr:uid="{00000000-0005-0000-0000-00002C820000}"/>
    <cellStyle name="Cabecera 1 20" xfId="33345" xr:uid="{00000000-0005-0000-0000-00002D820000}"/>
    <cellStyle name="Cabecera 1 21" xfId="33346" xr:uid="{00000000-0005-0000-0000-00002E820000}"/>
    <cellStyle name="Cabecera 1 22" xfId="33347" xr:uid="{00000000-0005-0000-0000-00002F820000}"/>
    <cellStyle name="Cabecera 1 23" xfId="33348" xr:uid="{00000000-0005-0000-0000-000030820000}"/>
    <cellStyle name="Cabecera 1 24" xfId="33349" xr:uid="{00000000-0005-0000-0000-000031820000}"/>
    <cellStyle name="Cabecera 1 25" xfId="33350" xr:uid="{00000000-0005-0000-0000-000032820000}"/>
    <cellStyle name="Cabecera 1 26" xfId="33351" xr:uid="{00000000-0005-0000-0000-000033820000}"/>
    <cellStyle name="Cabecera 1 27" xfId="33352" xr:uid="{00000000-0005-0000-0000-000034820000}"/>
    <cellStyle name="Cabecera 1 28" xfId="33353" xr:uid="{00000000-0005-0000-0000-000035820000}"/>
    <cellStyle name="Cabecera 1 29" xfId="33354" xr:uid="{00000000-0005-0000-0000-000036820000}"/>
    <cellStyle name="Cabecera 1 3" xfId="33355" xr:uid="{00000000-0005-0000-0000-000037820000}"/>
    <cellStyle name="Cabecera 1 3 2" xfId="33356" xr:uid="{00000000-0005-0000-0000-000038820000}"/>
    <cellStyle name="Cabecera 1 3 3" xfId="33357" xr:uid="{00000000-0005-0000-0000-000039820000}"/>
    <cellStyle name="Cabecera 1 30" xfId="33358" xr:uid="{00000000-0005-0000-0000-00003A820000}"/>
    <cellStyle name="Cabecera 1 31" xfId="33359" xr:uid="{00000000-0005-0000-0000-00003B820000}"/>
    <cellStyle name="Cabecera 1 32" xfId="33360" xr:uid="{00000000-0005-0000-0000-00003C820000}"/>
    <cellStyle name="Cabecera 1 33" xfId="33361" xr:uid="{00000000-0005-0000-0000-00003D820000}"/>
    <cellStyle name="Cabecera 1 34" xfId="33362" xr:uid="{00000000-0005-0000-0000-00003E820000}"/>
    <cellStyle name="Cabecera 1 35" xfId="33363" xr:uid="{00000000-0005-0000-0000-00003F820000}"/>
    <cellStyle name="Cabecera 1 36" xfId="33364" xr:uid="{00000000-0005-0000-0000-000040820000}"/>
    <cellStyle name="Cabecera 1 37" xfId="33365" xr:uid="{00000000-0005-0000-0000-000041820000}"/>
    <cellStyle name="Cabecera 1 38" xfId="33366" xr:uid="{00000000-0005-0000-0000-000042820000}"/>
    <cellStyle name="Cabecera 1 39" xfId="33367" xr:uid="{00000000-0005-0000-0000-000043820000}"/>
    <cellStyle name="Cabecera 1 4" xfId="33368" xr:uid="{00000000-0005-0000-0000-000044820000}"/>
    <cellStyle name="Cabecera 1 4 2" xfId="33369" xr:uid="{00000000-0005-0000-0000-000045820000}"/>
    <cellStyle name="Cabecera 1 4 3" xfId="33370" xr:uid="{00000000-0005-0000-0000-000046820000}"/>
    <cellStyle name="Cabecera 1 40" xfId="33371" xr:uid="{00000000-0005-0000-0000-000047820000}"/>
    <cellStyle name="Cabecera 1 41" xfId="33372" xr:uid="{00000000-0005-0000-0000-000048820000}"/>
    <cellStyle name="Cabecera 1 42" xfId="33373" xr:uid="{00000000-0005-0000-0000-000049820000}"/>
    <cellStyle name="Cabecera 1 43" xfId="33374" xr:uid="{00000000-0005-0000-0000-00004A820000}"/>
    <cellStyle name="Cabecera 1 44" xfId="33375" xr:uid="{00000000-0005-0000-0000-00004B820000}"/>
    <cellStyle name="Cabecera 1 45" xfId="33376" xr:uid="{00000000-0005-0000-0000-00004C820000}"/>
    <cellStyle name="Cabecera 1 46" xfId="33377" xr:uid="{00000000-0005-0000-0000-00004D820000}"/>
    <cellStyle name="Cabecera 1 47" xfId="33378" xr:uid="{00000000-0005-0000-0000-00004E820000}"/>
    <cellStyle name="Cabecera 1 48" xfId="33379" xr:uid="{00000000-0005-0000-0000-00004F820000}"/>
    <cellStyle name="Cabecera 1 49" xfId="33380" xr:uid="{00000000-0005-0000-0000-000050820000}"/>
    <cellStyle name="Cabecera 1 5" xfId="33381" xr:uid="{00000000-0005-0000-0000-000051820000}"/>
    <cellStyle name="Cabecera 1 50" xfId="33382" xr:uid="{00000000-0005-0000-0000-000052820000}"/>
    <cellStyle name="Cabecera 1 51" xfId="33383" xr:uid="{00000000-0005-0000-0000-000053820000}"/>
    <cellStyle name="Cabecera 1 52" xfId="33384" xr:uid="{00000000-0005-0000-0000-000054820000}"/>
    <cellStyle name="Cabecera 1 53" xfId="33385" xr:uid="{00000000-0005-0000-0000-000055820000}"/>
    <cellStyle name="Cabecera 1 54" xfId="33386" xr:uid="{00000000-0005-0000-0000-000056820000}"/>
    <cellStyle name="Cabecera 1 55" xfId="33387" xr:uid="{00000000-0005-0000-0000-000057820000}"/>
    <cellStyle name="Cabecera 1 56" xfId="33388" xr:uid="{00000000-0005-0000-0000-000058820000}"/>
    <cellStyle name="Cabecera 1 57" xfId="33389" xr:uid="{00000000-0005-0000-0000-000059820000}"/>
    <cellStyle name="Cabecera 1 58" xfId="33390" xr:uid="{00000000-0005-0000-0000-00005A820000}"/>
    <cellStyle name="Cabecera 1 59" xfId="33391" xr:uid="{00000000-0005-0000-0000-00005B820000}"/>
    <cellStyle name="Cabecera 1 6" xfId="33392" xr:uid="{00000000-0005-0000-0000-00005C820000}"/>
    <cellStyle name="Cabecera 1 60" xfId="33393" xr:uid="{00000000-0005-0000-0000-00005D820000}"/>
    <cellStyle name="Cabecera 1 61" xfId="33394" xr:uid="{00000000-0005-0000-0000-00005E820000}"/>
    <cellStyle name="Cabecera 1 62" xfId="33395" xr:uid="{00000000-0005-0000-0000-00005F820000}"/>
    <cellStyle name="Cabecera 1 63" xfId="33396" xr:uid="{00000000-0005-0000-0000-000060820000}"/>
    <cellStyle name="Cabecera 1 64" xfId="33397" xr:uid="{00000000-0005-0000-0000-000061820000}"/>
    <cellStyle name="Cabecera 1 65" xfId="33398" xr:uid="{00000000-0005-0000-0000-000062820000}"/>
    <cellStyle name="Cabecera 1 66" xfId="33399" xr:uid="{00000000-0005-0000-0000-000063820000}"/>
    <cellStyle name="Cabecera 1 67" xfId="33400" xr:uid="{00000000-0005-0000-0000-000064820000}"/>
    <cellStyle name="Cabecera 1 68" xfId="33401" xr:uid="{00000000-0005-0000-0000-000065820000}"/>
    <cellStyle name="Cabecera 1 69" xfId="33402" xr:uid="{00000000-0005-0000-0000-000066820000}"/>
    <cellStyle name="Cabecera 1 7" xfId="33403" xr:uid="{00000000-0005-0000-0000-000067820000}"/>
    <cellStyle name="Cabecera 1 8" xfId="33404" xr:uid="{00000000-0005-0000-0000-000068820000}"/>
    <cellStyle name="Cabecera 1 9" xfId="33405" xr:uid="{00000000-0005-0000-0000-000069820000}"/>
    <cellStyle name="Cabecera 2" xfId="33406" xr:uid="{00000000-0005-0000-0000-00006A820000}"/>
    <cellStyle name="Cabecera 2 10" xfId="33407" xr:uid="{00000000-0005-0000-0000-00006B820000}"/>
    <cellStyle name="Cabecera 2 11" xfId="33408" xr:uid="{00000000-0005-0000-0000-00006C820000}"/>
    <cellStyle name="Cabecera 2 12" xfId="33409" xr:uid="{00000000-0005-0000-0000-00006D820000}"/>
    <cellStyle name="Cabecera 2 13" xfId="33410" xr:uid="{00000000-0005-0000-0000-00006E820000}"/>
    <cellStyle name="Cabecera 2 14" xfId="33411" xr:uid="{00000000-0005-0000-0000-00006F820000}"/>
    <cellStyle name="Cabecera 2 15" xfId="33412" xr:uid="{00000000-0005-0000-0000-000070820000}"/>
    <cellStyle name="Cabecera 2 16" xfId="33413" xr:uid="{00000000-0005-0000-0000-000071820000}"/>
    <cellStyle name="Cabecera 2 17" xfId="33414" xr:uid="{00000000-0005-0000-0000-000072820000}"/>
    <cellStyle name="Cabecera 2 18" xfId="33415" xr:uid="{00000000-0005-0000-0000-000073820000}"/>
    <cellStyle name="Cabecera 2 19" xfId="33416" xr:uid="{00000000-0005-0000-0000-000074820000}"/>
    <cellStyle name="Cabecera 2 2" xfId="33417" xr:uid="{00000000-0005-0000-0000-000075820000}"/>
    <cellStyle name="Cabecera 2 2 2" xfId="33418" xr:uid="{00000000-0005-0000-0000-000076820000}"/>
    <cellStyle name="Cabecera 2 2 3" xfId="33419" xr:uid="{00000000-0005-0000-0000-000077820000}"/>
    <cellStyle name="Cabecera 2 20" xfId="33420" xr:uid="{00000000-0005-0000-0000-000078820000}"/>
    <cellStyle name="Cabecera 2 21" xfId="33421" xr:uid="{00000000-0005-0000-0000-000079820000}"/>
    <cellStyle name="Cabecera 2 22" xfId="33422" xr:uid="{00000000-0005-0000-0000-00007A820000}"/>
    <cellStyle name="Cabecera 2 23" xfId="33423" xr:uid="{00000000-0005-0000-0000-00007B820000}"/>
    <cellStyle name="Cabecera 2 24" xfId="33424" xr:uid="{00000000-0005-0000-0000-00007C820000}"/>
    <cellStyle name="Cabecera 2 25" xfId="33425" xr:uid="{00000000-0005-0000-0000-00007D820000}"/>
    <cellStyle name="Cabecera 2 26" xfId="33426" xr:uid="{00000000-0005-0000-0000-00007E820000}"/>
    <cellStyle name="Cabecera 2 27" xfId="33427" xr:uid="{00000000-0005-0000-0000-00007F820000}"/>
    <cellStyle name="Cabecera 2 28" xfId="33428" xr:uid="{00000000-0005-0000-0000-000080820000}"/>
    <cellStyle name="Cabecera 2 29" xfId="33429" xr:uid="{00000000-0005-0000-0000-000081820000}"/>
    <cellStyle name="Cabecera 2 3" xfId="33430" xr:uid="{00000000-0005-0000-0000-000082820000}"/>
    <cellStyle name="Cabecera 2 3 2" xfId="33431" xr:uid="{00000000-0005-0000-0000-000083820000}"/>
    <cellStyle name="Cabecera 2 3 3" xfId="33432" xr:uid="{00000000-0005-0000-0000-000084820000}"/>
    <cellStyle name="Cabecera 2 30" xfId="33433" xr:uid="{00000000-0005-0000-0000-000085820000}"/>
    <cellStyle name="Cabecera 2 31" xfId="33434" xr:uid="{00000000-0005-0000-0000-000086820000}"/>
    <cellStyle name="Cabecera 2 32" xfId="33435" xr:uid="{00000000-0005-0000-0000-000087820000}"/>
    <cellStyle name="Cabecera 2 33" xfId="33436" xr:uid="{00000000-0005-0000-0000-000088820000}"/>
    <cellStyle name="Cabecera 2 34" xfId="33437" xr:uid="{00000000-0005-0000-0000-000089820000}"/>
    <cellStyle name="Cabecera 2 35" xfId="33438" xr:uid="{00000000-0005-0000-0000-00008A820000}"/>
    <cellStyle name="Cabecera 2 36" xfId="33439" xr:uid="{00000000-0005-0000-0000-00008B820000}"/>
    <cellStyle name="Cabecera 2 37" xfId="33440" xr:uid="{00000000-0005-0000-0000-00008C820000}"/>
    <cellStyle name="Cabecera 2 38" xfId="33441" xr:uid="{00000000-0005-0000-0000-00008D820000}"/>
    <cellStyle name="Cabecera 2 39" xfId="33442" xr:uid="{00000000-0005-0000-0000-00008E820000}"/>
    <cellStyle name="Cabecera 2 4" xfId="33443" xr:uid="{00000000-0005-0000-0000-00008F820000}"/>
    <cellStyle name="Cabecera 2 4 2" xfId="33444" xr:uid="{00000000-0005-0000-0000-000090820000}"/>
    <cellStyle name="Cabecera 2 4 3" xfId="33445" xr:uid="{00000000-0005-0000-0000-000091820000}"/>
    <cellStyle name="Cabecera 2 40" xfId="33446" xr:uid="{00000000-0005-0000-0000-000092820000}"/>
    <cellStyle name="Cabecera 2 41" xfId="33447" xr:uid="{00000000-0005-0000-0000-000093820000}"/>
    <cellStyle name="Cabecera 2 42" xfId="33448" xr:uid="{00000000-0005-0000-0000-000094820000}"/>
    <cellStyle name="Cabecera 2 43" xfId="33449" xr:uid="{00000000-0005-0000-0000-000095820000}"/>
    <cellStyle name="Cabecera 2 44" xfId="33450" xr:uid="{00000000-0005-0000-0000-000096820000}"/>
    <cellStyle name="Cabecera 2 45" xfId="33451" xr:uid="{00000000-0005-0000-0000-000097820000}"/>
    <cellStyle name="Cabecera 2 46" xfId="33452" xr:uid="{00000000-0005-0000-0000-000098820000}"/>
    <cellStyle name="Cabecera 2 47" xfId="33453" xr:uid="{00000000-0005-0000-0000-000099820000}"/>
    <cellStyle name="Cabecera 2 48" xfId="33454" xr:uid="{00000000-0005-0000-0000-00009A820000}"/>
    <cellStyle name="Cabecera 2 49" xfId="33455" xr:uid="{00000000-0005-0000-0000-00009B820000}"/>
    <cellStyle name="Cabecera 2 5" xfId="33456" xr:uid="{00000000-0005-0000-0000-00009C820000}"/>
    <cellStyle name="Cabecera 2 50" xfId="33457" xr:uid="{00000000-0005-0000-0000-00009D820000}"/>
    <cellStyle name="Cabecera 2 51" xfId="33458" xr:uid="{00000000-0005-0000-0000-00009E820000}"/>
    <cellStyle name="Cabecera 2 52" xfId="33459" xr:uid="{00000000-0005-0000-0000-00009F820000}"/>
    <cellStyle name="Cabecera 2 53" xfId="33460" xr:uid="{00000000-0005-0000-0000-0000A0820000}"/>
    <cellStyle name="Cabecera 2 54" xfId="33461" xr:uid="{00000000-0005-0000-0000-0000A1820000}"/>
    <cellStyle name="Cabecera 2 55" xfId="33462" xr:uid="{00000000-0005-0000-0000-0000A2820000}"/>
    <cellStyle name="Cabecera 2 56" xfId="33463" xr:uid="{00000000-0005-0000-0000-0000A3820000}"/>
    <cellStyle name="Cabecera 2 57" xfId="33464" xr:uid="{00000000-0005-0000-0000-0000A4820000}"/>
    <cellStyle name="Cabecera 2 58" xfId="33465" xr:uid="{00000000-0005-0000-0000-0000A5820000}"/>
    <cellStyle name="Cabecera 2 59" xfId="33466" xr:uid="{00000000-0005-0000-0000-0000A6820000}"/>
    <cellStyle name="Cabecera 2 6" xfId="33467" xr:uid="{00000000-0005-0000-0000-0000A7820000}"/>
    <cellStyle name="Cabecera 2 60" xfId="33468" xr:uid="{00000000-0005-0000-0000-0000A8820000}"/>
    <cellStyle name="Cabecera 2 61" xfId="33469" xr:uid="{00000000-0005-0000-0000-0000A9820000}"/>
    <cellStyle name="Cabecera 2 62" xfId="33470" xr:uid="{00000000-0005-0000-0000-0000AA820000}"/>
    <cellStyle name="Cabecera 2 63" xfId="33471" xr:uid="{00000000-0005-0000-0000-0000AB820000}"/>
    <cellStyle name="Cabecera 2 64" xfId="33472" xr:uid="{00000000-0005-0000-0000-0000AC820000}"/>
    <cellStyle name="Cabecera 2 65" xfId="33473" xr:uid="{00000000-0005-0000-0000-0000AD820000}"/>
    <cellStyle name="Cabecera 2 66" xfId="33474" xr:uid="{00000000-0005-0000-0000-0000AE820000}"/>
    <cellStyle name="Cabecera 2 67" xfId="33475" xr:uid="{00000000-0005-0000-0000-0000AF820000}"/>
    <cellStyle name="Cabecera 2 68" xfId="33476" xr:uid="{00000000-0005-0000-0000-0000B0820000}"/>
    <cellStyle name="Cabecera 2 69" xfId="33477" xr:uid="{00000000-0005-0000-0000-0000B1820000}"/>
    <cellStyle name="Cabecera 2 7" xfId="33478" xr:uid="{00000000-0005-0000-0000-0000B2820000}"/>
    <cellStyle name="Cabecera 2 8" xfId="33479" xr:uid="{00000000-0005-0000-0000-0000B3820000}"/>
    <cellStyle name="Cabecera 2 9" xfId="33480" xr:uid="{00000000-0005-0000-0000-0000B4820000}"/>
    <cellStyle name="Calculation" xfId="33481" xr:uid="{00000000-0005-0000-0000-0000B5820000}"/>
    <cellStyle name="Calculation 2" xfId="33482" xr:uid="{00000000-0005-0000-0000-0000B6820000}"/>
    <cellStyle name="Cálculo 10" xfId="33483" xr:uid="{00000000-0005-0000-0000-0000B7820000}"/>
    <cellStyle name="Cálculo 10 2" xfId="33484" xr:uid="{00000000-0005-0000-0000-0000B8820000}"/>
    <cellStyle name="Cálculo 11" xfId="33485" xr:uid="{00000000-0005-0000-0000-0000B9820000}"/>
    <cellStyle name="Cálculo 11 2" xfId="33486" xr:uid="{00000000-0005-0000-0000-0000BA820000}"/>
    <cellStyle name="Cálculo 12" xfId="33487" xr:uid="{00000000-0005-0000-0000-0000BB820000}"/>
    <cellStyle name="Cálculo 12 2" xfId="33488" xr:uid="{00000000-0005-0000-0000-0000BC820000}"/>
    <cellStyle name="Cálculo 13" xfId="33489" xr:uid="{00000000-0005-0000-0000-0000BD820000}"/>
    <cellStyle name="Cálculo 13 2" xfId="33490" xr:uid="{00000000-0005-0000-0000-0000BE820000}"/>
    <cellStyle name="Cálculo 14" xfId="33491" xr:uid="{00000000-0005-0000-0000-0000BF820000}"/>
    <cellStyle name="Cálculo 14 2" xfId="33492" xr:uid="{00000000-0005-0000-0000-0000C0820000}"/>
    <cellStyle name="Cálculo 15" xfId="33493" xr:uid="{00000000-0005-0000-0000-0000C1820000}"/>
    <cellStyle name="Cálculo 15 2" xfId="33494" xr:uid="{00000000-0005-0000-0000-0000C2820000}"/>
    <cellStyle name="Cálculo 16" xfId="33495" xr:uid="{00000000-0005-0000-0000-0000C3820000}"/>
    <cellStyle name="Cálculo 16 2" xfId="33496" xr:uid="{00000000-0005-0000-0000-0000C4820000}"/>
    <cellStyle name="Cálculo 17" xfId="33497" xr:uid="{00000000-0005-0000-0000-0000C5820000}"/>
    <cellStyle name="Cálculo 17 2" xfId="33498" xr:uid="{00000000-0005-0000-0000-0000C6820000}"/>
    <cellStyle name="Cálculo 18" xfId="33499" xr:uid="{00000000-0005-0000-0000-0000C7820000}"/>
    <cellStyle name="Cálculo 18 2" xfId="33500" xr:uid="{00000000-0005-0000-0000-0000C8820000}"/>
    <cellStyle name="Cálculo 19" xfId="33501" xr:uid="{00000000-0005-0000-0000-0000C9820000}"/>
    <cellStyle name="Cálculo 19 2" xfId="33502" xr:uid="{00000000-0005-0000-0000-0000CA820000}"/>
    <cellStyle name="Cálculo 2" xfId="33503" xr:uid="{00000000-0005-0000-0000-0000CB820000}"/>
    <cellStyle name="Cálculo 2 10" xfId="33504" xr:uid="{00000000-0005-0000-0000-0000CC820000}"/>
    <cellStyle name="Cálculo 2 10 2" xfId="33505" xr:uid="{00000000-0005-0000-0000-0000CD820000}"/>
    <cellStyle name="Cálculo 2 11" xfId="33506" xr:uid="{00000000-0005-0000-0000-0000CE820000}"/>
    <cellStyle name="Cálculo 2 11 2" xfId="33507" xr:uid="{00000000-0005-0000-0000-0000CF820000}"/>
    <cellStyle name="Cálculo 2 11 2 2" xfId="33508" xr:uid="{00000000-0005-0000-0000-0000D0820000}"/>
    <cellStyle name="Cálculo 2 11 2 3" xfId="33509" xr:uid="{00000000-0005-0000-0000-0000D1820000}"/>
    <cellStyle name="Cálculo 2 11 3" xfId="33510" xr:uid="{00000000-0005-0000-0000-0000D2820000}"/>
    <cellStyle name="Cálculo 2 11 4" xfId="33511" xr:uid="{00000000-0005-0000-0000-0000D3820000}"/>
    <cellStyle name="Cálculo 2 12" xfId="33512" xr:uid="{00000000-0005-0000-0000-0000D4820000}"/>
    <cellStyle name="Cálculo 2 12 2" xfId="33513" xr:uid="{00000000-0005-0000-0000-0000D5820000}"/>
    <cellStyle name="Cálculo 2 12 2 2" xfId="33514" xr:uid="{00000000-0005-0000-0000-0000D6820000}"/>
    <cellStyle name="Cálculo 2 12 2 3" xfId="33515" xr:uid="{00000000-0005-0000-0000-0000D7820000}"/>
    <cellStyle name="Cálculo 2 12 3" xfId="33516" xr:uid="{00000000-0005-0000-0000-0000D8820000}"/>
    <cellStyle name="Cálculo 2 13" xfId="33517" xr:uid="{00000000-0005-0000-0000-0000D9820000}"/>
    <cellStyle name="Cálculo 2 13 2" xfId="33518" xr:uid="{00000000-0005-0000-0000-0000DA820000}"/>
    <cellStyle name="Cálculo 2 13 2 2" xfId="33519" xr:uid="{00000000-0005-0000-0000-0000DB820000}"/>
    <cellStyle name="Cálculo 2 13 2 3" xfId="33520" xr:uid="{00000000-0005-0000-0000-0000DC820000}"/>
    <cellStyle name="Cálculo 2 13 3" xfId="33521" xr:uid="{00000000-0005-0000-0000-0000DD820000}"/>
    <cellStyle name="Cálculo 2 14" xfId="33522" xr:uid="{00000000-0005-0000-0000-0000DE820000}"/>
    <cellStyle name="Cálculo 2 14 2" xfId="33523" xr:uid="{00000000-0005-0000-0000-0000DF820000}"/>
    <cellStyle name="Cálculo 2 14 2 2" xfId="33524" xr:uid="{00000000-0005-0000-0000-0000E0820000}"/>
    <cellStyle name="Cálculo 2 14 2 3" xfId="33525" xr:uid="{00000000-0005-0000-0000-0000E1820000}"/>
    <cellStyle name="Cálculo 2 14 3" xfId="33526" xr:uid="{00000000-0005-0000-0000-0000E2820000}"/>
    <cellStyle name="Cálculo 2 15" xfId="33527" xr:uid="{00000000-0005-0000-0000-0000E3820000}"/>
    <cellStyle name="Cálculo 2 15 2" xfId="33528" xr:uid="{00000000-0005-0000-0000-0000E4820000}"/>
    <cellStyle name="Cálculo 2 15 2 2" xfId="33529" xr:uid="{00000000-0005-0000-0000-0000E5820000}"/>
    <cellStyle name="Cálculo 2 15 2 3" xfId="33530" xr:uid="{00000000-0005-0000-0000-0000E6820000}"/>
    <cellStyle name="Cálculo 2 15 3" xfId="33531" xr:uid="{00000000-0005-0000-0000-0000E7820000}"/>
    <cellStyle name="Cálculo 2 16" xfId="33532" xr:uid="{00000000-0005-0000-0000-0000E8820000}"/>
    <cellStyle name="Cálculo 2 16 2" xfId="33533" xr:uid="{00000000-0005-0000-0000-0000E9820000}"/>
    <cellStyle name="Cálculo 2 16 2 2" xfId="33534" xr:uid="{00000000-0005-0000-0000-0000EA820000}"/>
    <cellStyle name="Cálculo 2 16 2 3" xfId="33535" xr:uid="{00000000-0005-0000-0000-0000EB820000}"/>
    <cellStyle name="Cálculo 2 16 3" xfId="33536" xr:uid="{00000000-0005-0000-0000-0000EC820000}"/>
    <cellStyle name="Cálculo 2 17" xfId="33537" xr:uid="{00000000-0005-0000-0000-0000ED820000}"/>
    <cellStyle name="Cálculo 2 17 2" xfId="33538" xr:uid="{00000000-0005-0000-0000-0000EE820000}"/>
    <cellStyle name="Cálculo 2 17 2 2" xfId="33539" xr:uid="{00000000-0005-0000-0000-0000EF820000}"/>
    <cellStyle name="Cálculo 2 17 2 3" xfId="33540" xr:uid="{00000000-0005-0000-0000-0000F0820000}"/>
    <cellStyle name="Cálculo 2 17 3" xfId="33541" xr:uid="{00000000-0005-0000-0000-0000F1820000}"/>
    <cellStyle name="Cálculo 2 18" xfId="33542" xr:uid="{00000000-0005-0000-0000-0000F2820000}"/>
    <cellStyle name="Cálculo 2 18 2" xfId="33543" xr:uid="{00000000-0005-0000-0000-0000F3820000}"/>
    <cellStyle name="Cálculo 2 18 3" xfId="33544" xr:uid="{00000000-0005-0000-0000-0000F4820000}"/>
    <cellStyle name="Cálculo 2 19" xfId="33545" xr:uid="{00000000-0005-0000-0000-0000F5820000}"/>
    <cellStyle name="Cálculo 2 19 2" xfId="33546" xr:uid="{00000000-0005-0000-0000-0000F6820000}"/>
    <cellStyle name="Cálculo 2 19 3" xfId="33547" xr:uid="{00000000-0005-0000-0000-0000F7820000}"/>
    <cellStyle name="Cálculo 2 2" xfId="33548" xr:uid="{00000000-0005-0000-0000-0000F8820000}"/>
    <cellStyle name="Cálculo 2 2 10" xfId="33549" xr:uid="{00000000-0005-0000-0000-0000F9820000}"/>
    <cellStyle name="Cálculo 2 2 10 2" xfId="33550" xr:uid="{00000000-0005-0000-0000-0000FA820000}"/>
    <cellStyle name="Cálculo 2 2 10 2 2" xfId="33551" xr:uid="{00000000-0005-0000-0000-0000FB820000}"/>
    <cellStyle name="Cálculo 2 2 10 2 3" xfId="33552" xr:uid="{00000000-0005-0000-0000-0000FC820000}"/>
    <cellStyle name="Cálculo 2 2 10 3" xfId="33553" xr:uid="{00000000-0005-0000-0000-0000FD820000}"/>
    <cellStyle name="Cálculo 2 2 11" xfId="33554" xr:uid="{00000000-0005-0000-0000-0000FE820000}"/>
    <cellStyle name="Cálculo 2 2 11 2" xfId="33555" xr:uid="{00000000-0005-0000-0000-0000FF820000}"/>
    <cellStyle name="Cálculo 2 2 11 3" xfId="33556" xr:uid="{00000000-0005-0000-0000-000000830000}"/>
    <cellStyle name="Cálculo 2 2 12" xfId="33557" xr:uid="{00000000-0005-0000-0000-000001830000}"/>
    <cellStyle name="Cálculo 2 2 13" xfId="33558" xr:uid="{00000000-0005-0000-0000-000002830000}"/>
    <cellStyle name="Cálculo 2 2 14" xfId="33559" xr:uid="{00000000-0005-0000-0000-000003830000}"/>
    <cellStyle name="Cálculo 2 2 15" xfId="33560" xr:uid="{00000000-0005-0000-0000-000004830000}"/>
    <cellStyle name="Cálculo 2 2 16" xfId="33561" xr:uid="{00000000-0005-0000-0000-000005830000}"/>
    <cellStyle name="Cálculo 2 2 17" xfId="33562" xr:uid="{00000000-0005-0000-0000-000006830000}"/>
    <cellStyle name="Cálculo 2 2 18" xfId="33563" xr:uid="{00000000-0005-0000-0000-000007830000}"/>
    <cellStyle name="Cálculo 2 2 19" xfId="33564" xr:uid="{00000000-0005-0000-0000-000008830000}"/>
    <cellStyle name="Cálculo 2 2 2" xfId="33565" xr:uid="{00000000-0005-0000-0000-000009830000}"/>
    <cellStyle name="Cálculo 2 2 2 10" xfId="33566" xr:uid="{00000000-0005-0000-0000-00000A830000}"/>
    <cellStyle name="Cálculo 2 2 2 2" xfId="33567" xr:uid="{00000000-0005-0000-0000-00000B830000}"/>
    <cellStyle name="Cálculo 2 2 2 2 10" xfId="33568" xr:uid="{00000000-0005-0000-0000-00000C830000}"/>
    <cellStyle name="Cálculo 2 2 2 2 11" xfId="33569" xr:uid="{00000000-0005-0000-0000-00000D830000}"/>
    <cellStyle name="Cálculo 2 2 2 2 2" xfId="33570" xr:uid="{00000000-0005-0000-0000-00000E830000}"/>
    <cellStyle name="Cálculo 2 2 2 2 2 2" xfId="33571" xr:uid="{00000000-0005-0000-0000-00000F830000}"/>
    <cellStyle name="Cálculo 2 2 2 2 2 2 2" xfId="33572" xr:uid="{00000000-0005-0000-0000-000010830000}"/>
    <cellStyle name="Cálculo 2 2 2 2 2 2 3" xfId="33573" xr:uid="{00000000-0005-0000-0000-000011830000}"/>
    <cellStyle name="Cálculo 2 2 2 2 2 3" xfId="33574" xr:uid="{00000000-0005-0000-0000-000012830000}"/>
    <cellStyle name="Cálculo 2 2 2 2 2 4" xfId="33575" xr:uid="{00000000-0005-0000-0000-000013830000}"/>
    <cellStyle name="Cálculo 2 2 2 2 3" xfId="33576" xr:uid="{00000000-0005-0000-0000-000014830000}"/>
    <cellStyle name="Cálculo 2 2 2 2 3 2" xfId="33577" xr:uid="{00000000-0005-0000-0000-000015830000}"/>
    <cellStyle name="Cálculo 2 2 2 2 4" xfId="33578" xr:uid="{00000000-0005-0000-0000-000016830000}"/>
    <cellStyle name="Cálculo 2 2 2 2 4 2" xfId="33579" xr:uid="{00000000-0005-0000-0000-000017830000}"/>
    <cellStyle name="Cálculo 2 2 2 2 5" xfId="33580" xr:uid="{00000000-0005-0000-0000-000018830000}"/>
    <cellStyle name="Cálculo 2 2 2 2 5 2" xfId="33581" xr:uid="{00000000-0005-0000-0000-000019830000}"/>
    <cellStyle name="Cálculo 2 2 2 2 6" xfId="33582" xr:uid="{00000000-0005-0000-0000-00001A830000}"/>
    <cellStyle name="Cálculo 2 2 2 2 6 2" xfId="33583" xr:uid="{00000000-0005-0000-0000-00001B830000}"/>
    <cellStyle name="Cálculo 2 2 2 2 7" xfId="33584" xr:uid="{00000000-0005-0000-0000-00001C830000}"/>
    <cellStyle name="Cálculo 2 2 2 2 7 2" xfId="33585" xr:uid="{00000000-0005-0000-0000-00001D830000}"/>
    <cellStyle name="Cálculo 2 2 2 2 8" xfId="33586" xr:uid="{00000000-0005-0000-0000-00001E830000}"/>
    <cellStyle name="Cálculo 2 2 2 2 8 2" xfId="33587" xr:uid="{00000000-0005-0000-0000-00001F830000}"/>
    <cellStyle name="Cálculo 2 2 2 2 9" xfId="33588" xr:uid="{00000000-0005-0000-0000-000020830000}"/>
    <cellStyle name="Cálculo 2 2 2 2 9 2" xfId="33589" xr:uid="{00000000-0005-0000-0000-000021830000}"/>
    <cellStyle name="Cálculo 2 2 2 3" xfId="33590" xr:uid="{00000000-0005-0000-0000-000022830000}"/>
    <cellStyle name="Cálculo 2 2 2 3 2" xfId="33591" xr:uid="{00000000-0005-0000-0000-000023830000}"/>
    <cellStyle name="Cálculo 2 2 2 4" xfId="33592" xr:uid="{00000000-0005-0000-0000-000024830000}"/>
    <cellStyle name="Cálculo 2 2 2 4 2" xfId="33593" xr:uid="{00000000-0005-0000-0000-000025830000}"/>
    <cellStyle name="Cálculo 2 2 2 5" xfId="33594" xr:uid="{00000000-0005-0000-0000-000026830000}"/>
    <cellStyle name="Cálculo 2 2 2 5 2" xfId="33595" xr:uid="{00000000-0005-0000-0000-000027830000}"/>
    <cellStyle name="Cálculo 2 2 2 6" xfId="33596" xr:uid="{00000000-0005-0000-0000-000028830000}"/>
    <cellStyle name="Cálculo 2 2 2 6 2" xfId="33597" xr:uid="{00000000-0005-0000-0000-000029830000}"/>
    <cellStyle name="Cálculo 2 2 2 7" xfId="33598" xr:uid="{00000000-0005-0000-0000-00002A830000}"/>
    <cellStyle name="Cálculo 2 2 2 7 2" xfId="33599" xr:uid="{00000000-0005-0000-0000-00002B830000}"/>
    <cellStyle name="Cálculo 2 2 2 8" xfId="33600" xr:uid="{00000000-0005-0000-0000-00002C830000}"/>
    <cellStyle name="Cálculo 2 2 2 8 2" xfId="33601" xr:uid="{00000000-0005-0000-0000-00002D830000}"/>
    <cellStyle name="Cálculo 2 2 2 9" xfId="33602" xr:uid="{00000000-0005-0000-0000-00002E830000}"/>
    <cellStyle name="Cálculo 2 2 2 9 2" xfId="33603" xr:uid="{00000000-0005-0000-0000-00002F830000}"/>
    <cellStyle name="Cálculo 2 2 20" xfId="33604" xr:uid="{00000000-0005-0000-0000-000030830000}"/>
    <cellStyle name="Cálculo 2 2 21" xfId="33605" xr:uid="{00000000-0005-0000-0000-000031830000}"/>
    <cellStyle name="Cálculo 2 2 22" xfId="33606" xr:uid="{00000000-0005-0000-0000-000032830000}"/>
    <cellStyle name="Cálculo 2 2 23" xfId="33607" xr:uid="{00000000-0005-0000-0000-000033830000}"/>
    <cellStyle name="Cálculo 2 2 24" xfId="33608" xr:uid="{00000000-0005-0000-0000-000034830000}"/>
    <cellStyle name="Cálculo 2 2 25" xfId="33609" xr:uid="{00000000-0005-0000-0000-000035830000}"/>
    <cellStyle name="Cálculo 2 2 26" xfId="33610" xr:uid="{00000000-0005-0000-0000-000036830000}"/>
    <cellStyle name="Cálculo 2 2 27" xfId="33611" xr:uid="{00000000-0005-0000-0000-000037830000}"/>
    <cellStyle name="Cálculo 2 2 28" xfId="33612" xr:uid="{00000000-0005-0000-0000-000038830000}"/>
    <cellStyle name="Cálculo 2 2 29" xfId="33613" xr:uid="{00000000-0005-0000-0000-000039830000}"/>
    <cellStyle name="Cálculo 2 2 3" xfId="33614" xr:uid="{00000000-0005-0000-0000-00003A830000}"/>
    <cellStyle name="Cálculo 2 2 3 2" xfId="33615" xr:uid="{00000000-0005-0000-0000-00003B830000}"/>
    <cellStyle name="Cálculo 2 2 30" xfId="33616" xr:uid="{00000000-0005-0000-0000-00003C830000}"/>
    <cellStyle name="Cálculo 2 2 31" xfId="33617" xr:uid="{00000000-0005-0000-0000-00003D830000}"/>
    <cellStyle name="Cálculo 2 2 32" xfId="33618" xr:uid="{00000000-0005-0000-0000-00003E830000}"/>
    <cellStyle name="Cálculo 2 2 33" xfId="33619" xr:uid="{00000000-0005-0000-0000-00003F830000}"/>
    <cellStyle name="Cálculo 2 2 34" xfId="33620" xr:uid="{00000000-0005-0000-0000-000040830000}"/>
    <cellStyle name="Cálculo 2 2 35" xfId="33621" xr:uid="{00000000-0005-0000-0000-000041830000}"/>
    <cellStyle name="Cálculo 2 2 36" xfId="33622" xr:uid="{00000000-0005-0000-0000-000042830000}"/>
    <cellStyle name="Cálculo 2 2 4" xfId="33623" xr:uid="{00000000-0005-0000-0000-000043830000}"/>
    <cellStyle name="Cálculo 2 2 4 2" xfId="33624" xr:uid="{00000000-0005-0000-0000-000044830000}"/>
    <cellStyle name="Cálculo 2 2 4 2 2" xfId="33625" xr:uid="{00000000-0005-0000-0000-000045830000}"/>
    <cellStyle name="Cálculo 2 2 4 2 3" xfId="33626" xr:uid="{00000000-0005-0000-0000-000046830000}"/>
    <cellStyle name="Cálculo 2 2 4 3" xfId="33627" xr:uid="{00000000-0005-0000-0000-000047830000}"/>
    <cellStyle name="Cálculo 2 2 4 4" xfId="33628" xr:uid="{00000000-0005-0000-0000-000048830000}"/>
    <cellStyle name="Cálculo 2 2 5" xfId="33629" xr:uid="{00000000-0005-0000-0000-000049830000}"/>
    <cellStyle name="Cálculo 2 2 5 2" xfId="33630" xr:uid="{00000000-0005-0000-0000-00004A830000}"/>
    <cellStyle name="Cálculo 2 2 5 2 2" xfId="33631" xr:uid="{00000000-0005-0000-0000-00004B830000}"/>
    <cellStyle name="Cálculo 2 2 5 2 3" xfId="33632" xr:uid="{00000000-0005-0000-0000-00004C830000}"/>
    <cellStyle name="Cálculo 2 2 5 3" xfId="33633" xr:uid="{00000000-0005-0000-0000-00004D830000}"/>
    <cellStyle name="Cálculo 2 2 6" xfId="33634" xr:uid="{00000000-0005-0000-0000-00004E830000}"/>
    <cellStyle name="Cálculo 2 2 6 2" xfId="33635" xr:uid="{00000000-0005-0000-0000-00004F830000}"/>
    <cellStyle name="Cálculo 2 2 6 2 2" xfId="33636" xr:uid="{00000000-0005-0000-0000-000050830000}"/>
    <cellStyle name="Cálculo 2 2 6 2 3" xfId="33637" xr:uid="{00000000-0005-0000-0000-000051830000}"/>
    <cellStyle name="Cálculo 2 2 6 3" xfId="33638" xr:uid="{00000000-0005-0000-0000-000052830000}"/>
    <cellStyle name="Cálculo 2 2 7" xfId="33639" xr:uid="{00000000-0005-0000-0000-000053830000}"/>
    <cellStyle name="Cálculo 2 2 7 2" xfId="33640" xr:uid="{00000000-0005-0000-0000-000054830000}"/>
    <cellStyle name="Cálculo 2 2 7 2 2" xfId="33641" xr:uid="{00000000-0005-0000-0000-000055830000}"/>
    <cellStyle name="Cálculo 2 2 7 2 3" xfId="33642" xr:uid="{00000000-0005-0000-0000-000056830000}"/>
    <cellStyle name="Cálculo 2 2 7 3" xfId="33643" xr:uid="{00000000-0005-0000-0000-000057830000}"/>
    <cellStyle name="Cálculo 2 2 8" xfId="33644" xr:uid="{00000000-0005-0000-0000-000058830000}"/>
    <cellStyle name="Cálculo 2 2 8 2" xfId="33645" xr:uid="{00000000-0005-0000-0000-000059830000}"/>
    <cellStyle name="Cálculo 2 2 8 2 2" xfId="33646" xr:uid="{00000000-0005-0000-0000-00005A830000}"/>
    <cellStyle name="Cálculo 2 2 8 2 3" xfId="33647" xr:uid="{00000000-0005-0000-0000-00005B830000}"/>
    <cellStyle name="Cálculo 2 2 8 3" xfId="33648" xr:uid="{00000000-0005-0000-0000-00005C830000}"/>
    <cellStyle name="Cálculo 2 2 9" xfId="33649" xr:uid="{00000000-0005-0000-0000-00005D830000}"/>
    <cellStyle name="Cálculo 2 2 9 2" xfId="33650" xr:uid="{00000000-0005-0000-0000-00005E830000}"/>
    <cellStyle name="Cálculo 2 2 9 2 2" xfId="33651" xr:uid="{00000000-0005-0000-0000-00005F830000}"/>
    <cellStyle name="Cálculo 2 2 9 2 3" xfId="33652" xr:uid="{00000000-0005-0000-0000-000060830000}"/>
    <cellStyle name="Cálculo 2 2 9 3" xfId="33653" xr:uid="{00000000-0005-0000-0000-000061830000}"/>
    <cellStyle name="Cálculo 2 20" xfId="33654" xr:uid="{00000000-0005-0000-0000-000062830000}"/>
    <cellStyle name="Cálculo 2 20 2" xfId="33655" xr:uid="{00000000-0005-0000-0000-000063830000}"/>
    <cellStyle name="Cálculo 2 20 3" xfId="33656" xr:uid="{00000000-0005-0000-0000-000064830000}"/>
    <cellStyle name="Cálculo 2 21" xfId="33657" xr:uid="{00000000-0005-0000-0000-000065830000}"/>
    <cellStyle name="Cálculo 2 22" xfId="33658" xr:uid="{00000000-0005-0000-0000-000066830000}"/>
    <cellStyle name="Cálculo 2 23" xfId="33659" xr:uid="{00000000-0005-0000-0000-000067830000}"/>
    <cellStyle name="Cálculo 2 24" xfId="33660" xr:uid="{00000000-0005-0000-0000-000068830000}"/>
    <cellStyle name="Cálculo 2 25" xfId="33661" xr:uid="{00000000-0005-0000-0000-000069830000}"/>
    <cellStyle name="Cálculo 2 26" xfId="33662" xr:uid="{00000000-0005-0000-0000-00006A830000}"/>
    <cellStyle name="Cálculo 2 27" xfId="33663" xr:uid="{00000000-0005-0000-0000-00006B830000}"/>
    <cellStyle name="Cálculo 2 28" xfId="33664" xr:uid="{00000000-0005-0000-0000-00006C830000}"/>
    <cellStyle name="Cálculo 2 29" xfId="33665" xr:uid="{00000000-0005-0000-0000-00006D830000}"/>
    <cellStyle name="Cálculo 2 3" xfId="33666" xr:uid="{00000000-0005-0000-0000-00006E830000}"/>
    <cellStyle name="Cálculo 2 3 2" xfId="33667" xr:uid="{00000000-0005-0000-0000-00006F830000}"/>
    <cellStyle name="Cálculo 2 30" xfId="33668" xr:uid="{00000000-0005-0000-0000-000070830000}"/>
    <cellStyle name="Cálculo 2 31" xfId="33669" xr:uid="{00000000-0005-0000-0000-000071830000}"/>
    <cellStyle name="Cálculo 2 32" xfId="33670" xr:uid="{00000000-0005-0000-0000-000072830000}"/>
    <cellStyle name="Cálculo 2 33" xfId="33671" xr:uid="{00000000-0005-0000-0000-000073830000}"/>
    <cellStyle name="Cálculo 2 34" xfId="33672" xr:uid="{00000000-0005-0000-0000-000074830000}"/>
    <cellStyle name="Cálculo 2 35" xfId="33673" xr:uid="{00000000-0005-0000-0000-000075830000}"/>
    <cellStyle name="Cálculo 2 36" xfId="33674" xr:uid="{00000000-0005-0000-0000-000076830000}"/>
    <cellStyle name="Cálculo 2 37" xfId="33675" xr:uid="{00000000-0005-0000-0000-000077830000}"/>
    <cellStyle name="Cálculo 2 38" xfId="33676" xr:uid="{00000000-0005-0000-0000-000078830000}"/>
    <cellStyle name="Cálculo 2 39" xfId="33677" xr:uid="{00000000-0005-0000-0000-000079830000}"/>
    <cellStyle name="Cálculo 2 4" xfId="33678" xr:uid="{00000000-0005-0000-0000-00007A830000}"/>
    <cellStyle name="Cálculo 2 4 2" xfId="33679" xr:uid="{00000000-0005-0000-0000-00007B830000}"/>
    <cellStyle name="Cálculo 2 40" xfId="33680" xr:uid="{00000000-0005-0000-0000-00007C830000}"/>
    <cellStyle name="Cálculo 2 5" xfId="33681" xr:uid="{00000000-0005-0000-0000-00007D830000}"/>
    <cellStyle name="Cálculo 2 5 2" xfId="33682" xr:uid="{00000000-0005-0000-0000-00007E830000}"/>
    <cellStyle name="Cálculo 2 6" xfId="33683" xr:uid="{00000000-0005-0000-0000-00007F830000}"/>
    <cellStyle name="Cálculo 2 6 2" xfId="33684" xr:uid="{00000000-0005-0000-0000-000080830000}"/>
    <cellStyle name="Cálculo 2 7" xfId="33685" xr:uid="{00000000-0005-0000-0000-000081830000}"/>
    <cellStyle name="Cálculo 2 7 2" xfId="33686" xr:uid="{00000000-0005-0000-0000-000082830000}"/>
    <cellStyle name="Cálculo 2 7 2 2" xfId="33687" xr:uid="{00000000-0005-0000-0000-000083830000}"/>
    <cellStyle name="Cálculo 2 7 2 3" xfId="33688" xr:uid="{00000000-0005-0000-0000-000084830000}"/>
    <cellStyle name="Cálculo 2 7 3" xfId="33689" xr:uid="{00000000-0005-0000-0000-000085830000}"/>
    <cellStyle name="Cálculo 2 8" xfId="33690" xr:uid="{00000000-0005-0000-0000-000086830000}"/>
    <cellStyle name="Cálculo 2 8 2" xfId="33691" xr:uid="{00000000-0005-0000-0000-000087830000}"/>
    <cellStyle name="Cálculo 2 8 2 2" xfId="33692" xr:uid="{00000000-0005-0000-0000-000088830000}"/>
    <cellStyle name="Cálculo 2 8 2 3" xfId="33693" xr:uid="{00000000-0005-0000-0000-000089830000}"/>
    <cellStyle name="Cálculo 2 8 3" xfId="33694" xr:uid="{00000000-0005-0000-0000-00008A830000}"/>
    <cellStyle name="Cálculo 2 9" xfId="33695" xr:uid="{00000000-0005-0000-0000-00008B830000}"/>
    <cellStyle name="Cálculo 2 9 2" xfId="33696" xr:uid="{00000000-0005-0000-0000-00008C830000}"/>
    <cellStyle name="Cálculo 2 9 2 2" xfId="33697" xr:uid="{00000000-0005-0000-0000-00008D830000}"/>
    <cellStyle name="Cálculo 2 9 2 3" xfId="33698" xr:uid="{00000000-0005-0000-0000-00008E830000}"/>
    <cellStyle name="Cálculo 2 9 3" xfId="33699" xr:uid="{00000000-0005-0000-0000-00008F830000}"/>
    <cellStyle name="Cálculo 20" xfId="33700" xr:uid="{00000000-0005-0000-0000-000090830000}"/>
    <cellStyle name="Cálculo 20 2" xfId="33701" xr:uid="{00000000-0005-0000-0000-000091830000}"/>
    <cellStyle name="Cálculo 21" xfId="33702" xr:uid="{00000000-0005-0000-0000-000092830000}"/>
    <cellStyle name="Cálculo 21 10" xfId="33703" xr:uid="{00000000-0005-0000-0000-000093830000}"/>
    <cellStyle name="Cálculo 21 2" xfId="33704" xr:uid="{00000000-0005-0000-0000-000094830000}"/>
    <cellStyle name="Cálculo 21 2 2" xfId="33705" xr:uid="{00000000-0005-0000-0000-000095830000}"/>
    <cellStyle name="Cálculo 21 2 3" xfId="33706" xr:uid="{00000000-0005-0000-0000-000096830000}"/>
    <cellStyle name="Cálculo 21 3" xfId="33707" xr:uid="{00000000-0005-0000-0000-000097830000}"/>
    <cellStyle name="Cálculo 21 3 2" xfId="33708" xr:uid="{00000000-0005-0000-0000-000098830000}"/>
    <cellStyle name="Cálculo 21 4" xfId="33709" xr:uid="{00000000-0005-0000-0000-000099830000}"/>
    <cellStyle name="Cálculo 21 4 2" xfId="33710" xr:uid="{00000000-0005-0000-0000-00009A830000}"/>
    <cellStyle name="Cálculo 21 5" xfId="33711" xr:uid="{00000000-0005-0000-0000-00009B830000}"/>
    <cellStyle name="Cálculo 21 5 2" xfId="33712" xr:uid="{00000000-0005-0000-0000-00009C830000}"/>
    <cellStyle name="Cálculo 21 6" xfId="33713" xr:uid="{00000000-0005-0000-0000-00009D830000}"/>
    <cellStyle name="Cálculo 21 6 2" xfId="33714" xr:uid="{00000000-0005-0000-0000-00009E830000}"/>
    <cellStyle name="Cálculo 21 7" xfId="33715" xr:uid="{00000000-0005-0000-0000-00009F830000}"/>
    <cellStyle name="Cálculo 21 7 2" xfId="33716" xr:uid="{00000000-0005-0000-0000-0000A0830000}"/>
    <cellStyle name="Cálculo 21 8" xfId="33717" xr:uid="{00000000-0005-0000-0000-0000A1830000}"/>
    <cellStyle name="Cálculo 21 8 2" xfId="33718" xr:uid="{00000000-0005-0000-0000-0000A2830000}"/>
    <cellStyle name="Cálculo 21 9" xfId="33719" xr:uid="{00000000-0005-0000-0000-0000A3830000}"/>
    <cellStyle name="Cálculo 21 9 2" xfId="33720" xr:uid="{00000000-0005-0000-0000-0000A4830000}"/>
    <cellStyle name="Cálculo 22" xfId="33721" xr:uid="{00000000-0005-0000-0000-0000A5830000}"/>
    <cellStyle name="Cálculo 22 2" xfId="33722" xr:uid="{00000000-0005-0000-0000-0000A6830000}"/>
    <cellStyle name="Cálculo 22 2 2" xfId="33723" xr:uid="{00000000-0005-0000-0000-0000A7830000}"/>
    <cellStyle name="Cálculo 22 3" xfId="33724" xr:uid="{00000000-0005-0000-0000-0000A8830000}"/>
    <cellStyle name="Cálculo 22 3 2" xfId="33725" xr:uid="{00000000-0005-0000-0000-0000A9830000}"/>
    <cellStyle name="Cálculo 22 4" xfId="33726" xr:uid="{00000000-0005-0000-0000-0000AA830000}"/>
    <cellStyle name="Cálculo 22 4 2" xfId="33727" xr:uid="{00000000-0005-0000-0000-0000AB830000}"/>
    <cellStyle name="Cálculo 22 5" xfId="33728" xr:uid="{00000000-0005-0000-0000-0000AC830000}"/>
    <cellStyle name="Cálculo 22 5 2" xfId="33729" xr:uid="{00000000-0005-0000-0000-0000AD830000}"/>
    <cellStyle name="Cálculo 22 6" xfId="33730" xr:uid="{00000000-0005-0000-0000-0000AE830000}"/>
    <cellStyle name="Cálculo 22 6 2" xfId="33731" xr:uid="{00000000-0005-0000-0000-0000AF830000}"/>
    <cellStyle name="Cálculo 22 7" xfId="33732" xr:uid="{00000000-0005-0000-0000-0000B0830000}"/>
    <cellStyle name="Cálculo 23" xfId="33733" xr:uid="{00000000-0005-0000-0000-0000B1830000}"/>
    <cellStyle name="Cálculo 23 2" xfId="33734" xr:uid="{00000000-0005-0000-0000-0000B2830000}"/>
    <cellStyle name="Cálculo 23 2 2" xfId="33735" xr:uid="{00000000-0005-0000-0000-0000B3830000}"/>
    <cellStyle name="Cálculo 23 3" xfId="33736" xr:uid="{00000000-0005-0000-0000-0000B4830000}"/>
    <cellStyle name="Cálculo 23 3 2" xfId="33737" xr:uid="{00000000-0005-0000-0000-0000B5830000}"/>
    <cellStyle name="Cálculo 23 4" xfId="33738" xr:uid="{00000000-0005-0000-0000-0000B6830000}"/>
    <cellStyle name="Cálculo 23 4 2" xfId="33739" xr:uid="{00000000-0005-0000-0000-0000B7830000}"/>
    <cellStyle name="Cálculo 23 5" xfId="33740" xr:uid="{00000000-0005-0000-0000-0000B8830000}"/>
    <cellStyle name="Cálculo 23 5 2" xfId="33741" xr:uid="{00000000-0005-0000-0000-0000B9830000}"/>
    <cellStyle name="Cálculo 23 6" xfId="33742" xr:uid="{00000000-0005-0000-0000-0000BA830000}"/>
    <cellStyle name="Cálculo 23 6 2" xfId="33743" xr:uid="{00000000-0005-0000-0000-0000BB830000}"/>
    <cellStyle name="Cálculo 23 7" xfId="33744" xr:uid="{00000000-0005-0000-0000-0000BC830000}"/>
    <cellStyle name="Cálculo 24" xfId="33745" xr:uid="{00000000-0005-0000-0000-0000BD830000}"/>
    <cellStyle name="Cálculo 24 2" xfId="33746" xr:uid="{00000000-0005-0000-0000-0000BE830000}"/>
    <cellStyle name="Cálculo 24 2 2" xfId="33747" xr:uid="{00000000-0005-0000-0000-0000BF830000}"/>
    <cellStyle name="Cálculo 24 3" xfId="33748" xr:uid="{00000000-0005-0000-0000-0000C0830000}"/>
    <cellStyle name="Cálculo 24 3 2" xfId="33749" xr:uid="{00000000-0005-0000-0000-0000C1830000}"/>
    <cellStyle name="Cálculo 24 4" xfId="33750" xr:uid="{00000000-0005-0000-0000-0000C2830000}"/>
    <cellStyle name="Cálculo 24 4 2" xfId="33751" xr:uid="{00000000-0005-0000-0000-0000C3830000}"/>
    <cellStyle name="Cálculo 24 5" xfId="33752" xr:uid="{00000000-0005-0000-0000-0000C4830000}"/>
    <cellStyle name="Cálculo 24 5 2" xfId="33753" xr:uid="{00000000-0005-0000-0000-0000C5830000}"/>
    <cellStyle name="Cálculo 24 6" xfId="33754" xr:uid="{00000000-0005-0000-0000-0000C6830000}"/>
    <cellStyle name="Cálculo 24 6 2" xfId="33755" xr:uid="{00000000-0005-0000-0000-0000C7830000}"/>
    <cellStyle name="Cálculo 24 7" xfId="33756" xr:uid="{00000000-0005-0000-0000-0000C8830000}"/>
    <cellStyle name="Cálculo 25" xfId="33757" xr:uid="{00000000-0005-0000-0000-0000C9830000}"/>
    <cellStyle name="Cálculo 25 2" xfId="33758" xr:uid="{00000000-0005-0000-0000-0000CA830000}"/>
    <cellStyle name="Cálculo 25 2 2" xfId="33759" xr:uid="{00000000-0005-0000-0000-0000CB830000}"/>
    <cellStyle name="Cálculo 25 3" xfId="33760" xr:uid="{00000000-0005-0000-0000-0000CC830000}"/>
    <cellStyle name="Cálculo 25 3 2" xfId="33761" xr:uid="{00000000-0005-0000-0000-0000CD830000}"/>
    <cellStyle name="Cálculo 25 4" xfId="33762" xr:uid="{00000000-0005-0000-0000-0000CE830000}"/>
    <cellStyle name="Cálculo 25 4 2" xfId="33763" xr:uid="{00000000-0005-0000-0000-0000CF830000}"/>
    <cellStyle name="Cálculo 25 5" xfId="33764" xr:uid="{00000000-0005-0000-0000-0000D0830000}"/>
    <cellStyle name="Cálculo 25 5 2" xfId="33765" xr:uid="{00000000-0005-0000-0000-0000D1830000}"/>
    <cellStyle name="Cálculo 25 6" xfId="33766" xr:uid="{00000000-0005-0000-0000-0000D2830000}"/>
    <cellStyle name="Cálculo 25 6 2" xfId="33767" xr:uid="{00000000-0005-0000-0000-0000D3830000}"/>
    <cellStyle name="Cálculo 25 7" xfId="33768" xr:uid="{00000000-0005-0000-0000-0000D4830000}"/>
    <cellStyle name="Cálculo 26" xfId="33769" xr:uid="{00000000-0005-0000-0000-0000D5830000}"/>
    <cellStyle name="Cálculo 26 2" xfId="33770" xr:uid="{00000000-0005-0000-0000-0000D6830000}"/>
    <cellStyle name="Cálculo 26 2 2" xfId="33771" xr:uid="{00000000-0005-0000-0000-0000D7830000}"/>
    <cellStyle name="Cálculo 26 3" xfId="33772" xr:uid="{00000000-0005-0000-0000-0000D8830000}"/>
    <cellStyle name="Cálculo 26 3 2" xfId="33773" xr:uid="{00000000-0005-0000-0000-0000D9830000}"/>
    <cellStyle name="Cálculo 26 4" xfId="33774" xr:uid="{00000000-0005-0000-0000-0000DA830000}"/>
    <cellStyle name="Cálculo 26 4 2" xfId="33775" xr:uid="{00000000-0005-0000-0000-0000DB830000}"/>
    <cellStyle name="Cálculo 26 5" xfId="33776" xr:uid="{00000000-0005-0000-0000-0000DC830000}"/>
    <cellStyle name="Cálculo 26 5 2" xfId="33777" xr:uid="{00000000-0005-0000-0000-0000DD830000}"/>
    <cellStyle name="Cálculo 26 6" xfId="33778" xr:uid="{00000000-0005-0000-0000-0000DE830000}"/>
    <cellStyle name="Cálculo 26 6 2" xfId="33779" xr:uid="{00000000-0005-0000-0000-0000DF830000}"/>
    <cellStyle name="Cálculo 26 7" xfId="33780" xr:uid="{00000000-0005-0000-0000-0000E0830000}"/>
    <cellStyle name="Cálculo 27" xfId="33781" xr:uid="{00000000-0005-0000-0000-0000E1830000}"/>
    <cellStyle name="Cálculo 27 2" xfId="33782" xr:uid="{00000000-0005-0000-0000-0000E2830000}"/>
    <cellStyle name="Cálculo 28" xfId="33783" xr:uid="{00000000-0005-0000-0000-0000E3830000}"/>
    <cellStyle name="Cálculo 28 2" xfId="33784" xr:uid="{00000000-0005-0000-0000-0000E4830000}"/>
    <cellStyle name="Cálculo 29" xfId="33785" xr:uid="{00000000-0005-0000-0000-0000E5830000}"/>
    <cellStyle name="Cálculo 29 2" xfId="33786" xr:uid="{00000000-0005-0000-0000-0000E6830000}"/>
    <cellStyle name="Cálculo 3" xfId="33787" xr:uid="{00000000-0005-0000-0000-0000E7830000}"/>
    <cellStyle name="Cálculo 3 10" xfId="33788" xr:uid="{00000000-0005-0000-0000-0000E8830000}"/>
    <cellStyle name="Cálculo 3 11" xfId="33789" xr:uid="{00000000-0005-0000-0000-0000E9830000}"/>
    <cellStyle name="Cálculo 3 12" xfId="33790" xr:uid="{00000000-0005-0000-0000-0000EA830000}"/>
    <cellStyle name="Cálculo 3 13" xfId="33791" xr:uid="{00000000-0005-0000-0000-0000EB830000}"/>
    <cellStyle name="Cálculo 3 14" xfId="33792" xr:uid="{00000000-0005-0000-0000-0000EC830000}"/>
    <cellStyle name="Cálculo 3 15" xfId="33793" xr:uid="{00000000-0005-0000-0000-0000ED830000}"/>
    <cellStyle name="Cálculo 3 16" xfId="33794" xr:uid="{00000000-0005-0000-0000-0000EE830000}"/>
    <cellStyle name="Cálculo 3 17" xfId="33795" xr:uid="{00000000-0005-0000-0000-0000EF830000}"/>
    <cellStyle name="Cálculo 3 18" xfId="33796" xr:uid="{00000000-0005-0000-0000-0000F0830000}"/>
    <cellStyle name="Cálculo 3 19" xfId="33797" xr:uid="{00000000-0005-0000-0000-0000F1830000}"/>
    <cellStyle name="Cálculo 3 2" xfId="33798" xr:uid="{00000000-0005-0000-0000-0000F2830000}"/>
    <cellStyle name="Cálculo 3 2 2" xfId="33799" xr:uid="{00000000-0005-0000-0000-0000F3830000}"/>
    <cellStyle name="Cálculo 3 2 2 2" xfId="33800" xr:uid="{00000000-0005-0000-0000-0000F4830000}"/>
    <cellStyle name="Cálculo 3 2 2 3" xfId="33801" xr:uid="{00000000-0005-0000-0000-0000F5830000}"/>
    <cellStyle name="Cálculo 3 2 3" xfId="33802" xr:uid="{00000000-0005-0000-0000-0000F6830000}"/>
    <cellStyle name="Cálculo 3 2 4" xfId="33803" xr:uid="{00000000-0005-0000-0000-0000F7830000}"/>
    <cellStyle name="Cálculo 3 20" xfId="33804" xr:uid="{00000000-0005-0000-0000-0000F8830000}"/>
    <cellStyle name="Cálculo 3 21" xfId="33805" xr:uid="{00000000-0005-0000-0000-0000F9830000}"/>
    <cellStyle name="Cálculo 3 22" xfId="33806" xr:uid="{00000000-0005-0000-0000-0000FA830000}"/>
    <cellStyle name="Cálculo 3 23" xfId="33807" xr:uid="{00000000-0005-0000-0000-0000FB830000}"/>
    <cellStyle name="Cálculo 3 24" xfId="33808" xr:uid="{00000000-0005-0000-0000-0000FC830000}"/>
    <cellStyle name="Cálculo 3 25" xfId="33809" xr:uid="{00000000-0005-0000-0000-0000FD830000}"/>
    <cellStyle name="Cálculo 3 26" xfId="33810" xr:uid="{00000000-0005-0000-0000-0000FE830000}"/>
    <cellStyle name="Cálculo 3 27" xfId="33811" xr:uid="{00000000-0005-0000-0000-0000FF830000}"/>
    <cellStyle name="Cálculo 3 28" xfId="33812" xr:uid="{00000000-0005-0000-0000-000000840000}"/>
    <cellStyle name="Cálculo 3 29" xfId="33813" xr:uid="{00000000-0005-0000-0000-000001840000}"/>
    <cellStyle name="Cálculo 3 3" xfId="33814" xr:uid="{00000000-0005-0000-0000-000002840000}"/>
    <cellStyle name="Cálculo 3 3 2" xfId="33815" xr:uid="{00000000-0005-0000-0000-000003840000}"/>
    <cellStyle name="Cálculo 3 3 2 2" xfId="33816" xr:uid="{00000000-0005-0000-0000-000004840000}"/>
    <cellStyle name="Cálculo 3 3 2 3" xfId="33817" xr:uid="{00000000-0005-0000-0000-000005840000}"/>
    <cellStyle name="Cálculo 3 3 3" xfId="33818" xr:uid="{00000000-0005-0000-0000-000006840000}"/>
    <cellStyle name="Cálculo 3 3 4" xfId="33819" xr:uid="{00000000-0005-0000-0000-000007840000}"/>
    <cellStyle name="Cálculo 3 30" xfId="33820" xr:uid="{00000000-0005-0000-0000-000008840000}"/>
    <cellStyle name="Cálculo 3 31" xfId="33821" xr:uid="{00000000-0005-0000-0000-000009840000}"/>
    <cellStyle name="Cálculo 3 32" xfId="33822" xr:uid="{00000000-0005-0000-0000-00000A840000}"/>
    <cellStyle name="Cálculo 3 33" xfId="33823" xr:uid="{00000000-0005-0000-0000-00000B840000}"/>
    <cellStyle name="Cálculo 3 34" xfId="33824" xr:uid="{00000000-0005-0000-0000-00000C840000}"/>
    <cellStyle name="Cálculo 3 35" xfId="33825" xr:uid="{00000000-0005-0000-0000-00000D840000}"/>
    <cellStyle name="Cálculo 3 36" xfId="33826" xr:uid="{00000000-0005-0000-0000-00000E840000}"/>
    <cellStyle name="Cálculo 3 4" xfId="33827" xr:uid="{00000000-0005-0000-0000-00000F840000}"/>
    <cellStyle name="Cálculo 3 4 2" xfId="33828" xr:uid="{00000000-0005-0000-0000-000010840000}"/>
    <cellStyle name="Cálculo 3 4 3" xfId="33829" xr:uid="{00000000-0005-0000-0000-000011840000}"/>
    <cellStyle name="Cálculo 3 5" xfId="33830" xr:uid="{00000000-0005-0000-0000-000012840000}"/>
    <cellStyle name="Cálculo 3 5 2" xfId="33831" xr:uid="{00000000-0005-0000-0000-000013840000}"/>
    <cellStyle name="Cálculo 3 5 3" xfId="33832" xr:uid="{00000000-0005-0000-0000-000014840000}"/>
    <cellStyle name="Cálculo 3 6" xfId="33833" xr:uid="{00000000-0005-0000-0000-000015840000}"/>
    <cellStyle name="Cálculo 3 7" xfId="33834" xr:uid="{00000000-0005-0000-0000-000016840000}"/>
    <cellStyle name="Cálculo 3 8" xfId="33835" xr:uid="{00000000-0005-0000-0000-000017840000}"/>
    <cellStyle name="Cálculo 3 9" xfId="33836" xr:uid="{00000000-0005-0000-0000-000018840000}"/>
    <cellStyle name="Cálculo 30" xfId="33837" xr:uid="{00000000-0005-0000-0000-000019840000}"/>
    <cellStyle name="Cálculo 30 2" xfId="33838" xr:uid="{00000000-0005-0000-0000-00001A840000}"/>
    <cellStyle name="Cálculo 31" xfId="33839" xr:uid="{00000000-0005-0000-0000-00001B840000}"/>
    <cellStyle name="Cálculo 31 2" xfId="33840" xr:uid="{00000000-0005-0000-0000-00001C840000}"/>
    <cellStyle name="Cálculo 32" xfId="33841" xr:uid="{00000000-0005-0000-0000-00001D840000}"/>
    <cellStyle name="Cálculo 32 2" xfId="33842" xr:uid="{00000000-0005-0000-0000-00001E840000}"/>
    <cellStyle name="Cálculo 33" xfId="33843" xr:uid="{00000000-0005-0000-0000-00001F840000}"/>
    <cellStyle name="Cálculo 33 2" xfId="33844" xr:uid="{00000000-0005-0000-0000-000020840000}"/>
    <cellStyle name="Cálculo 34" xfId="33845" xr:uid="{00000000-0005-0000-0000-000021840000}"/>
    <cellStyle name="Cálculo 34 2" xfId="33846" xr:uid="{00000000-0005-0000-0000-000022840000}"/>
    <cellStyle name="Cálculo 35" xfId="33847" xr:uid="{00000000-0005-0000-0000-000023840000}"/>
    <cellStyle name="Cálculo 35 2" xfId="33848" xr:uid="{00000000-0005-0000-0000-000024840000}"/>
    <cellStyle name="Cálculo 36" xfId="33849" xr:uid="{00000000-0005-0000-0000-000025840000}"/>
    <cellStyle name="Cálculo 36 2" xfId="33850" xr:uid="{00000000-0005-0000-0000-000026840000}"/>
    <cellStyle name="Cálculo 37" xfId="33851" xr:uid="{00000000-0005-0000-0000-000027840000}"/>
    <cellStyle name="Cálculo 37 2" xfId="33852" xr:uid="{00000000-0005-0000-0000-000028840000}"/>
    <cellStyle name="Cálculo 38" xfId="33853" xr:uid="{00000000-0005-0000-0000-000029840000}"/>
    <cellStyle name="Cálculo 38 2" xfId="33854" xr:uid="{00000000-0005-0000-0000-00002A840000}"/>
    <cellStyle name="Cálculo 39" xfId="33855" xr:uid="{00000000-0005-0000-0000-00002B840000}"/>
    <cellStyle name="Cálculo 39 2" xfId="33856" xr:uid="{00000000-0005-0000-0000-00002C840000}"/>
    <cellStyle name="Cálculo 4" xfId="33857" xr:uid="{00000000-0005-0000-0000-00002D840000}"/>
    <cellStyle name="Cálculo 4 10" xfId="33858" xr:uid="{00000000-0005-0000-0000-00002E840000}"/>
    <cellStyle name="Cálculo 4 11" xfId="33859" xr:uid="{00000000-0005-0000-0000-00002F840000}"/>
    <cellStyle name="Cálculo 4 12" xfId="33860" xr:uid="{00000000-0005-0000-0000-000030840000}"/>
    <cellStyle name="Cálculo 4 13" xfId="33861" xr:uid="{00000000-0005-0000-0000-000031840000}"/>
    <cellStyle name="Cálculo 4 14" xfId="33862" xr:uid="{00000000-0005-0000-0000-000032840000}"/>
    <cellStyle name="Cálculo 4 15" xfId="33863" xr:uid="{00000000-0005-0000-0000-000033840000}"/>
    <cellStyle name="Cálculo 4 16" xfId="33864" xr:uid="{00000000-0005-0000-0000-000034840000}"/>
    <cellStyle name="Cálculo 4 17" xfId="33865" xr:uid="{00000000-0005-0000-0000-000035840000}"/>
    <cellStyle name="Cálculo 4 18" xfId="33866" xr:uid="{00000000-0005-0000-0000-000036840000}"/>
    <cellStyle name="Cálculo 4 19" xfId="33867" xr:uid="{00000000-0005-0000-0000-000037840000}"/>
    <cellStyle name="Cálculo 4 2" xfId="33868" xr:uid="{00000000-0005-0000-0000-000038840000}"/>
    <cellStyle name="Cálculo 4 2 2" xfId="33869" xr:uid="{00000000-0005-0000-0000-000039840000}"/>
    <cellStyle name="Cálculo 4 2 3" xfId="33870" xr:uid="{00000000-0005-0000-0000-00003A840000}"/>
    <cellStyle name="Cálculo 4 20" xfId="33871" xr:uid="{00000000-0005-0000-0000-00003B840000}"/>
    <cellStyle name="Cálculo 4 21" xfId="33872" xr:uid="{00000000-0005-0000-0000-00003C840000}"/>
    <cellStyle name="Cálculo 4 22" xfId="33873" xr:uid="{00000000-0005-0000-0000-00003D840000}"/>
    <cellStyle name="Cálculo 4 23" xfId="33874" xr:uid="{00000000-0005-0000-0000-00003E840000}"/>
    <cellStyle name="Cálculo 4 24" xfId="33875" xr:uid="{00000000-0005-0000-0000-00003F840000}"/>
    <cellStyle name="Cálculo 4 25" xfId="33876" xr:uid="{00000000-0005-0000-0000-000040840000}"/>
    <cellStyle name="Cálculo 4 26" xfId="33877" xr:uid="{00000000-0005-0000-0000-000041840000}"/>
    <cellStyle name="Cálculo 4 27" xfId="33878" xr:uid="{00000000-0005-0000-0000-000042840000}"/>
    <cellStyle name="Cálculo 4 28" xfId="33879" xr:uid="{00000000-0005-0000-0000-000043840000}"/>
    <cellStyle name="Cálculo 4 29" xfId="33880" xr:uid="{00000000-0005-0000-0000-000044840000}"/>
    <cellStyle name="Cálculo 4 3" xfId="33881" xr:uid="{00000000-0005-0000-0000-000045840000}"/>
    <cellStyle name="Cálculo 4 30" xfId="33882" xr:uid="{00000000-0005-0000-0000-000046840000}"/>
    <cellStyle name="Cálculo 4 31" xfId="33883" xr:uid="{00000000-0005-0000-0000-000047840000}"/>
    <cellStyle name="Cálculo 4 32" xfId="33884" xr:uid="{00000000-0005-0000-0000-000048840000}"/>
    <cellStyle name="Cálculo 4 33" xfId="33885" xr:uid="{00000000-0005-0000-0000-000049840000}"/>
    <cellStyle name="Cálculo 4 34" xfId="33886" xr:uid="{00000000-0005-0000-0000-00004A840000}"/>
    <cellStyle name="Cálculo 4 35" xfId="33887" xr:uid="{00000000-0005-0000-0000-00004B840000}"/>
    <cellStyle name="Cálculo 4 36" xfId="33888" xr:uid="{00000000-0005-0000-0000-00004C840000}"/>
    <cellStyle name="Cálculo 4 4" xfId="33889" xr:uid="{00000000-0005-0000-0000-00004D840000}"/>
    <cellStyle name="Cálculo 4 5" xfId="33890" xr:uid="{00000000-0005-0000-0000-00004E840000}"/>
    <cellStyle name="Cálculo 4 6" xfId="33891" xr:uid="{00000000-0005-0000-0000-00004F840000}"/>
    <cellStyle name="Cálculo 4 7" xfId="33892" xr:uid="{00000000-0005-0000-0000-000050840000}"/>
    <cellStyle name="Cálculo 4 8" xfId="33893" xr:uid="{00000000-0005-0000-0000-000051840000}"/>
    <cellStyle name="Cálculo 4 9" xfId="33894" xr:uid="{00000000-0005-0000-0000-000052840000}"/>
    <cellStyle name="Cálculo 40" xfId="33895" xr:uid="{00000000-0005-0000-0000-000053840000}"/>
    <cellStyle name="Cálculo 40 2" xfId="33896" xr:uid="{00000000-0005-0000-0000-000054840000}"/>
    <cellStyle name="Cálculo 5" xfId="33897" xr:uid="{00000000-0005-0000-0000-000055840000}"/>
    <cellStyle name="Cálculo 5 10" xfId="33898" xr:uid="{00000000-0005-0000-0000-000056840000}"/>
    <cellStyle name="Cálculo 5 11" xfId="33899" xr:uid="{00000000-0005-0000-0000-000057840000}"/>
    <cellStyle name="Cálculo 5 12" xfId="33900" xr:uid="{00000000-0005-0000-0000-000058840000}"/>
    <cellStyle name="Cálculo 5 13" xfId="33901" xr:uid="{00000000-0005-0000-0000-000059840000}"/>
    <cellStyle name="Cálculo 5 14" xfId="33902" xr:uid="{00000000-0005-0000-0000-00005A840000}"/>
    <cellStyle name="Cálculo 5 15" xfId="33903" xr:uid="{00000000-0005-0000-0000-00005B840000}"/>
    <cellStyle name="Cálculo 5 16" xfId="33904" xr:uid="{00000000-0005-0000-0000-00005C840000}"/>
    <cellStyle name="Cálculo 5 17" xfId="33905" xr:uid="{00000000-0005-0000-0000-00005D840000}"/>
    <cellStyle name="Cálculo 5 18" xfId="33906" xr:uid="{00000000-0005-0000-0000-00005E840000}"/>
    <cellStyle name="Cálculo 5 19" xfId="33907" xr:uid="{00000000-0005-0000-0000-00005F840000}"/>
    <cellStyle name="Cálculo 5 2" xfId="33908" xr:uid="{00000000-0005-0000-0000-000060840000}"/>
    <cellStyle name="Cálculo 5 2 2" xfId="33909" xr:uid="{00000000-0005-0000-0000-000061840000}"/>
    <cellStyle name="Cálculo 5 2 3" xfId="33910" xr:uid="{00000000-0005-0000-0000-000062840000}"/>
    <cellStyle name="Cálculo 5 20" xfId="33911" xr:uid="{00000000-0005-0000-0000-000063840000}"/>
    <cellStyle name="Cálculo 5 21" xfId="33912" xr:uid="{00000000-0005-0000-0000-000064840000}"/>
    <cellStyle name="Cálculo 5 22" xfId="33913" xr:uid="{00000000-0005-0000-0000-000065840000}"/>
    <cellStyle name="Cálculo 5 23" xfId="33914" xr:uid="{00000000-0005-0000-0000-000066840000}"/>
    <cellStyle name="Cálculo 5 24" xfId="33915" xr:uid="{00000000-0005-0000-0000-000067840000}"/>
    <cellStyle name="Cálculo 5 25" xfId="33916" xr:uid="{00000000-0005-0000-0000-000068840000}"/>
    <cellStyle name="Cálculo 5 26" xfId="33917" xr:uid="{00000000-0005-0000-0000-000069840000}"/>
    <cellStyle name="Cálculo 5 27" xfId="33918" xr:uid="{00000000-0005-0000-0000-00006A840000}"/>
    <cellStyle name="Cálculo 5 28" xfId="33919" xr:uid="{00000000-0005-0000-0000-00006B840000}"/>
    <cellStyle name="Cálculo 5 29" xfId="33920" xr:uid="{00000000-0005-0000-0000-00006C840000}"/>
    <cellStyle name="Cálculo 5 3" xfId="33921" xr:uid="{00000000-0005-0000-0000-00006D840000}"/>
    <cellStyle name="Cálculo 5 30" xfId="33922" xr:uid="{00000000-0005-0000-0000-00006E840000}"/>
    <cellStyle name="Cálculo 5 31" xfId="33923" xr:uid="{00000000-0005-0000-0000-00006F840000}"/>
    <cellStyle name="Cálculo 5 32" xfId="33924" xr:uid="{00000000-0005-0000-0000-000070840000}"/>
    <cellStyle name="Cálculo 5 33" xfId="33925" xr:uid="{00000000-0005-0000-0000-000071840000}"/>
    <cellStyle name="Cálculo 5 34" xfId="33926" xr:uid="{00000000-0005-0000-0000-000072840000}"/>
    <cellStyle name="Cálculo 5 35" xfId="33927" xr:uid="{00000000-0005-0000-0000-000073840000}"/>
    <cellStyle name="Cálculo 5 36" xfId="33928" xr:uid="{00000000-0005-0000-0000-000074840000}"/>
    <cellStyle name="Cálculo 5 4" xfId="33929" xr:uid="{00000000-0005-0000-0000-000075840000}"/>
    <cellStyle name="Cálculo 5 5" xfId="33930" xr:uid="{00000000-0005-0000-0000-000076840000}"/>
    <cellStyle name="Cálculo 5 6" xfId="33931" xr:uid="{00000000-0005-0000-0000-000077840000}"/>
    <cellStyle name="Cálculo 5 7" xfId="33932" xr:uid="{00000000-0005-0000-0000-000078840000}"/>
    <cellStyle name="Cálculo 5 8" xfId="33933" xr:uid="{00000000-0005-0000-0000-000079840000}"/>
    <cellStyle name="Cálculo 5 9" xfId="33934" xr:uid="{00000000-0005-0000-0000-00007A840000}"/>
    <cellStyle name="Cálculo 6" xfId="33935" xr:uid="{00000000-0005-0000-0000-00007B840000}"/>
    <cellStyle name="Cálculo 6 10" xfId="33936" xr:uid="{00000000-0005-0000-0000-00007C840000}"/>
    <cellStyle name="Cálculo 6 11" xfId="33937" xr:uid="{00000000-0005-0000-0000-00007D840000}"/>
    <cellStyle name="Cálculo 6 12" xfId="33938" xr:uid="{00000000-0005-0000-0000-00007E840000}"/>
    <cellStyle name="Cálculo 6 13" xfId="33939" xr:uid="{00000000-0005-0000-0000-00007F840000}"/>
    <cellStyle name="Cálculo 6 14" xfId="33940" xr:uid="{00000000-0005-0000-0000-000080840000}"/>
    <cellStyle name="Cálculo 6 15" xfId="33941" xr:uid="{00000000-0005-0000-0000-000081840000}"/>
    <cellStyle name="Cálculo 6 16" xfId="33942" xr:uid="{00000000-0005-0000-0000-000082840000}"/>
    <cellStyle name="Cálculo 6 17" xfId="33943" xr:uid="{00000000-0005-0000-0000-000083840000}"/>
    <cellStyle name="Cálculo 6 18" xfId="33944" xr:uid="{00000000-0005-0000-0000-000084840000}"/>
    <cellStyle name="Cálculo 6 19" xfId="33945" xr:uid="{00000000-0005-0000-0000-000085840000}"/>
    <cellStyle name="Cálculo 6 2" xfId="33946" xr:uid="{00000000-0005-0000-0000-000086840000}"/>
    <cellStyle name="Cálculo 6 2 2" xfId="33947" xr:uid="{00000000-0005-0000-0000-000087840000}"/>
    <cellStyle name="Cálculo 6 2 3" xfId="33948" xr:uid="{00000000-0005-0000-0000-000088840000}"/>
    <cellStyle name="Cálculo 6 20" xfId="33949" xr:uid="{00000000-0005-0000-0000-000089840000}"/>
    <cellStyle name="Cálculo 6 21" xfId="33950" xr:uid="{00000000-0005-0000-0000-00008A840000}"/>
    <cellStyle name="Cálculo 6 22" xfId="33951" xr:uid="{00000000-0005-0000-0000-00008B840000}"/>
    <cellStyle name="Cálculo 6 23" xfId="33952" xr:uid="{00000000-0005-0000-0000-00008C840000}"/>
    <cellStyle name="Cálculo 6 24" xfId="33953" xr:uid="{00000000-0005-0000-0000-00008D840000}"/>
    <cellStyle name="Cálculo 6 25" xfId="33954" xr:uid="{00000000-0005-0000-0000-00008E840000}"/>
    <cellStyle name="Cálculo 6 26" xfId="33955" xr:uid="{00000000-0005-0000-0000-00008F840000}"/>
    <cellStyle name="Cálculo 6 27" xfId="33956" xr:uid="{00000000-0005-0000-0000-000090840000}"/>
    <cellStyle name="Cálculo 6 28" xfId="33957" xr:uid="{00000000-0005-0000-0000-000091840000}"/>
    <cellStyle name="Cálculo 6 29" xfId="33958" xr:uid="{00000000-0005-0000-0000-000092840000}"/>
    <cellStyle name="Cálculo 6 3" xfId="33959" xr:uid="{00000000-0005-0000-0000-000093840000}"/>
    <cellStyle name="Cálculo 6 30" xfId="33960" xr:uid="{00000000-0005-0000-0000-000094840000}"/>
    <cellStyle name="Cálculo 6 31" xfId="33961" xr:uid="{00000000-0005-0000-0000-000095840000}"/>
    <cellStyle name="Cálculo 6 32" xfId="33962" xr:uid="{00000000-0005-0000-0000-000096840000}"/>
    <cellStyle name="Cálculo 6 33" xfId="33963" xr:uid="{00000000-0005-0000-0000-000097840000}"/>
    <cellStyle name="Cálculo 6 34" xfId="33964" xr:uid="{00000000-0005-0000-0000-000098840000}"/>
    <cellStyle name="Cálculo 6 35" xfId="33965" xr:uid="{00000000-0005-0000-0000-000099840000}"/>
    <cellStyle name="Cálculo 6 36" xfId="33966" xr:uid="{00000000-0005-0000-0000-00009A840000}"/>
    <cellStyle name="Cálculo 6 4" xfId="33967" xr:uid="{00000000-0005-0000-0000-00009B840000}"/>
    <cellStyle name="Cálculo 6 5" xfId="33968" xr:uid="{00000000-0005-0000-0000-00009C840000}"/>
    <cellStyle name="Cálculo 6 6" xfId="33969" xr:uid="{00000000-0005-0000-0000-00009D840000}"/>
    <cellStyle name="Cálculo 6 7" xfId="33970" xr:uid="{00000000-0005-0000-0000-00009E840000}"/>
    <cellStyle name="Cálculo 6 8" xfId="33971" xr:uid="{00000000-0005-0000-0000-00009F840000}"/>
    <cellStyle name="Cálculo 6 9" xfId="33972" xr:uid="{00000000-0005-0000-0000-0000A0840000}"/>
    <cellStyle name="Cálculo 7" xfId="33973" xr:uid="{00000000-0005-0000-0000-0000A1840000}"/>
    <cellStyle name="Cálculo 7 10" xfId="33974" xr:uid="{00000000-0005-0000-0000-0000A2840000}"/>
    <cellStyle name="Cálculo 7 11" xfId="33975" xr:uid="{00000000-0005-0000-0000-0000A3840000}"/>
    <cellStyle name="Cálculo 7 12" xfId="33976" xr:uid="{00000000-0005-0000-0000-0000A4840000}"/>
    <cellStyle name="Cálculo 7 13" xfId="33977" xr:uid="{00000000-0005-0000-0000-0000A5840000}"/>
    <cellStyle name="Cálculo 7 14" xfId="33978" xr:uid="{00000000-0005-0000-0000-0000A6840000}"/>
    <cellStyle name="Cálculo 7 15" xfId="33979" xr:uid="{00000000-0005-0000-0000-0000A7840000}"/>
    <cellStyle name="Cálculo 7 16" xfId="33980" xr:uid="{00000000-0005-0000-0000-0000A8840000}"/>
    <cellStyle name="Cálculo 7 17" xfId="33981" xr:uid="{00000000-0005-0000-0000-0000A9840000}"/>
    <cellStyle name="Cálculo 7 18" xfId="33982" xr:uid="{00000000-0005-0000-0000-0000AA840000}"/>
    <cellStyle name="Cálculo 7 19" xfId="33983" xr:uid="{00000000-0005-0000-0000-0000AB840000}"/>
    <cellStyle name="Cálculo 7 2" xfId="33984" xr:uid="{00000000-0005-0000-0000-0000AC840000}"/>
    <cellStyle name="Cálculo 7 2 2" xfId="33985" xr:uid="{00000000-0005-0000-0000-0000AD840000}"/>
    <cellStyle name="Cálculo 7 2 3" xfId="33986" xr:uid="{00000000-0005-0000-0000-0000AE840000}"/>
    <cellStyle name="Cálculo 7 20" xfId="33987" xr:uid="{00000000-0005-0000-0000-0000AF840000}"/>
    <cellStyle name="Cálculo 7 21" xfId="33988" xr:uid="{00000000-0005-0000-0000-0000B0840000}"/>
    <cellStyle name="Cálculo 7 22" xfId="33989" xr:uid="{00000000-0005-0000-0000-0000B1840000}"/>
    <cellStyle name="Cálculo 7 23" xfId="33990" xr:uid="{00000000-0005-0000-0000-0000B2840000}"/>
    <cellStyle name="Cálculo 7 24" xfId="33991" xr:uid="{00000000-0005-0000-0000-0000B3840000}"/>
    <cellStyle name="Cálculo 7 25" xfId="33992" xr:uid="{00000000-0005-0000-0000-0000B4840000}"/>
    <cellStyle name="Cálculo 7 26" xfId="33993" xr:uid="{00000000-0005-0000-0000-0000B5840000}"/>
    <cellStyle name="Cálculo 7 27" xfId="33994" xr:uid="{00000000-0005-0000-0000-0000B6840000}"/>
    <cellStyle name="Cálculo 7 28" xfId="33995" xr:uid="{00000000-0005-0000-0000-0000B7840000}"/>
    <cellStyle name="Cálculo 7 29" xfId="33996" xr:uid="{00000000-0005-0000-0000-0000B8840000}"/>
    <cellStyle name="Cálculo 7 3" xfId="33997" xr:uid="{00000000-0005-0000-0000-0000B9840000}"/>
    <cellStyle name="Cálculo 7 30" xfId="33998" xr:uid="{00000000-0005-0000-0000-0000BA840000}"/>
    <cellStyle name="Cálculo 7 31" xfId="33999" xr:uid="{00000000-0005-0000-0000-0000BB840000}"/>
    <cellStyle name="Cálculo 7 32" xfId="34000" xr:uid="{00000000-0005-0000-0000-0000BC840000}"/>
    <cellStyle name="Cálculo 7 33" xfId="34001" xr:uid="{00000000-0005-0000-0000-0000BD840000}"/>
    <cellStyle name="Cálculo 7 34" xfId="34002" xr:uid="{00000000-0005-0000-0000-0000BE840000}"/>
    <cellStyle name="Cálculo 7 35" xfId="34003" xr:uid="{00000000-0005-0000-0000-0000BF840000}"/>
    <cellStyle name="Cálculo 7 36" xfId="34004" xr:uid="{00000000-0005-0000-0000-0000C0840000}"/>
    <cellStyle name="Cálculo 7 4" xfId="34005" xr:uid="{00000000-0005-0000-0000-0000C1840000}"/>
    <cellStyle name="Cálculo 7 5" xfId="34006" xr:uid="{00000000-0005-0000-0000-0000C2840000}"/>
    <cellStyle name="Cálculo 7 6" xfId="34007" xr:uid="{00000000-0005-0000-0000-0000C3840000}"/>
    <cellStyle name="Cálculo 7 7" xfId="34008" xr:uid="{00000000-0005-0000-0000-0000C4840000}"/>
    <cellStyle name="Cálculo 7 8" xfId="34009" xr:uid="{00000000-0005-0000-0000-0000C5840000}"/>
    <cellStyle name="Cálculo 7 9" xfId="34010" xr:uid="{00000000-0005-0000-0000-0000C6840000}"/>
    <cellStyle name="Cálculo 8" xfId="34011" xr:uid="{00000000-0005-0000-0000-0000C7840000}"/>
    <cellStyle name="Cálculo 8 2" xfId="34012" xr:uid="{00000000-0005-0000-0000-0000C8840000}"/>
    <cellStyle name="Cálculo 9" xfId="34013" xr:uid="{00000000-0005-0000-0000-0000C9840000}"/>
    <cellStyle name="Cálculo 9 2" xfId="34014" xr:uid="{00000000-0005-0000-0000-0000CA840000}"/>
    <cellStyle name="carlos" xfId="34015" xr:uid="{00000000-0005-0000-0000-0000CB840000}"/>
    <cellStyle name="carlos 2" xfId="34016" xr:uid="{00000000-0005-0000-0000-0000CC840000}"/>
    <cellStyle name="carlos 3" xfId="34017" xr:uid="{00000000-0005-0000-0000-0000CD840000}"/>
    <cellStyle name="carlos 4" xfId="34018" xr:uid="{00000000-0005-0000-0000-0000CE840000}"/>
    <cellStyle name="Celda de comprobación 10" xfId="34019" xr:uid="{00000000-0005-0000-0000-0000CF840000}"/>
    <cellStyle name="Celda de comprobación 10 2" xfId="34020" xr:uid="{00000000-0005-0000-0000-0000D0840000}"/>
    <cellStyle name="Celda de comprobación 11" xfId="34021" xr:uid="{00000000-0005-0000-0000-0000D1840000}"/>
    <cellStyle name="Celda de comprobación 11 2" xfId="34022" xr:uid="{00000000-0005-0000-0000-0000D2840000}"/>
    <cellStyle name="Celda de comprobación 12" xfId="34023" xr:uid="{00000000-0005-0000-0000-0000D3840000}"/>
    <cellStyle name="Celda de comprobación 12 2" xfId="34024" xr:uid="{00000000-0005-0000-0000-0000D4840000}"/>
    <cellStyle name="Celda de comprobación 13" xfId="34025" xr:uid="{00000000-0005-0000-0000-0000D5840000}"/>
    <cellStyle name="Celda de comprobación 13 2" xfId="34026" xr:uid="{00000000-0005-0000-0000-0000D6840000}"/>
    <cellStyle name="Celda de comprobación 14" xfId="34027" xr:uid="{00000000-0005-0000-0000-0000D7840000}"/>
    <cellStyle name="Celda de comprobación 14 2" xfId="34028" xr:uid="{00000000-0005-0000-0000-0000D8840000}"/>
    <cellStyle name="Celda de comprobación 15" xfId="34029" xr:uid="{00000000-0005-0000-0000-0000D9840000}"/>
    <cellStyle name="Celda de comprobación 15 2" xfId="34030" xr:uid="{00000000-0005-0000-0000-0000DA840000}"/>
    <cellStyle name="Celda de comprobación 16" xfId="34031" xr:uid="{00000000-0005-0000-0000-0000DB840000}"/>
    <cellStyle name="Celda de comprobación 16 2" xfId="34032" xr:uid="{00000000-0005-0000-0000-0000DC840000}"/>
    <cellStyle name="Celda de comprobación 17" xfId="34033" xr:uid="{00000000-0005-0000-0000-0000DD840000}"/>
    <cellStyle name="Celda de comprobación 17 2" xfId="34034" xr:uid="{00000000-0005-0000-0000-0000DE840000}"/>
    <cellStyle name="Celda de comprobación 18" xfId="34035" xr:uid="{00000000-0005-0000-0000-0000DF840000}"/>
    <cellStyle name="Celda de comprobación 18 2" xfId="34036" xr:uid="{00000000-0005-0000-0000-0000E0840000}"/>
    <cellStyle name="Celda de comprobación 19" xfId="34037" xr:uid="{00000000-0005-0000-0000-0000E1840000}"/>
    <cellStyle name="Celda de comprobación 19 2" xfId="34038" xr:uid="{00000000-0005-0000-0000-0000E2840000}"/>
    <cellStyle name="Celda de comprobación 2" xfId="34039" xr:uid="{00000000-0005-0000-0000-0000E3840000}"/>
    <cellStyle name="Celda de comprobación 2 10" xfId="34040" xr:uid="{00000000-0005-0000-0000-0000E4840000}"/>
    <cellStyle name="Celda de comprobación 2 11" xfId="34041" xr:uid="{00000000-0005-0000-0000-0000E5840000}"/>
    <cellStyle name="Celda de comprobación 2 12" xfId="34042" xr:uid="{00000000-0005-0000-0000-0000E6840000}"/>
    <cellStyle name="Celda de comprobación 2 13" xfId="34043" xr:uid="{00000000-0005-0000-0000-0000E7840000}"/>
    <cellStyle name="Celda de comprobación 2 14" xfId="34044" xr:uid="{00000000-0005-0000-0000-0000E8840000}"/>
    <cellStyle name="Celda de comprobación 2 15" xfId="34045" xr:uid="{00000000-0005-0000-0000-0000E9840000}"/>
    <cellStyle name="Celda de comprobación 2 16" xfId="34046" xr:uid="{00000000-0005-0000-0000-0000EA840000}"/>
    <cellStyle name="Celda de comprobación 2 17" xfId="34047" xr:uid="{00000000-0005-0000-0000-0000EB840000}"/>
    <cellStyle name="Celda de comprobación 2 18" xfId="34048" xr:uid="{00000000-0005-0000-0000-0000EC840000}"/>
    <cellStyle name="Celda de comprobación 2 19" xfId="34049" xr:uid="{00000000-0005-0000-0000-0000ED840000}"/>
    <cellStyle name="Celda de comprobación 2 2" xfId="34050" xr:uid="{00000000-0005-0000-0000-0000EE840000}"/>
    <cellStyle name="Celda de comprobación 2 2 2" xfId="34051" xr:uid="{00000000-0005-0000-0000-0000EF840000}"/>
    <cellStyle name="Celda de comprobación 2 2 2 2" xfId="34052" xr:uid="{00000000-0005-0000-0000-0000F0840000}"/>
    <cellStyle name="Celda de comprobación 2 2 2 2 2" xfId="34053" xr:uid="{00000000-0005-0000-0000-0000F1840000}"/>
    <cellStyle name="Celda de comprobación 2 2 2 2 3" xfId="34054" xr:uid="{00000000-0005-0000-0000-0000F2840000}"/>
    <cellStyle name="Celda de comprobación 2 2 2 3" xfId="34055" xr:uid="{00000000-0005-0000-0000-0000F3840000}"/>
    <cellStyle name="Celda de comprobación 2 2 2 4" xfId="34056" xr:uid="{00000000-0005-0000-0000-0000F4840000}"/>
    <cellStyle name="Celda de comprobación 2 2 3" xfId="34057" xr:uid="{00000000-0005-0000-0000-0000F5840000}"/>
    <cellStyle name="Celda de comprobación 2 20" xfId="34058" xr:uid="{00000000-0005-0000-0000-0000F6840000}"/>
    <cellStyle name="Celda de comprobación 2 21" xfId="34059" xr:uid="{00000000-0005-0000-0000-0000F7840000}"/>
    <cellStyle name="Celda de comprobación 2 22" xfId="34060" xr:uid="{00000000-0005-0000-0000-0000F8840000}"/>
    <cellStyle name="Celda de comprobación 2 23" xfId="34061" xr:uid="{00000000-0005-0000-0000-0000F9840000}"/>
    <cellStyle name="Celda de comprobación 2 24" xfId="34062" xr:uid="{00000000-0005-0000-0000-0000FA840000}"/>
    <cellStyle name="Celda de comprobación 2 25" xfId="34063" xr:uid="{00000000-0005-0000-0000-0000FB840000}"/>
    <cellStyle name="Celda de comprobación 2 26" xfId="34064" xr:uid="{00000000-0005-0000-0000-0000FC840000}"/>
    <cellStyle name="Celda de comprobación 2 27" xfId="34065" xr:uid="{00000000-0005-0000-0000-0000FD840000}"/>
    <cellStyle name="Celda de comprobación 2 28" xfId="34066" xr:uid="{00000000-0005-0000-0000-0000FE840000}"/>
    <cellStyle name="Celda de comprobación 2 29" xfId="34067" xr:uid="{00000000-0005-0000-0000-0000FF840000}"/>
    <cellStyle name="Celda de comprobación 2 3" xfId="34068" xr:uid="{00000000-0005-0000-0000-000000850000}"/>
    <cellStyle name="Celda de comprobación 2 3 2" xfId="34069" xr:uid="{00000000-0005-0000-0000-000001850000}"/>
    <cellStyle name="Celda de comprobación 2 30" xfId="34070" xr:uid="{00000000-0005-0000-0000-000002850000}"/>
    <cellStyle name="Celda de comprobación 2 31" xfId="34071" xr:uid="{00000000-0005-0000-0000-000003850000}"/>
    <cellStyle name="Celda de comprobación 2 32" xfId="34072" xr:uid="{00000000-0005-0000-0000-000004850000}"/>
    <cellStyle name="Celda de comprobación 2 33" xfId="34073" xr:uid="{00000000-0005-0000-0000-000005850000}"/>
    <cellStyle name="Celda de comprobación 2 34" xfId="34074" xr:uid="{00000000-0005-0000-0000-000006850000}"/>
    <cellStyle name="Celda de comprobación 2 35" xfId="34075" xr:uid="{00000000-0005-0000-0000-000007850000}"/>
    <cellStyle name="Celda de comprobación 2 36" xfId="34076" xr:uid="{00000000-0005-0000-0000-000008850000}"/>
    <cellStyle name="Celda de comprobación 2 4" xfId="34077" xr:uid="{00000000-0005-0000-0000-000009850000}"/>
    <cellStyle name="Celda de comprobación 2 4 2" xfId="34078" xr:uid="{00000000-0005-0000-0000-00000A850000}"/>
    <cellStyle name="Celda de comprobación 2 4 3" xfId="34079" xr:uid="{00000000-0005-0000-0000-00000B850000}"/>
    <cellStyle name="Celda de comprobación 2 5" xfId="34080" xr:uid="{00000000-0005-0000-0000-00000C850000}"/>
    <cellStyle name="Celda de comprobación 2 5 2" xfId="34081" xr:uid="{00000000-0005-0000-0000-00000D850000}"/>
    <cellStyle name="Celda de comprobación 2 5 3" xfId="34082" xr:uid="{00000000-0005-0000-0000-00000E850000}"/>
    <cellStyle name="Celda de comprobación 2 6" xfId="34083" xr:uid="{00000000-0005-0000-0000-00000F850000}"/>
    <cellStyle name="Celda de comprobación 2 6 2" xfId="34084" xr:uid="{00000000-0005-0000-0000-000010850000}"/>
    <cellStyle name="Celda de comprobación 2 6 3" xfId="34085" xr:uid="{00000000-0005-0000-0000-000011850000}"/>
    <cellStyle name="Celda de comprobación 2 7" xfId="34086" xr:uid="{00000000-0005-0000-0000-000012850000}"/>
    <cellStyle name="Celda de comprobación 2 7 2" xfId="34087" xr:uid="{00000000-0005-0000-0000-000013850000}"/>
    <cellStyle name="Celda de comprobación 2 7 3" xfId="34088" xr:uid="{00000000-0005-0000-0000-000014850000}"/>
    <cellStyle name="Celda de comprobación 2 8" xfId="34089" xr:uid="{00000000-0005-0000-0000-000015850000}"/>
    <cellStyle name="Celda de comprobación 2 9" xfId="34090" xr:uid="{00000000-0005-0000-0000-000016850000}"/>
    <cellStyle name="Celda de comprobación 20" xfId="34091" xr:uid="{00000000-0005-0000-0000-000017850000}"/>
    <cellStyle name="Celda de comprobación 20 2" xfId="34092" xr:uid="{00000000-0005-0000-0000-000018850000}"/>
    <cellStyle name="Celda de comprobación 21" xfId="34093" xr:uid="{00000000-0005-0000-0000-000019850000}"/>
    <cellStyle name="Celda de comprobación 21 10" xfId="34094" xr:uid="{00000000-0005-0000-0000-00001A850000}"/>
    <cellStyle name="Celda de comprobación 21 2" xfId="34095" xr:uid="{00000000-0005-0000-0000-00001B850000}"/>
    <cellStyle name="Celda de comprobación 21 2 2" xfId="34096" xr:uid="{00000000-0005-0000-0000-00001C850000}"/>
    <cellStyle name="Celda de comprobación 21 2 3" xfId="34097" xr:uid="{00000000-0005-0000-0000-00001D850000}"/>
    <cellStyle name="Celda de comprobación 21 3" xfId="34098" xr:uid="{00000000-0005-0000-0000-00001E850000}"/>
    <cellStyle name="Celda de comprobación 21 3 2" xfId="34099" xr:uid="{00000000-0005-0000-0000-00001F850000}"/>
    <cellStyle name="Celda de comprobación 21 4" xfId="34100" xr:uid="{00000000-0005-0000-0000-000020850000}"/>
    <cellStyle name="Celda de comprobación 21 4 2" xfId="34101" xr:uid="{00000000-0005-0000-0000-000021850000}"/>
    <cellStyle name="Celda de comprobación 21 5" xfId="34102" xr:uid="{00000000-0005-0000-0000-000022850000}"/>
    <cellStyle name="Celda de comprobación 21 5 2" xfId="34103" xr:uid="{00000000-0005-0000-0000-000023850000}"/>
    <cellStyle name="Celda de comprobación 21 6" xfId="34104" xr:uid="{00000000-0005-0000-0000-000024850000}"/>
    <cellStyle name="Celda de comprobación 21 6 2" xfId="34105" xr:uid="{00000000-0005-0000-0000-000025850000}"/>
    <cellStyle name="Celda de comprobación 21 7" xfId="34106" xr:uid="{00000000-0005-0000-0000-000026850000}"/>
    <cellStyle name="Celda de comprobación 21 7 2" xfId="34107" xr:uid="{00000000-0005-0000-0000-000027850000}"/>
    <cellStyle name="Celda de comprobación 21 8" xfId="34108" xr:uid="{00000000-0005-0000-0000-000028850000}"/>
    <cellStyle name="Celda de comprobación 21 8 2" xfId="34109" xr:uid="{00000000-0005-0000-0000-000029850000}"/>
    <cellStyle name="Celda de comprobación 21 9" xfId="34110" xr:uid="{00000000-0005-0000-0000-00002A850000}"/>
    <cellStyle name="Celda de comprobación 21 9 2" xfId="34111" xr:uid="{00000000-0005-0000-0000-00002B850000}"/>
    <cellStyle name="Celda de comprobación 22" xfId="34112" xr:uid="{00000000-0005-0000-0000-00002C850000}"/>
    <cellStyle name="Celda de comprobación 22 2" xfId="34113" xr:uid="{00000000-0005-0000-0000-00002D850000}"/>
    <cellStyle name="Celda de comprobación 22 3" xfId="34114" xr:uid="{00000000-0005-0000-0000-00002E850000}"/>
    <cellStyle name="Celda de comprobación 23" xfId="34115" xr:uid="{00000000-0005-0000-0000-00002F850000}"/>
    <cellStyle name="Celda de comprobación 23 2" xfId="34116" xr:uid="{00000000-0005-0000-0000-000030850000}"/>
    <cellStyle name="Celda de comprobación 24" xfId="34117" xr:uid="{00000000-0005-0000-0000-000031850000}"/>
    <cellStyle name="Celda de comprobación 24 2" xfId="34118" xr:uid="{00000000-0005-0000-0000-000032850000}"/>
    <cellStyle name="Celda de comprobación 25" xfId="34119" xr:uid="{00000000-0005-0000-0000-000033850000}"/>
    <cellStyle name="Celda de comprobación 25 2" xfId="34120" xr:uid="{00000000-0005-0000-0000-000034850000}"/>
    <cellStyle name="Celda de comprobación 26" xfId="34121" xr:uid="{00000000-0005-0000-0000-000035850000}"/>
    <cellStyle name="Celda de comprobación 26 2" xfId="34122" xr:uid="{00000000-0005-0000-0000-000036850000}"/>
    <cellStyle name="Celda de comprobación 27" xfId="34123" xr:uid="{00000000-0005-0000-0000-000037850000}"/>
    <cellStyle name="Celda de comprobación 27 2" xfId="34124" xr:uid="{00000000-0005-0000-0000-000038850000}"/>
    <cellStyle name="Celda de comprobación 28" xfId="34125" xr:uid="{00000000-0005-0000-0000-000039850000}"/>
    <cellStyle name="Celda de comprobación 28 2" xfId="34126" xr:uid="{00000000-0005-0000-0000-00003A850000}"/>
    <cellStyle name="Celda de comprobación 29" xfId="34127" xr:uid="{00000000-0005-0000-0000-00003B850000}"/>
    <cellStyle name="Celda de comprobación 29 2" xfId="34128" xr:uid="{00000000-0005-0000-0000-00003C850000}"/>
    <cellStyle name="Celda de comprobación 3" xfId="34129" xr:uid="{00000000-0005-0000-0000-00003D850000}"/>
    <cellStyle name="Celda de comprobación 3 10" xfId="34130" xr:uid="{00000000-0005-0000-0000-00003E850000}"/>
    <cellStyle name="Celda de comprobación 3 11" xfId="34131" xr:uid="{00000000-0005-0000-0000-00003F850000}"/>
    <cellStyle name="Celda de comprobación 3 12" xfId="34132" xr:uid="{00000000-0005-0000-0000-000040850000}"/>
    <cellStyle name="Celda de comprobación 3 13" xfId="34133" xr:uid="{00000000-0005-0000-0000-000041850000}"/>
    <cellStyle name="Celda de comprobación 3 14" xfId="34134" xr:uid="{00000000-0005-0000-0000-000042850000}"/>
    <cellStyle name="Celda de comprobación 3 15" xfId="34135" xr:uid="{00000000-0005-0000-0000-000043850000}"/>
    <cellStyle name="Celda de comprobación 3 16" xfId="34136" xr:uid="{00000000-0005-0000-0000-000044850000}"/>
    <cellStyle name="Celda de comprobación 3 17" xfId="34137" xr:uid="{00000000-0005-0000-0000-000045850000}"/>
    <cellStyle name="Celda de comprobación 3 18" xfId="34138" xr:uid="{00000000-0005-0000-0000-000046850000}"/>
    <cellStyle name="Celda de comprobación 3 19" xfId="34139" xr:uid="{00000000-0005-0000-0000-000047850000}"/>
    <cellStyle name="Celda de comprobación 3 2" xfId="34140" xr:uid="{00000000-0005-0000-0000-000048850000}"/>
    <cellStyle name="Celda de comprobación 3 2 2" xfId="34141" xr:uid="{00000000-0005-0000-0000-000049850000}"/>
    <cellStyle name="Celda de comprobación 3 2 3" xfId="34142" xr:uid="{00000000-0005-0000-0000-00004A850000}"/>
    <cellStyle name="Celda de comprobación 3 20" xfId="34143" xr:uid="{00000000-0005-0000-0000-00004B850000}"/>
    <cellStyle name="Celda de comprobación 3 21" xfId="34144" xr:uid="{00000000-0005-0000-0000-00004C850000}"/>
    <cellStyle name="Celda de comprobación 3 22" xfId="34145" xr:uid="{00000000-0005-0000-0000-00004D850000}"/>
    <cellStyle name="Celda de comprobación 3 23" xfId="34146" xr:uid="{00000000-0005-0000-0000-00004E850000}"/>
    <cellStyle name="Celda de comprobación 3 24" xfId="34147" xr:uid="{00000000-0005-0000-0000-00004F850000}"/>
    <cellStyle name="Celda de comprobación 3 25" xfId="34148" xr:uid="{00000000-0005-0000-0000-000050850000}"/>
    <cellStyle name="Celda de comprobación 3 26" xfId="34149" xr:uid="{00000000-0005-0000-0000-000051850000}"/>
    <cellStyle name="Celda de comprobación 3 27" xfId="34150" xr:uid="{00000000-0005-0000-0000-000052850000}"/>
    <cellStyle name="Celda de comprobación 3 28" xfId="34151" xr:uid="{00000000-0005-0000-0000-000053850000}"/>
    <cellStyle name="Celda de comprobación 3 29" xfId="34152" xr:uid="{00000000-0005-0000-0000-000054850000}"/>
    <cellStyle name="Celda de comprobación 3 3" xfId="34153" xr:uid="{00000000-0005-0000-0000-000055850000}"/>
    <cellStyle name="Celda de comprobación 3 30" xfId="34154" xr:uid="{00000000-0005-0000-0000-000056850000}"/>
    <cellStyle name="Celda de comprobación 3 31" xfId="34155" xr:uid="{00000000-0005-0000-0000-000057850000}"/>
    <cellStyle name="Celda de comprobación 3 32" xfId="34156" xr:uid="{00000000-0005-0000-0000-000058850000}"/>
    <cellStyle name="Celda de comprobación 3 33" xfId="34157" xr:uid="{00000000-0005-0000-0000-000059850000}"/>
    <cellStyle name="Celda de comprobación 3 34" xfId="34158" xr:uid="{00000000-0005-0000-0000-00005A850000}"/>
    <cellStyle name="Celda de comprobación 3 35" xfId="34159" xr:uid="{00000000-0005-0000-0000-00005B850000}"/>
    <cellStyle name="Celda de comprobación 3 36" xfId="34160" xr:uid="{00000000-0005-0000-0000-00005C850000}"/>
    <cellStyle name="Celda de comprobación 3 4" xfId="34161" xr:uid="{00000000-0005-0000-0000-00005D850000}"/>
    <cellStyle name="Celda de comprobación 3 5" xfId="34162" xr:uid="{00000000-0005-0000-0000-00005E850000}"/>
    <cellStyle name="Celda de comprobación 3 6" xfId="34163" xr:uid="{00000000-0005-0000-0000-00005F850000}"/>
    <cellStyle name="Celda de comprobación 3 7" xfId="34164" xr:uid="{00000000-0005-0000-0000-000060850000}"/>
    <cellStyle name="Celda de comprobación 3 8" xfId="34165" xr:uid="{00000000-0005-0000-0000-000061850000}"/>
    <cellStyle name="Celda de comprobación 3 9" xfId="34166" xr:uid="{00000000-0005-0000-0000-000062850000}"/>
    <cellStyle name="Celda de comprobación 30" xfId="34167" xr:uid="{00000000-0005-0000-0000-000063850000}"/>
    <cellStyle name="Celda de comprobación 30 2" xfId="34168" xr:uid="{00000000-0005-0000-0000-000064850000}"/>
    <cellStyle name="Celda de comprobación 31" xfId="34169" xr:uid="{00000000-0005-0000-0000-000065850000}"/>
    <cellStyle name="Celda de comprobación 31 2" xfId="34170" xr:uid="{00000000-0005-0000-0000-000066850000}"/>
    <cellStyle name="Celda de comprobación 32" xfId="34171" xr:uid="{00000000-0005-0000-0000-000067850000}"/>
    <cellStyle name="Celda de comprobación 32 2" xfId="34172" xr:uid="{00000000-0005-0000-0000-000068850000}"/>
    <cellStyle name="Celda de comprobación 33" xfId="34173" xr:uid="{00000000-0005-0000-0000-000069850000}"/>
    <cellStyle name="Celda de comprobación 33 2" xfId="34174" xr:uid="{00000000-0005-0000-0000-00006A850000}"/>
    <cellStyle name="Celda de comprobación 34" xfId="34175" xr:uid="{00000000-0005-0000-0000-00006B850000}"/>
    <cellStyle name="Celda de comprobación 34 2" xfId="34176" xr:uid="{00000000-0005-0000-0000-00006C850000}"/>
    <cellStyle name="Celda de comprobación 35" xfId="34177" xr:uid="{00000000-0005-0000-0000-00006D850000}"/>
    <cellStyle name="Celda de comprobación 35 2" xfId="34178" xr:uid="{00000000-0005-0000-0000-00006E850000}"/>
    <cellStyle name="Celda de comprobación 36" xfId="34179" xr:uid="{00000000-0005-0000-0000-00006F850000}"/>
    <cellStyle name="Celda de comprobación 36 2" xfId="34180" xr:uid="{00000000-0005-0000-0000-000070850000}"/>
    <cellStyle name="Celda de comprobación 37" xfId="34181" xr:uid="{00000000-0005-0000-0000-000071850000}"/>
    <cellStyle name="Celda de comprobación 37 2" xfId="34182" xr:uid="{00000000-0005-0000-0000-000072850000}"/>
    <cellStyle name="Celda de comprobación 38" xfId="34183" xr:uid="{00000000-0005-0000-0000-000073850000}"/>
    <cellStyle name="Celda de comprobación 38 2" xfId="34184" xr:uid="{00000000-0005-0000-0000-000074850000}"/>
    <cellStyle name="Celda de comprobación 39" xfId="34185" xr:uid="{00000000-0005-0000-0000-000075850000}"/>
    <cellStyle name="Celda de comprobación 39 2" xfId="34186" xr:uid="{00000000-0005-0000-0000-000076850000}"/>
    <cellStyle name="Celda de comprobación 4" xfId="34187" xr:uid="{00000000-0005-0000-0000-000077850000}"/>
    <cellStyle name="Celda de comprobación 4 10" xfId="34188" xr:uid="{00000000-0005-0000-0000-000078850000}"/>
    <cellStyle name="Celda de comprobación 4 11" xfId="34189" xr:uid="{00000000-0005-0000-0000-000079850000}"/>
    <cellStyle name="Celda de comprobación 4 12" xfId="34190" xr:uid="{00000000-0005-0000-0000-00007A850000}"/>
    <cellStyle name="Celda de comprobación 4 13" xfId="34191" xr:uid="{00000000-0005-0000-0000-00007B850000}"/>
    <cellStyle name="Celda de comprobación 4 14" xfId="34192" xr:uid="{00000000-0005-0000-0000-00007C850000}"/>
    <cellStyle name="Celda de comprobación 4 15" xfId="34193" xr:uid="{00000000-0005-0000-0000-00007D850000}"/>
    <cellStyle name="Celda de comprobación 4 16" xfId="34194" xr:uid="{00000000-0005-0000-0000-00007E850000}"/>
    <cellStyle name="Celda de comprobación 4 17" xfId="34195" xr:uid="{00000000-0005-0000-0000-00007F850000}"/>
    <cellStyle name="Celda de comprobación 4 18" xfId="34196" xr:uid="{00000000-0005-0000-0000-000080850000}"/>
    <cellStyle name="Celda de comprobación 4 19" xfId="34197" xr:uid="{00000000-0005-0000-0000-000081850000}"/>
    <cellStyle name="Celda de comprobación 4 2" xfId="34198" xr:uid="{00000000-0005-0000-0000-000082850000}"/>
    <cellStyle name="Celda de comprobación 4 2 2" xfId="34199" xr:uid="{00000000-0005-0000-0000-000083850000}"/>
    <cellStyle name="Celda de comprobación 4 2 3" xfId="34200" xr:uid="{00000000-0005-0000-0000-000084850000}"/>
    <cellStyle name="Celda de comprobación 4 20" xfId="34201" xr:uid="{00000000-0005-0000-0000-000085850000}"/>
    <cellStyle name="Celda de comprobación 4 21" xfId="34202" xr:uid="{00000000-0005-0000-0000-000086850000}"/>
    <cellStyle name="Celda de comprobación 4 22" xfId="34203" xr:uid="{00000000-0005-0000-0000-000087850000}"/>
    <cellStyle name="Celda de comprobación 4 23" xfId="34204" xr:uid="{00000000-0005-0000-0000-000088850000}"/>
    <cellStyle name="Celda de comprobación 4 24" xfId="34205" xr:uid="{00000000-0005-0000-0000-000089850000}"/>
    <cellStyle name="Celda de comprobación 4 25" xfId="34206" xr:uid="{00000000-0005-0000-0000-00008A850000}"/>
    <cellStyle name="Celda de comprobación 4 26" xfId="34207" xr:uid="{00000000-0005-0000-0000-00008B850000}"/>
    <cellStyle name="Celda de comprobación 4 27" xfId="34208" xr:uid="{00000000-0005-0000-0000-00008C850000}"/>
    <cellStyle name="Celda de comprobación 4 28" xfId="34209" xr:uid="{00000000-0005-0000-0000-00008D850000}"/>
    <cellStyle name="Celda de comprobación 4 29" xfId="34210" xr:uid="{00000000-0005-0000-0000-00008E850000}"/>
    <cellStyle name="Celda de comprobación 4 3" xfId="34211" xr:uid="{00000000-0005-0000-0000-00008F850000}"/>
    <cellStyle name="Celda de comprobación 4 30" xfId="34212" xr:uid="{00000000-0005-0000-0000-000090850000}"/>
    <cellStyle name="Celda de comprobación 4 31" xfId="34213" xr:uid="{00000000-0005-0000-0000-000091850000}"/>
    <cellStyle name="Celda de comprobación 4 32" xfId="34214" xr:uid="{00000000-0005-0000-0000-000092850000}"/>
    <cellStyle name="Celda de comprobación 4 33" xfId="34215" xr:uid="{00000000-0005-0000-0000-000093850000}"/>
    <cellStyle name="Celda de comprobación 4 34" xfId="34216" xr:uid="{00000000-0005-0000-0000-000094850000}"/>
    <cellStyle name="Celda de comprobación 4 35" xfId="34217" xr:uid="{00000000-0005-0000-0000-000095850000}"/>
    <cellStyle name="Celda de comprobación 4 36" xfId="34218" xr:uid="{00000000-0005-0000-0000-000096850000}"/>
    <cellStyle name="Celda de comprobación 4 4" xfId="34219" xr:uid="{00000000-0005-0000-0000-000097850000}"/>
    <cellStyle name="Celda de comprobación 4 5" xfId="34220" xr:uid="{00000000-0005-0000-0000-000098850000}"/>
    <cellStyle name="Celda de comprobación 4 6" xfId="34221" xr:uid="{00000000-0005-0000-0000-000099850000}"/>
    <cellStyle name="Celda de comprobación 4 7" xfId="34222" xr:uid="{00000000-0005-0000-0000-00009A850000}"/>
    <cellStyle name="Celda de comprobación 4 8" xfId="34223" xr:uid="{00000000-0005-0000-0000-00009B850000}"/>
    <cellStyle name="Celda de comprobación 4 9" xfId="34224" xr:uid="{00000000-0005-0000-0000-00009C850000}"/>
    <cellStyle name="Celda de comprobación 40" xfId="34225" xr:uid="{00000000-0005-0000-0000-00009D850000}"/>
    <cellStyle name="Celda de comprobación 40 2" xfId="34226" xr:uid="{00000000-0005-0000-0000-00009E850000}"/>
    <cellStyle name="Celda de comprobación 5" xfId="34227" xr:uid="{00000000-0005-0000-0000-00009F850000}"/>
    <cellStyle name="Celda de comprobación 5 10" xfId="34228" xr:uid="{00000000-0005-0000-0000-0000A0850000}"/>
    <cellStyle name="Celda de comprobación 5 11" xfId="34229" xr:uid="{00000000-0005-0000-0000-0000A1850000}"/>
    <cellStyle name="Celda de comprobación 5 12" xfId="34230" xr:uid="{00000000-0005-0000-0000-0000A2850000}"/>
    <cellStyle name="Celda de comprobación 5 13" xfId="34231" xr:uid="{00000000-0005-0000-0000-0000A3850000}"/>
    <cellStyle name="Celda de comprobación 5 14" xfId="34232" xr:uid="{00000000-0005-0000-0000-0000A4850000}"/>
    <cellStyle name="Celda de comprobación 5 15" xfId="34233" xr:uid="{00000000-0005-0000-0000-0000A5850000}"/>
    <cellStyle name="Celda de comprobación 5 16" xfId="34234" xr:uid="{00000000-0005-0000-0000-0000A6850000}"/>
    <cellStyle name="Celda de comprobación 5 17" xfId="34235" xr:uid="{00000000-0005-0000-0000-0000A7850000}"/>
    <cellStyle name="Celda de comprobación 5 18" xfId="34236" xr:uid="{00000000-0005-0000-0000-0000A8850000}"/>
    <cellStyle name="Celda de comprobación 5 19" xfId="34237" xr:uid="{00000000-0005-0000-0000-0000A9850000}"/>
    <cellStyle name="Celda de comprobación 5 2" xfId="34238" xr:uid="{00000000-0005-0000-0000-0000AA850000}"/>
    <cellStyle name="Celda de comprobación 5 2 2" xfId="34239" xr:uid="{00000000-0005-0000-0000-0000AB850000}"/>
    <cellStyle name="Celda de comprobación 5 2 3" xfId="34240" xr:uid="{00000000-0005-0000-0000-0000AC850000}"/>
    <cellStyle name="Celda de comprobación 5 20" xfId="34241" xr:uid="{00000000-0005-0000-0000-0000AD850000}"/>
    <cellStyle name="Celda de comprobación 5 21" xfId="34242" xr:uid="{00000000-0005-0000-0000-0000AE850000}"/>
    <cellStyle name="Celda de comprobación 5 22" xfId="34243" xr:uid="{00000000-0005-0000-0000-0000AF850000}"/>
    <cellStyle name="Celda de comprobación 5 23" xfId="34244" xr:uid="{00000000-0005-0000-0000-0000B0850000}"/>
    <cellStyle name="Celda de comprobación 5 24" xfId="34245" xr:uid="{00000000-0005-0000-0000-0000B1850000}"/>
    <cellStyle name="Celda de comprobación 5 25" xfId="34246" xr:uid="{00000000-0005-0000-0000-0000B2850000}"/>
    <cellStyle name="Celda de comprobación 5 26" xfId="34247" xr:uid="{00000000-0005-0000-0000-0000B3850000}"/>
    <cellStyle name="Celda de comprobación 5 27" xfId="34248" xr:uid="{00000000-0005-0000-0000-0000B4850000}"/>
    <cellStyle name="Celda de comprobación 5 28" xfId="34249" xr:uid="{00000000-0005-0000-0000-0000B5850000}"/>
    <cellStyle name="Celda de comprobación 5 29" xfId="34250" xr:uid="{00000000-0005-0000-0000-0000B6850000}"/>
    <cellStyle name="Celda de comprobación 5 3" xfId="34251" xr:uid="{00000000-0005-0000-0000-0000B7850000}"/>
    <cellStyle name="Celda de comprobación 5 30" xfId="34252" xr:uid="{00000000-0005-0000-0000-0000B8850000}"/>
    <cellStyle name="Celda de comprobación 5 31" xfId="34253" xr:uid="{00000000-0005-0000-0000-0000B9850000}"/>
    <cellStyle name="Celda de comprobación 5 32" xfId="34254" xr:uid="{00000000-0005-0000-0000-0000BA850000}"/>
    <cellStyle name="Celda de comprobación 5 33" xfId="34255" xr:uid="{00000000-0005-0000-0000-0000BB850000}"/>
    <cellStyle name="Celda de comprobación 5 34" xfId="34256" xr:uid="{00000000-0005-0000-0000-0000BC850000}"/>
    <cellStyle name="Celda de comprobación 5 35" xfId="34257" xr:uid="{00000000-0005-0000-0000-0000BD850000}"/>
    <cellStyle name="Celda de comprobación 5 36" xfId="34258" xr:uid="{00000000-0005-0000-0000-0000BE850000}"/>
    <cellStyle name="Celda de comprobación 5 4" xfId="34259" xr:uid="{00000000-0005-0000-0000-0000BF850000}"/>
    <cellStyle name="Celda de comprobación 5 5" xfId="34260" xr:uid="{00000000-0005-0000-0000-0000C0850000}"/>
    <cellStyle name="Celda de comprobación 5 6" xfId="34261" xr:uid="{00000000-0005-0000-0000-0000C1850000}"/>
    <cellStyle name="Celda de comprobación 5 7" xfId="34262" xr:uid="{00000000-0005-0000-0000-0000C2850000}"/>
    <cellStyle name="Celda de comprobación 5 8" xfId="34263" xr:uid="{00000000-0005-0000-0000-0000C3850000}"/>
    <cellStyle name="Celda de comprobación 5 9" xfId="34264" xr:uid="{00000000-0005-0000-0000-0000C4850000}"/>
    <cellStyle name="Celda de comprobación 6" xfId="34265" xr:uid="{00000000-0005-0000-0000-0000C5850000}"/>
    <cellStyle name="Celda de comprobación 6 10" xfId="34266" xr:uid="{00000000-0005-0000-0000-0000C6850000}"/>
    <cellStyle name="Celda de comprobación 6 11" xfId="34267" xr:uid="{00000000-0005-0000-0000-0000C7850000}"/>
    <cellStyle name="Celda de comprobación 6 12" xfId="34268" xr:uid="{00000000-0005-0000-0000-0000C8850000}"/>
    <cellStyle name="Celda de comprobación 6 13" xfId="34269" xr:uid="{00000000-0005-0000-0000-0000C9850000}"/>
    <cellStyle name="Celda de comprobación 6 14" xfId="34270" xr:uid="{00000000-0005-0000-0000-0000CA850000}"/>
    <cellStyle name="Celda de comprobación 6 15" xfId="34271" xr:uid="{00000000-0005-0000-0000-0000CB850000}"/>
    <cellStyle name="Celda de comprobación 6 16" xfId="34272" xr:uid="{00000000-0005-0000-0000-0000CC850000}"/>
    <cellStyle name="Celda de comprobación 6 17" xfId="34273" xr:uid="{00000000-0005-0000-0000-0000CD850000}"/>
    <cellStyle name="Celda de comprobación 6 18" xfId="34274" xr:uid="{00000000-0005-0000-0000-0000CE850000}"/>
    <cellStyle name="Celda de comprobación 6 19" xfId="34275" xr:uid="{00000000-0005-0000-0000-0000CF850000}"/>
    <cellStyle name="Celda de comprobación 6 2" xfId="34276" xr:uid="{00000000-0005-0000-0000-0000D0850000}"/>
    <cellStyle name="Celda de comprobación 6 2 2" xfId="34277" xr:uid="{00000000-0005-0000-0000-0000D1850000}"/>
    <cellStyle name="Celda de comprobación 6 2 3" xfId="34278" xr:uid="{00000000-0005-0000-0000-0000D2850000}"/>
    <cellStyle name="Celda de comprobación 6 20" xfId="34279" xr:uid="{00000000-0005-0000-0000-0000D3850000}"/>
    <cellStyle name="Celda de comprobación 6 21" xfId="34280" xr:uid="{00000000-0005-0000-0000-0000D4850000}"/>
    <cellStyle name="Celda de comprobación 6 22" xfId="34281" xr:uid="{00000000-0005-0000-0000-0000D5850000}"/>
    <cellStyle name="Celda de comprobación 6 23" xfId="34282" xr:uid="{00000000-0005-0000-0000-0000D6850000}"/>
    <cellStyle name="Celda de comprobación 6 24" xfId="34283" xr:uid="{00000000-0005-0000-0000-0000D7850000}"/>
    <cellStyle name="Celda de comprobación 6 25" xfId="34284" xr:uid="{00000000-0005-0000-0000-0000D8850000}"/>
    <cellStyle name="Celda de comprobación 6 26" xfId="34285" xr:uid="{00000000-0005-0000-0000-0000D9850000}"/>
    <cellStyle name="Celda de comprobación 6 27" xfId="34286" xr:uid="{00000000-0005-0000-0000-0000DA850000}"/>
    <cellStyle name="Celda de comprobación 6 28" xfId="34287" xr:uid="{00000000-0005-0000-0000-0000DB850000}"/>
    <cellStyle name="Celda de comprobación 6 29" xfId="34288" xr:uid="{00000000-0005-0000-0000-0000DC850000}"/>
    <cellStyle name="Celda de comprobación 6 3" xfId="34289" xr:uid="{00000000-0005-0000-0000-0000DD850000}"/>
    <cellStyle name="Celda de comprobación 6 30" xfId="34290" xr:uid="{00000000-0005-0000-0000-0000DE850000}"/>
    <cellStyle name="Celda de comprobación 6 31" xfId="34291" xr:uid="{00000000-0005-0000-0000-0000DF850000}"/>
    <cellStyle name="Celda de comprobación 6 32" xfId="34292" xr:uid="{00000000-0005-0000-0000-0000E0850000}"/>
    <cellStyle name="Celda de comprobación 6 33" xfId="34293" xr:uid="{00000000-0005-0000-0000-0000E1850000}"/>
    <cellStyle name="Celda de comprobación 6 34" xfId="34294" xr:uid="{00000000-0005-0000-0000-0000E2850000}"/>
    <cellStyle name="Celda de comprobación 6 35" xfId="34295" xr:uid="{00000000-0005-0000-0000-0000E3850000}"/>
    <cellStyle name="Celda de comprobación 6 36" xfId="34296" xr:uid="{00000000-0005-0000-0000-0000E4850000}"/>
    <cellStyle name="Celda de comprobación 6 4" xfId="34297" xr:uid="{00000000-0005-0000-0000-0000E5850000}"/>
    <cellStyle name="Celda de comprobación 6 5" xfId="34298" xr:uid="{00000000-0005-0000-0000-0000E6850000}"/>
    <cellStyle name="Celda de comprobación 6 6" xfId="34299" xr:uid="{00000000-0005-0000-0000-0000E7850000}"/>
    <cellStyle name="Celda de comprobación 6 7" xfId="34300" xr:uid="{00000000-0005-0000-0000-0000E8850000}"/>
    <cellStyle name="Celda de comprobación 6 8" xfId="34301" xr:uid="{00000000-0005-0000-0000-0000E9850000}"/>
    <cellStyle name="Celda de comprobación 6 9" xfId="34302" xr:uid="{00000000-0005-0000-0000-0000EA850000}"/>
    <cellStyle name="Celda de comprobación 7" xfId="34303" xr:uid="{00000000-0005-0000-0000-0000EB850000}"/>
    <cellStyle name="Celda de comprobación 7 10" xfId="34304" xr:uid="{00000000-0005-0000-0000-0000EC850000}"/>
    <cellStyle name="Celda de comprobación 7 11" xfId="34305" xr:uid="{00000000-0005-0000-0000-0000ED850000}"/>
    <cellStyle name="Celda de comprobación 7 12" xfId="34306" xr:uid="{00000000-0005-0000-0000-0000EE850000}"/>
    <cellStyle name="Celda de comprobación 7 13" xfId="34307" xr:uid="{00000000-0005-0000-0000-0000EF850000}"/>
    <cellStyle name="Celda de comprobación 7 14" xfId="34308" xr:uid="{00000000-0005-0000-0000-0000F0850000}"/>
    <cellStyle name="Celda de comprobación 7 15" xfId="34309" xr:uid="{00000000-0005-0000-0000-0000F1850000}"/>
    <cellStyle name="Celda de comprobación 7 16" xfId="34310" xr:uid="{00000000-0005-0000-0000-0000F2850000}"/>
    <cellStyle name="Celda de comprobación 7 17" xfId="34311" xr:uid="{00000000-0005-0000-0000-0000F3850000}"/>
    <cellStyle name="Celda de comprobación 7 18" xfId="34312" xr:uid="{00000000-0005-0000-0000-0000F4850000}"/>
    <cellStyle name="Celda de comprobación 7 19" xfId="34313" xr:uid="{00000000-0005-0000-0000-0000F5850000}"/>
    <cellStyle name="Celda de comprobación 7 2" xfId="34314" xr:uid="{00000000-0005-0000-0000-0000F6850000}"/>
    <cellStyle name="Celda de comprobación 7 2 2" xfId="34315" xr:uid="{00000000-0005-0000-0000-0000F7850000}"/>
    <cellStyle name="Celda de comprobación 7 2 3" xfId="34316" xr:uid="{00000000-0005-0000-0000-0000F8850000}"/>
    <cellStyle name="Celda de comprobación 7 20" xfId="34317" xr:uid="{00000000-0005-0000-0000-0000F9850000}"/>
    <cellStyle name="Celda de comprobación 7 21" xfId="34318" xr:uid="{00000000-0005-0000-0000-0000FA850000}"/>
    <cellStyle name="Celda de comprobación 7 22" xfId="34319" xr:uid="{00000000-0005-0000-0000-0000FB850000}"/>
    <cellStyle name="Celda de comprobación 7 23" xfId="34320" xr:uid="{00000000-0005-0000-0000-0000FC850000}"/>
    <cellStyle name="Celda de comprobación 7 24" xfId="34321" xr:uid="{00000000-0005-0000-0000-0000FD850000}"/>
    <cellStyle name="Celda de comprobación 7 25" xfId="34322" xr:uid="{00000000-0005-0000-0000-0000FE850000}"/>
    <cellStyle name="Celda de comprobación 7 26" xfId="34323" xr:uid="{00000000-0005-0000-0000-0000FF850000}"/>
    <cellStyle name="Celda de comprobación 7 27" xfId="34324" xr:uid="{00000000-0005-0000-0000-000000860000}"/>
    <cellStyle name="Celda de comprobación 7 28" xfId="34325" xr:uid="{00000000-0005-0000-0000-000001860000}"/>
    <cellStyle name="Celda de comprobación 7 29" xfId="34326" xr:uid="{00000000-0005-0000-0000-000002860000}"/>
    <cellStyle name="Celda de comprobación 7 3" xfId="34327" xr:uid="{00000000-0005-0000-0000-000003860000}"/>
    <cellStyle name="Celda de comprobación 7 30" xfId="34328" xr:uid="{00000000-0005-0000-0000-000004860000}"/>
    <cellStyle name="Celda de comprobación 7 31" xfId="34329" xr:uid="{00000000-0005-0000-0000-000005860000}"/>
    <cellStyle name="Celda de comprobación 7 32" xfId="34330" xr:uid="{00000000-0005-0000-0000-000006860000}"/>
    <cellStyle name="Celda de comprobación 7 33" xfId="34331" xr:uid="{00000000-0005-0000-0000-000007860000}"/>
    <cellStyle name="Celda de comprobación 7 34" xfId="34332" xr:uid="{00000000-0005-0000-0000-000008860000}"/>
    <cellStyle name="Celda de comprobación 7 35" xfId="34333" xr:uid="{00000000-0005-0000-0000-000009860000}"/>
    <cellStyle name="Celda de comprobación 7 36" xfId="34334" xr:uid="{00000000-0005-0000-0000-00000A860000}"/>
    <cellStyle name="Celda de comprobación 7 4" xfId="34335" xr:uid="{00000000-0005-0000-0000-00000B860000}"/>
    <cellStyle name="Celda de comprobación 7 5" xfId="34336" xr:uid="{00000000-0005-0000-0000-00000C860000}"/>
    <cellStyle name="Celda de comprobación 7 6" xfId="34337" xr:uid="{00000000-0005-0000-0000-00000D860000}"/>
    <cellStyle name="Celda de comprobación 7 7" xfId="34338" xr:uid="{00000000-0005-0000-0000-00000E860000}"/>
    <cellStyle name="Celda de comprobación 7 8" xfId="34339" xr:uid="{00000000-0005-0000-0000-00000F860000}"/>
    <cellStyle name="Celda de comprobación 7 9" xfId="34340" xr:uid="{00000000-0005-0000-0000-000010860000}"/>
    <cellStyle name="Celda de comprobación 8" xfId="34341" xr:uid="{00000000-0005-0000-0000-000011860000}"/>
    <cellStyle name="Celda de comprobación 8 2" xfId="34342" xr:uid="{00000000-0005-0000-0000-000012860000}"/>
    <cellStyle name="Celda de comprobación 9" xfId="34343" xr:uid="{00000000-0005-0000-0000-000013860000}"/>
    <cellStyle name="Celda de comprobación 9 2" xfId="34344" xr:uid="{00000000-0005-0000-0000-000014860000}"/>
    <cellStyle name="Celda vinculada 10" xfId="34345" xr:uid="{00000000-0005-0000-0000-000015860000}"/>
    <cellStyle name="Celda vinculada 10 2" xfId="34346" xr:uid="{00000000-0005-0000-0000-000016860000}"/>
    <cellStyle name="Celda vinculada 11" xfId="34347" xr:uid="{00000000-0005-0000-0000-000017860000}"/>
    <cellStyle name="Celda vinculada 11 2" xfId="34348" xr:uid="{00000000-0005-0000-0000-000018860000}"/>
    <cellStyle name="Celda vinculada 12" xfId="34349" xr:uid="{00000000-0005-0000-0000-000019860000}"/>
    <cellStyle name="Celda vinculada 12 2" xfId="34350" xr:uid="{00000000-0005-0000-0000-00001A860000}"/>
    <cellStyle name="Celda vinculada 13" xfId="34351" xr:uid="{00000000-0005-0000-0000-00001B860000}"/>
    <cellStyle name="Celda vinculada 13 2" xfId="34352" xr:uid="{00000000-0005-0000-0000-00001C860000}"/>
    <cellStyle name="Celda vinculada 14" xfId="34353" xr:uid="{00000000-0005-0000-0000-00001D860000}"/>
    <cellStyle name="Celda vinculada 14 2" xfId="34354" xr:uid="{00000000-0005-0000-0000-00001E860000}"/>
    <cellStyle name="Celda vinculada 15" xfId="34355" xr:uid="{00000000-0005-0000-0000-00001F860000}"/>
    <cellStyle name="Celda vinculada 15 2" xfId="34356" xr:uid="{00000000-0005-0000-0000-000020860000}"/>
    <cellStyle name="Celda vinculada 16" xfId="34357" xr:uid="{00000000-0005-0000-0000-000021860000}"/>
    <cellStyle name="Celda vinculada 16 2" xfId="34358" xr:uid="{00000000-0005-0000-0000-000022860000}"/>
    <cellStyle name="Celda vinculada 17" xfId="34359" xr:uid="{00000000-0005-0000-0000-000023860000}"/>
    <cellStyle name="Celda vinculada 17 2" xfId="34360" xr:uid="{00000000-0005-0000-0000-000024860000}"/>
    <cellStyle name="Celda vinculada 18" xfId="34361" xr:uid="{00000000-0005-0000-0000-000025860000}"/>
    <cellStyle name="Celda vinculada 18 2" xfId="34362" xr:uid="{00000000-0005-0000-0000-000026860000}"/>
    <cellStyle name="Celda vinculada 19" xfId="34363" xr:uid="{00000000-0005-0000-0000-000027860000}"/>
    <cellStyle name="Celda vinculada 19 2" xfId="34364" xr:uid="{00000000-0005-0000-0000-000028860000}"/>
    <cellStyle name="Celda vinculada 2" xfId="34365" xr:uid="{00000000-0005-0000-0000-000029860000}"/>
    <cellStyle name="Celda vinculada 2 10" xfId="34366" xr:uid="{00000000-0005-0000-0000-00002A860000}"/>
    <cellStyle name="Celda vinculada 2 11" xfId="34367" xr:uid="{00000000-0005-0000-0000-00002B860000}"/>
    <cellStyle name="Celda vinculada 2 12" xfId="34368" xr:uid="{00000000-0005-0000-0000-00002C860000}"/>
    <cellStyle name="Celda vinculada 2 13" xfId="34369" xr:uid="{00000000-0005-0000-0000-00002D860000}"/>
    <cellStyle name="Celda vinculada 2 14" xfId="34370" xr:uid="{00000000-0005-0000-0000-00002E860000}"/>
    <cellStyle name="Celda vinculada 2 15" xfId="34371" xr:uid="{00000000-0005-0000-0000-00002F860000}"/>
    <cellStyle name="Celda vinculada 2 16" xfId="34372" xr:uid="{00000000-0005-0000-0000-000030860000}"/>
    <cellStyle name="Celda vinculada 2 17" xfId="34373" xr:uid="{00000000-0005-0000-0000-000031860000}"/>
    <cellStyle name="Celda vinculada 2 18" xfId="34374" xr:uid="{00000000-0005-0000-0000-000032860000}"/>
    <cellStyle name="Celda vinculada 2 19" xfId="34375" xr:uid="{00000000-0005-0000-0000-000033860000}"/>
    <cellStyle name="Celda vinculada 2 2" xfId="34376" xr:uid="{00000000-0005-0000-0000-000034860000}"/>
    <cellStyle name="Celda vinculada 2 2 2" xfId="34377" xr:uid="{00000000-0005-0000-0000-000035860000}"/>
    <cellStyle name="Celda vinculada 2 2 2 2" xfId="34378" xr:uid="{00000000-0005-0000-0000-000036860000}"/>
    <cellStyle name="Celda vinculada 2 2 2 2 2" xfId="34379" xr:uid="{00000000-0005-0000-0000-000037860000}"/>
    <cellStyle name="Celda vinculada 2 2 2 2 3" xfId="34380" xr:uid="{00000000-0005-0000-0000-000038860000}"/>
    <cellStyle name="Celda vinculada 2 2 2 3" xfId="34381" xr:uid="{00000000-0005-0000-0000-000039860000}"/>
    <cellStyle name="Celda vinculada 2 2 2 4" xfId="34382" xr:uid="{00000000-0005-0000-0000-00003A860000}"/>
    <cellStyle name="Celda vinculada 2 2 3" xfId="34383" xr:uid="{00000000-0005-0000-0000-00003B860000}"/>
    <cellStyle name="Celda vinculada 2 20" xfId="34384" xr:uid="{00000000-0005-0000-0000-00003C860000}"/>
    <cellStyle name="Celda vinculada 2 21" xfId="34385" xr:uid="{00000000-0005-0000-0000-00003D860000}"/>
    <cellStyle name="Celda vinculada 2 22" xfId="34386" xr:uid="{00000000-0005-0000-0000-00003E860000}"/>
    <cellStyle name="Celda vinculada 2 23" xfId="34387" xr:uid="{00000000-0005-0000-0000-00003F860000}"/>
    <cellStyle name="Celda vinculada 2 24" xfId="34388" xr:uid="{00000000-0005-0000-0000-000040860000}"/>
    <cellStyle name="Celda vinculada 2 25" xfId="34389" xr:uid="{00000000-0005-0000-0000-000041860000}"/>
    <cellStyle name="Celda vinculada 2 26" xfId="34390" xr:uid="{00000000-0005-0000-0000-000042860000}"/>
    <cellStyle name="Celda vinculada 2 27" xfId="34391" xr:uid="{00000000-0005-0000-0000-000043860000}"/>
    <cellStyle name="Celda vinculada 2 28" xfId="34392" xr:uid="{00000000-0005-0000-0000-000044860000}"/>
    <cellStyle name="Celda vinculada 2 29" xfId="34393" xr:uid="{00000000-0005-0000-0000-000045860000}"/>
    <cellStyle name="Celda vinculada 2 3" xfId="34394" xr:uid="{00000000-0005-0000-0000-000046860000}"/>
    <cellStyle name="Celda vinculada 2 3 2" xfId="34395" xr:uid="{00000000-0005-0000-0000-000047860000}"/>
    <cellStyle name="Celda vinculada 2 30" xfId="34396" xr:uid="{00000000-0005-0000-0000-000048860000}"/>
    <cellStyle name="Celda vinculada 2 31" xfId="34397" xr:uid="{00000000-0005-0000-0000-000049860000}"/>
    <cellStyle name="Celda vinculada 2 32" xfId="34398" xr:uid="{00000000-0005-0000-0000-00004A860000}"/>
    <cellStyle name="Celda vinculada 2 33" xfId="34399" xr:uid="{00000000-0005-0000-0000-00004B860000}"/>
    <cellStyle name="Celda vinculada 2 34" xfId="34400" xr:uid="{00000000-0005-0000-0000-00004C860000}"/>
    <cellStyle name="Celda vinculada 2 35" xfId="34401" xr:uid="{00000000-0005-0000-0000-00004D860000}"/>
    <cellStyle name="Celda vinculada 2 36" xfId="34402" xr:uid="{00000000-0005-0000-0000-00004E860000}"/>
    <cellStyle name="Celda vinculada 2 4" xfId="34403" xr:uid="{00000000-0005-0000-0000-00004F860000}"/>
    <cellStyle name="Celda vinculada 2 4 2" xfId="34404" xr:uid="{00000000-0005-0000-0000-000050860000}"/>
    <cellStyle name="Celda vinculada 2 4 3" xfId="34405" xr:uid="{00000000-0005-0000-0000-000051860000}"/>
    <cellStyle name="Celda vinculada 2 5" xfId="34406" xr:uid="{00000000-0005-0000-0000-000052860000}"/>
    <cellStyle name="Celda vinculada 2 5 2" xfId="34407" xr:uid="{00000000-0005-0000-0000-000053860000}"/>
    <cellStyle name="Celda vinculada 2 5 3" xfId="34408" xr:uid="{00000000-0005-0000-0000-000054860000}"/>
    <cellStyle name="Celda vinculada 2 6" xfId="34409" xr:uid="{00000000-0005-0000-0000-000055860000}"/>
    <cellStyle name="Celda vinculada 2 6 2" xfId="34410" xr:uid="{00000000-0005-0000-0000-000056860000}"/>
    <cellStyle name="Celda vinculada 2 6 3" xfId="34411" xr:uid="{00000000-0005-0000-0000-000057860000}"/>
    <cellStyle name="Celda vinculada 2 7" xfId="34412" xr:uid="{00000000-0005-0000-0000-000058860000}"/>
    <cellStyle name="Celda vinculada 2 7 2" xfId="34413" xr:uid="{00000000-0005-0000-0000-000059860000}"/>
    <cellStyle name="Celda vinculada 2 7 3" xfId="34414" xr:uid="{00000000-0005-0000-0000-00005A860000}"/>
    <cellStyle name="Celda vinculada 2 8" xfId="34415" xr:uid="{00000000-0005-0000-0000-00005B860000}"/>
    <cellStyle name="Celda vinculada 2 9" xfId="34416" xr:uid="{00000000-0005-0000-0000-00005C860000}"/>
    <cellStyle name="Celda vinculada 20" xfId="34417" xr:uid="{00000000-0005-0000-0000-00005D860000}"/>
    <cellStyle name="Celda vinculada 20 2" xfId="34418" xr:uid="{00000000-0005-0000-0000-00005E860000}"/>
    <cellStyle name="Celda vinculada 21" xfId="34419" xr:uid="{00000000-0005-0000-0000-00005F860000}"/>
    <cellStyle name="Celda vinculada 21 10" xfId="34420" xr:uid="{00000000-0005-0000-0000-000060860000}"/>
    <cellStyle name="Celda vinculada 21 2" xfId="34421" xr:uid="{00000000-0005-0000-0000-000061860000}"/>
    <cellStyle name="Celda vinculada 21 2 2" xfId="34422" xr:uid="{00000000-0005-0000-0000-000062860000}"/>
    <cellStyle name="Celda vinculada 21 2 3" xfId="34423" xr:uid="{00000000-0005-0000-0000-000063860000}"/>
    <cellStyle name="Celda vinculada 21 3" xfId="34424" xr:uid="{00000000-0005-0000-0000-000064860000}"/>
    <cellStyle name="Celda vinculada 21 3 2" xfId="34425" xr:uid="{00000000-0005-0000-0000-000065860000}"/>
    <cellStyle name="Celda vinculada 21 4" xfId="34426" xr:uid="{00000000-0005-0000-0000-000066860000}"/>
    <cellStyle name="Celda vinculada 21 4 2" xfId="34427" xr:uid="{00000000-0005-0000-0000-000067860000}"/>
    <cellStyle name="Celda vinculada 21 5" xfId="34428" xr:uid="{00000000-0005-0000-0000-000068860000}"/>
    <cellStyle name="Celda vinculada 21 5 2" xfId="34429" xr:uid="{00000000-0005-0000-0000-000069860000}"/>
    <cellStyle name="Celda vinculada 21 6" xfId="34430" xr:uid="{00000000-0005-0000-0000-00006A860000}"/>
    <cellStyle name="Celda vinculada 21 6 2" xfId="34431" xr:uid="{00000000-0005-0000-0000-00006B860000}"/>
    <cellStyle name="Celda vinculada 21 7" xfId="34432" xr:uid="{00000000-0005-0000-0000-00006C860000}"/>
    <cellStyle name="Celda vinculada 21 7 2" xfId="34433" xr:uid="{00000000-0005-0000-0000-00006D860000}"/>
    <cellStyle name="Celda vinculada 21 8" xfId="34434" xr:uid="{00000000-0005-0000-0000-00006E860000}"/>
    <cellStyle name="Celda vinculada 21 8 2" xfId="34435" xr:uid="{00000000-0005-0000-0000-00006F860000}"/>
    <cellStyle name="Celda vinculada 21 9" xfId="34436" xr:uid="{00000000-0005-0000-0000-000070860000}"/>
    <cellStyle name="Celda vinculada 21 9 2" xfId="34437" xr:uid="{00000000-0005-0000-0000-000071860000}"/>
    <cellStyle name="Celda vinculada 22" xfId="34438" xr:uid="{00000000-0005-0000-0000-000072860000}"/>
    <cellStyle name="Celda vinculada 22 2" xfId="34439" xr:uid="{00000000-0005-0000-0000-000073860000}"/>
    <cellStyle name="Celda vinculada 22 3" xfId="34440" xr:uid="{00000000-0005-0000-0000-000074860000}"/>
    <cellStyle name="Celda vinculada 23" xfId="34441" xr:uid="{00000000-0005-0000-0000-000075860000}"/>
    <cellStyle name="Celda vinculada 23 2" xfId="34442" xr:uid="{00000000-0005-0000-0000-000076860000}"/>
    <cellStyle name="Celda vinculada 24" xfId="34443" xr:uid="{00000000-0005-0000-0000-000077860000}"/>
    <cellStyle name="Celda vinculada 24 2" xfId="34444" xr:uid="{00000000-0005-0000-0000-000078860000}"/>
    <cellStyle name="Celda vinculada 25" xfId="34445" xr:uid="{00000000-0005-0000-0000-000079860000}"/>
    <cellStyle name="Celda vinculada 25 2" xfId="34446" xr:uid="{00000000-0005-0000-0000-00007A860000}"/>
    <cellStyle name="Celda vinculada 26" xfId="34447" xr:uid="{00000000-0005-0000-0000-00007B860000}"/>
    <cellStyle name="Celda vinculada 26 2" xfId="34448" xr:uid="{00000000-0005-0000-0000-00007C860000}"/>
    <cellStyle name="Celda vinculada 27" xfId="34449" xr:uid="{00000000-0005-0000-0000-00007D860000}"/>
    <cellStyle name="Celda vinculada 27 2" xfId="34450" xr:uid="{00000000-0005-0000-0000-00007E860000}"/>
    <cellStyle name="Celda vinculada 28" xfId="34451" xr:uid="{00000000-0005-0000-0000-00007F860000}"/>
    <cellStyle name="Celda vinculada 28 2" xfId="34452" xr:uid="{00000000-0005-0000-0000-000080860000}"/>
    <cellStyle name="Celda vinculada 29" xfId="34453" xr:uid="{00000000-0005-0000-0000-000081860000}"/>
    <cellStyle name="Celda vinculada 29 2" xfId="34454" xr:uid="{00000000-0005-0000-0000-000082860000}"/>
    <cellStyle name="Celda vinculada 3" xfId="34455" xr:uid="{00000000-0005-0000-0000-000083860000}"/>
    <cellStyle name="Celda vinculada 3 10" xfId="34456" xr:uid="{00000000-0005-0000-0000-000084860000}"/>
    <cellStyle name="Celda vinculada 3 11" xfId="34457" xr:uid="{00000000-0005-0000-0000-000085860000}"/>
    <cellStyle name="Celda vinculada 3 12" xfId="34458" xr:uid="{00000000-0005-0000-0000-000086860000}"/>
    <cellStyle name="Celda vinculada 3 13" xfId="34459" xr:uid="{00000000-0005-0000-0000-000087860000}"/>
    <cellStyle name="Celda vinculada 3 14" xfId="34460" xr:uid="{00000000-0005-0000-0000-000088860000}"/>
    <cellStyle name="Celda vinculada 3 15" xfId="34461" xr:uid="{00000000-0005-0000-0000-000089860000}"/>
    <cellStyle name="Celda vinculada 3 16" xfId="34462" xr:uid="{00000000-0005-0000-0000-00008A860000}"/>
    <cellStyle name="Celda vinculada 3 17" xfId="34463" xr:uid="{00000000-0005-0000-0000-00008B860000}"/>
    <cellStyle name="Celda vinculada 3 18" xfId="34464" xr:uid="{00000000-0005-0000-0000-00008C860000}"/>
    <cellStyle name="Celda vinculada 3 19" xfId="34465" xr:uid="{00000000-0005-0000-0000-00008D860000}"/>
    <cellStyle name="Celda vinculada 3 2" xfId="34466" xr:uid="{00000000-0005-0000-0000-00008E860000}"/>
    <cellStyle name="Celda vinculada 3 2 2" xfId="34467" xr:uid="{00000000-0005-0000-0000-00008F860000}"/>
    <cellStyle name="Celda vinculada 3 2 3" xfId="34468" xr:uid="{00000000-0005-0000-0000-000090860000}"/>
    <cellStyle name="Celda vinculada 3 20" xfId="34469" xr:uid="{00000000-0005-0000-0000-000091860000}"/>
    <cellStyle name="Celda vinculada 3 21" xfId="34470" xr:uid="{00000000-0005-0000-0000-000092860000}"/>
    <cellStyle name="Celda vinculada 3 22" xfId="34471" xr:uid="{00000000-0005-0000-0000-000093860000}"/>
    <cellStyle name="Celda vinculada 3 23" xfId="34472" xr:uid="{00000000-0005-0000-0000-000094860000}"/>
    <cellStyle name="Celda vinculada 3 24" xfId="34473" xr:uid="{00000000-0005-0000-0000-000095860000}"/>
    <cellStyle name="Celda vinculada 3 25" xfId="34474" xr:uid="{00000000-0005-0000-0000-000096860000}"/>
    <cellStyle name="Celda vinculada 3 26" xfId="34475" xr:uid="{00000000-0005-0000-0000-000097860000}"/>
    <cellStyle name="Celda vinculada 3 27" xfId="34476" xr:uid="{00000000-0005-0000-0000-000098860000}"/>
    <cellStyle name="Celda vinculada 3 28" xfId="34477" xr:uid="{00000000-0005-0000-0000-000099860000}"/>
    <cellStyle name="Celda vinculada 3 29" xfId="34478" xr:uid="{00000000-0005-0000-0000-00009A860000}"/>
    <cellStyle name="Celda vinculada 3 3" xfId="34479" xr:uid="{00000000-0005-0000-0000-00009B860000}"/>
    <cellStyle name="Celda vinculada 3 30" xfId="34480" xr:uid="{00000000-0005-0000-0000-00009C860000}"/>
    <cellStyle name="Celda vinculada 3 31" xfId="34481" xr:uid="{00000000-0005-0000-0000-00009D860000}"/>
    <cellStyle name="Celda vinculada 3 32" xfId="34482" xr:uid="{00000000-0005-0000-0000-00009E860000}"/>
    <cellStyle name="Celda vinculada 3 33" xfId="34483" xr:uid="{00000000-0005-0000-0000-00009F860000}"/>
    <cellStyle name="Celda vinculada 3 34" xfId="34484" xr:uid="{00000000-0005-0000-0000-0000A0860000}"/>
    <cellStyle name="Celda vinculada 3 35" xfId="34485" xr:uid="{00000000-0005-0000-0000-0000A1860000}"/>
    <cellStyle name="Celda vinculada 3 36" xfId="34486" xr:uid="{00000000-0005-0000-0000-0000A2860000}"/>
    <cellStyle name="Celda vinculada 3 4" xfId="34487" xr:uid="{00000000-0005-0000-0000-0000A3860000}"/>
    <cellStyle name="Celda vinculada 3 5" xfId="34488" xr:uid="{00000000-0005-0000-0000-0000A4860000}"/>
    <cellStyle name="Celda vinculada 3 6" xfId="34489" xr:uid="{00000000-0005-0000-0000-0000A5860000}"/>
    <cellStyle name="Celda vinculada 3 7" xfId="34490" xr:uid="{00000000-0005-0000-0000-0000A6860000}"/>
    <cellStyle name="Celda vinculada 3 8" xfId="34491" xr:uid="{00000000-0005-0000-0000-0000A7860000}"/>
    <cellStyle name="Celda vinculada 3 9" xfId="34492" xr:uid="{00000000-0005-0000-0000-0000A8860000}"/>
    <cellStyle name="Celda vinculada 30" xfId="34493" xr:uid="{00000000-0005-0000-0000-0000A9860000}"/>
    <cellStyle name="Celda vinculada 30 2" xfId="34494" xr:uid="{00000000-0005-0000-0000-0000AA860000}"/>
    <cellStyle name="Celda vinculada 31" xfId="34495" xr:uid="{00000000-0005-0000-0000-0000AB860000}"/>
    <cellStyle name="Celda vinculada 31 2" xfId="34496" xr:uid="{00000000-0005-0000-0000-0000AC860000}"/>
    <cellStyle name="Celda vinculada 32" xfId="34497" xr:uid="{00000000-0005-0000-0000-0000AD860000}"/>
    <cellStyle name="Celda vinculada 32 2" xfId="34498" xr:uid="{00000000-0005-0000-0000-0000AE860000}"/>
    <cellStyle name="Celda vinculada 33" xfId="34499" xr:uid="{00000000-0005-0000-0000-0000AF860000}"/>
    <cellStyle name="Celda vinculada 33 2" xfId="34500" xr:uid="{00000000-0005-0000-0000-0000B0860000}"/>
    <cellStyle name="Celda vinculada 34" xfId="34501" xr:uid="{00000000-0005-0000-0000-0000B1860000}"/>
    <cellStyle name="Celda vinculada 34 2" xfId="34502" xr:uid="{00000000-0005-0000-0000-0000B2860000}"/>
    <cellStyle name="Celda vinculada 35" xfId="34503" xr:uid="{00000000-0005-0000-0000-0000B3860000}"/>
    <cellStyle name="Celda vinculada 35 2" xfId="34504" xr:uid="{00000000-0005-0000-0000-0000B4860000}"/>
    <cellStyle name="Celda vinculada 36" xfId="34505" xr:uid="{00000000-0005-0000-0000-0000B5860000}"/>
    <cellStyle name="Celda vinculada 36 2" xfId="34506" xr:uid="{00000000-0005-0000-0000-0000B6860000}"/>
    <cellStyle name="Celda vinculada 37" xfId="34507" xr:uid="{00000000-0005-0000-0000-0000B7860000}"/>
    <cellStyle name="Celda vinculada 37 2" xfId="34508" xr:uid="{00000000-0005-0000-0000-0000B8860000}"/>
    <cellStyle name="Celda vinculada 38" xfId="34509" xr:uid="{00000000-0005-0000-0000-0000B9860000}"/>
    <cellStyle name="Celda vinculada 38 2" xfId="34510" xr:uid="{00000000-0005-0000-0000-0000BA860000}"/>
    <cellStyle name="Celda vinculada 39" xfId="34511" xr:uid="{00000000-0005-0000-0000-0000BB860000}"/>
    <cellStyle name="Celda vinculada 39 2" xfId="34512" xr:uid="{00000000-0005-0000-0000-0000BC860000}"/>
    <cellStyle name="Celda vinculada 4" xfId="34513" xr:uid="{00000000-0005-0000-0000-0000BD860000}"/>
    <cellStyle name="Celda vinculada 4 10" xfId="34514" xr:uid="{00000000-0005-0000-0000-0000BE860000}"/>
    <cellStyle name="Celda vinculada 4 11" xfId="34515" xr:uid="{00000000-0005-0000-0000-0000BF860000}"/>
    <cellStyle name="Celda vinculada 4 12" xfId="34516" xr:uid="{00000000-0005-0000-0000-0000C0860000}"/>
    <cellStyle name="Celda vinculada 4 13" xfId="34517" xr:uid="{00000000-0005-0000-0000-0000C1860000}"/>
    <cellStyle name="Celda vinculada 4 14" xfId="34518" xr:uid="{00000000-0005-0000-0000-0000C2860000}"/>
    <cellStyle name="Celda vinculada 4 15" xfId="34519" xr:uid="{00000000-0005-0000-0000-0000C3860000}"/>
    <cellStyle name="Celda vinculada 4 16" xfId="34520" xr:uid="{00000000-0005-0000-0000-0000C4860000}"/>
    <cellStyle name="Celda vinculada 4 17" xfId="34521" xr:uid="{00000000-0005-0000-0000-0000C5860000}"/>
    <cellStyle name="Celda vinculada 4 18" xfId="34522" xr:uid="{00000000-0005-0000-0000-0000C6860000}"/>
    <cellStyle name="Celda vinculada 4 19" xfId="34523" xr:uid="{00000000-0005-0000-0000-0000C7860000}"/>
    <cellStyle name="Celda vinculada 4 2" xfId="34524" xr:uid="{00000000-0005-0000-0000-0000C8860000}"/>
    <cellStyle name="Celda vinculada 4 2 2" xfId="34525" xr:uid="{00000000-0005-0000-0000-0000C9860000}"/>
    <cellStyle name="Celda vinculada 4 2 3" xfId="34526" xr:uid="{00000000-0005-0000-0000-0000CA860000}"/>
    <cellStyle name="Celda vinculada 4 20" xfId="34527" xr:uid="{00000000-0005-0000-0000-0000CB860000}"/>
    <cellStyle name="Celda vinculada 4 21" xfId="34528" xr:uid="{00000000-0005-0000-0000-0000CC860000}"/>
    <cellStyle name="Celda vinculada 4 22" xfId="34529" xr:uid="{00000000-0005-0000-0000-0000CD860000}"/>
    <cellStyle name="Celda vinculada 4 23" xfId="34530" xr:uid="{00000000-0005-0000-0000-0000CE860000}"/>
    <cellStyle name="Celda vinculada 4 24" xfId="34531" xr:uid="{00000000-0005-0000-0000-0000CF860000}"/>
    <cellStyle name="Celda vinculada 4 25" xfId="34532" xr:uid="{00000000-0005-0000-0000-0000D0860000}"/>
    <cellStyle name="Celda vinculada 4 26" xfId="34533" xr:uid="{00000000-0005-0000-0000-0000D1860000}"/>
    <cellStyle name="Celda vinculada 4 27" xfId="34534" xr:uid="{00000000-0005-0000-0000-0000D2860000}"/>
    <cellStyle name="Celda vinculada 4 28" xfId="34535" xr:uid="{00000000-0005-0000-0000-0000D3860000}"/>
    <cellStyle name="Celda vinculada 4 29" xfId="34536" xr:uid="{00000000-0005-0000-0000-0000D4860000}"/>
    <cellStyle name="Celda vinculada 4 3" xfId="34537" xr:uid="{00000000-0005-0000-0000-0000D5860000}"/>
    <cellStyle name="Celda vinculada 4 30" xfId="34538" xr:uid="{00000000-0005-0000-0000-0000D6860000}"/>
    <cellStyle name="Celda vinculada 4 31" xfId="34539" xr:uid="{00000000-0005-0000-0000-0000D7860000}"/>
    <cellStyle name="Celda vinculada 4 32" xfId="34540" xr:uid="{00000000-0005-0000-0000-0000D8860000}"/>
    <cellStyle name="Celda vinculada 4 33" xfId="34541" xr:uid="{00000000-0005-0000-0000-0000D9860000}"/>
    <cellStyle name="Celda vinculada 4 34" xfId="34542" xr:uid="{00000000-0005-0000-0000-0000DA860000}"/>
    <cellStyle name="Celda vinculada 4 35" xfId="34543" xr:uid="{00000000-0005-0000-0000-0000DB860000}"/>
    <cellStyle name="Celda vinculada 4 36" xfId="34544" xr:uid="{00000000-0005-0000-0000-0000DC860000}"/>
    <cellStyle name="Celda vinculada 4 4" xfId="34545" xr:uid="{00000000-0005-0000-0000-0000DD860000}"/>
    <cellStyle name="Celda vinculada 4 5" xfId="34546" xr:uid="{00000000-0005-0000-0000-0000DE860000}"/>
    <cellStyle name="Celda vinculada 4 6" xfId="34547" xr:uid="{00000000-0005-0000-0000-0000DF860000}"/>
    <cellStyle name="Celda vinculada 4 7" xfId="34548" xr:uid="{00000000-0005-0000-0000-0000E0860000}"/>
    <cellStyle name="Celda vinculada 4 8" xfId="34549" xr:uid="{00000000-0005-0000-0000-0000E1860000}"/>
    <cellStyle name="Celda vinculada 4 9" xfId="34550" xr:uid="{00000000-0005-0000-0000-0000E2860000}"/>
    <cellStyle name="Celda vinculada 40" xfId="34551" xr:uid="{00000000-0005-0000-0000-0000E3860000}"/>
    <cellStyle name="Celda vinculada 40 2" xfId="34552" xr:uid="{00000000-0005-0000-0000-0000E4860000}"/>
    <cellStyle name="Celda vinculada 5" xfId="34553" xr:uid="{00000000-0005-0000-0000-0000E5860000}"/>
    <cellStyle name="Celda vinculada 5 10" xfId="34554" xr:uid="{00000000-0005-0000-0000-0000E6860000}"/>
    <cellStyle name="Celda vinculada 5 11" xfId="34555" xr:uid="{00000000-0005-0000-0000-0000E7860000}"/>
    <cellStyle name="Celda vinculada 5 12" xfId="34556" xr:uid="{00000000-0005-0000-0000-0000E8860000}"/>
    <cellStyle name="Celda vinculada 5 13" xfId="34557" xr:uid="{00000000-0005-0000-0000-0000E9860000}"/>
    <cellStyle name="Celda vinculada 5 14" xfId="34558" xr:uid="{00000000-0005-0000-0000-0000EA860000}"/>
    <cellStyle name="Celda vinculada 5 15" xfId="34559" xr:uid="{00000000-0005-0000-0000-0000EB860000}"/>
    <cellStyle name="Celda vinculada 5 16" xfId="34560" xr:uid="{00000000-0005-0000-0000-0000EC860000}"/>
    <cellStyle name="Celda vinculada 5 17" xfId="34561" xr:uid="{00000000-0005-0000-0000-0000ED860000}"/>
    <cellStyle name="Celda vinculada 5 18" xfId="34562" xr:uid="{00000000-0005-0000-0000-0000EE860000}"/>
    <cellStyle name="Celda vinculada 5 19" xfId="34563" xr:uid="{00000000-0005-0000-0000-0000EF860000}"/>
    <cellStyle name="Celda vinculada 5 2" xfId="34564" xr:uid="{00000000-0005-0000-0000-0000F0860000}"/>
    <cellStyle name="Celda vinculada 5 2 2" xfId="34565" xr:uid="{00000000-0005-0000-0000-0000F1860000}"/>
    <cellStyle name="Celda vinculada 5 2 3" xfId="34566" xr:uid="{00000000-0005-0000-0000-0000F2860000}"/>
    <cellStyle name="Celda vinculada 5 20" xfId="34567" xr:uid="{00000000-0005-0000-0000-0000F3860000}"/>
    <cellStyle name="Celda vinculada 5 21" xfId="34568" xr:uid="{00000000-0005-0000-0000-0000F4860000}"/>
    <cellStyle name="Celda vinculada 5 22" xfId="34569" xr:uid="{00000000-0005-0000-0000-0000F5860000}"/>
    <cellStyle name="Celda vinculada 5 23" xfId="34570" xr:uid="{00000000-0005-0000-0000-0000F6860000}"/>
    <cellStyle name="Celda vinculada 5 24" xfId="34571" xr:uid="{00000000-0005-0000-0000-0000F7860000}"/>
    <cellStyle name="Celda vinculada 5 25" xfId="34572" xr:uid="{00000000-0005-0000-0000-0000F8860000}"/>
    <cellStyle name="Celda vinculada 5 26" xfId="34573" xr:uid="{00000000-0005-0000-0000-0000F9860000}"/>
    <cellStyle name="Celda vinculada 5 27" xfId="34574" xr:uid="{00000000-0005-0000-0000-0000FA860000}"/>
    <cellStyle name="Celda vinculada 5 28" xfId="34575" xr:uid="{00000000-0005-0000-0000-0000FB860000}"/>
    <cellStyle name="Celda vinculada 5 29" xfId="34576" xr:uid="{00000000-0005-0000-0000-0000FC860000}"/>
    <cellStyle name="Celda vinculada 5 3" xfId="34577" xr:uid="{00000000-0005-0000-0000-0000FD860000}"/>
    <cellStyle name="Celda vinculada 5 30" xfId="34578" xr:uid="{00000000-0005-0000-0000-0000FE860000}"/>
    <cellStyle name="Celda vinculada 5 31" xfId="34579" xr:uid="{00000000-0005-0000-0000-0000FF860000}"/>
    <cellStyle name="Celda vinculada 5 32" xfId="34580" xr:uid="{00000000-0005-0000-0000-000000870000}"/>
    <cellStyle name="Celda vinculada 5 33" xfId="34581" xr:uid="{00000000-0005-0000-0000-000001870000}"/>
    <cellStyle name="Celda vinculada 5 34" xfId="34582" xr:uid="{00000000-0005-0000-0000-000002870000}"/>
    <cellStyle name="Celda vinculada 5 35" xfId="34583" xr:uid="{00000000-0005-0000-0000-000003870000}"/>
    <cellStyle name="Celda vinculada 5 36" xfId="34584" xr:uid="{00000000-0005-0000-0000-000004870000}"/>
    <cellStyle name="Celda vinculada 5 4" xfId="34585" xr:uid="{00000000-0005-0000-0000-000005870000}"/>
    <cellStyle name="Celda vinculada 5 5" xfId="34586" xr:uid="{00000000-0005-0000-0000-000006870000}"/>
    <cellStyle name="Celda vinculada 5 6" xfId="34587" xr:uid="{00000000-0005-0000-0000-000007870000}"/>
    <cellStyle name="Celda vinculada 5 7" xfId="34588" xr:uid="{00000000-0005-0000-0000-000008870000}"/>
    <cellStyle name="Celda vinculada 5 8" xfId="34589" xr:uid="{00000000-0005-0000-0000-000009870000}"/>
    <cellStyle name="Celda vinculada 5 9" xfId="34590" xr:uid="{00000000-0005-0000-0000-00000A870000}"/>
    <cellStyle name="Celda vinculada 6" xfId="34591" xr:uid="{00000000-0005-0000-0000-00000B870000}"/>
    <cellStyle name="Celda vinculada 6 10" xfId="34592" xr:uid="{00000000-0005-0000-0000-00000C870000}"/>
    <cellStyle name="Celda vinculada 6 11" xfId="34593" xr:uid="{00000000-0005-0000-0000-00000D870000}"/>
    <cellStyle name="Celda vinculada 6 12" xfId="34594" xr:uid="{00000000-0005-0000-0000-00000E870000}"/>
    <cellStyle name="Celda vinculada 6 13" xfId="34595" xr:uid="{00000000-0005-0000-0000-00000F870000}"/>
    <cellStyle name="Celda vinculada 6 14" xfId="34596" xr:uid="{00000000-0005-0000-0000-000010870000}"/>
    <cellStyle name="Celda vinculada 6 15" xfId="34597" xr:uid="{00000000-0005-0000-0000-000011870000}"/>
    <cellStyle name="Celda vinculada 6 16" xfId="34598" xr:uid="{00000000-0005-0000-0000-000012870000}"/>
    <cellStyle name="Celda vinculada 6 17" xfId="34599" xr:uid="{00000000-0005-0000-0000-000013870000}"/>
    <cellStyle name="Celda vinculada 6 18" xfId="34600" xr:uid="{00000000-0005-0000-0000-000014870000}"/>
    <cellStyle name="Celda vinculada 6 19" xfId="34601" xr:uid="{00000000-0005-0000-0000-000015870000}"/>
    <cellStyle name="Celda vinculada 6 2" xfId="34602" xr:uid="{00000000-0005-0000-0000-000016870000}"/>
    <cellStyle name="Celda vinculada 6 2 2" xfId="34603" xr:uid="{00000000-0005-0000-0000-000017870000}"/>
    <cellStyle name="Celda vinculada 6 2 3" xfId="34604" xr:uid="{00000000-0005-0000-0000-000018870000}"/>
    <cellStyle name="Celda vinculada 6 20" xfId="34605" xr:uid="{00000000-0005-0000-0000-000019870000}"/>
    <cellStyle name="Celda vinculada 6 21" xfId="34606" xr:uid="{00000000-0005-0000-0000-00001A870000}"/>
    <cellStyle name="Celda vinculada 6 22" xfId="34607" xr:uid="{00000000-0005-0000-0000-00001B870000}"/>
    <cellStyle name="Celda vinculada 6 23" xfId="34608" xr:uid="{00000000-0005-0000-0000-00001C870000}"/>
    <cellStyle name="Celda vinculada 6 24" xfId="34609" xr:uid="{00000000-0005-0000-0000-00001D870000}"/>
    <cellStyle name="Celda vinculada 6 25" xfId="34610" xr:uid="{00000000-0005-0000-0000-00001E870000}"/>
    <cellStyle name="Celda vinculada 6 26" xfId="34611" xr:uid="{00000000-0005-0000-0000-00001F870000}"/>
    <cellStyle name="Celda vinculada 6 27" xfId="34612" xr:uid="{00000000-0005-0000-0000-000020870000}"/>
    <cellStyle name="Celda vinculada 6 28" xfId="34613" xr:uid="{00000000-0005-0000-0000-000021870000}"/>
    <cellStyle name="Celda vinculada 6 29" xfId="34614" xr:uid="{00000000-0005-0000-0000-000022870000}"/>
    <cellStyle name="Celda vinculada 6 3" xfId="34615" xr:uid="{00000000-0005-0000-0000-000023870000}"/>
    <cellStyle name="Celda vinculada 6 30" xfId="34616" xr:uid="{00000000-0005-0000-0000-000024870000}"/>
    <cellStyle name="Celda vinculada 6 31" xfId="34617" xr:uid="{00000000-0005-0000-0000-000025870000}"/>
    <cellStyle name="Celda vinculada 6 32" xfId="34618" xr:uid="{00000000-0005-0000-0000-000026870000}"/>
    <cellStyle name="Celda vinculada 6 33" xfId="34619" xr:uid="{00000000-0005-0000-0000-000027870000}"/>
    <cellStyle name="Celda vinculada 6 34" xfId="34620" xr:uid="{00000000-0005-0000-0000-000028870000}"/>
    <cellStyle name="Celda vinculada 6 35" xfId="34621" xr:uid="{00000000-0005-0000-0000-000029870000}"/>
    <cellStyle name="Celda vinculada 6 36" xfId="34622" xr:uid="{00000000-0005-0000-0000-00002A870000}"/>
    <cellStyle name="Celda vinculada 6 4" xfId="34623" xr:uid="{00000000-0005-0000-0000-00002B870000}"/>
    <cellStyle name="Celda vinculada 6 5" xfId="34624" xr:uid="{00000000-0005-0000-0000-00002C870000}"/>
    <cellStyle name="Celda vinculada 6 6" xfId="34625" xr:uid="{00000000-0005-0000-0000-00002D870000}"/>
    <cellStyle name="Celda vinculada 6 7" xfId="34626" xr:uid="{00000000-0005-0000-0000-00002E870000}"/>
    <cellStyle name="Celda vinculada 6 8" xfId="34627" xr:uid="{00000000-0005-0000-0000-00002F870000}"/>
    <cellStyle name="Celda vinculada 6 9" xfId="34628" xr:uid="{00000000-0005-0000-0000-000030870000}"/>
    <cellStyle name="Celda vinculada 7" xfId="34629" xr:uid="{00000000-0005-0000-0000-000031870000}"/>
    <cellStyle name="Celda vinculada 7 10" xfId="34630" xr:uid="{00000000-0005-0000-0000-000032870000}"/>
    <cellStyle name="Celda vinculada 7 11" xfId="34631" xr:uid="{00000000-0005-0000-0000-000033870000}"/>
    <cellStyle name="Celda vinculada 7 12" xfId="34632" xr:uid="{00000000-0005-0000-0000-000034870000}"/>
    <cellStyle name="Celda vinculada 7 13" xfId="34633" xr:uid="{00000000-0005-0000-0000-000035870000}"/>
    <cellStyle name="Celda vinculada 7 14" xfId="34634" xr:uid="{00000000-0005-0000-0000-000036870000}"/>
    <cellStyle name="Celda vinculada 7 15" xfId="34635" xr:uid="{00000000-0005-0000-0000-000037870000}"/>
    <cellStyle name="Celda vinculada 7 16" xfId="34636" xr:uid="{00000000-0005-0000-0000-000038870000}"/>
    <cellStyle name="Celda vinculada 7 17" xfId="34637" xr:uid="{00000000-0005-0000-0000-000039870000}"/>
    <cellStyle name="Celda vinculada 7 18" xfId="34638" xr:uid="{00000000-0005-0000-0000-00003A870000}"/>
    <cellStyle name="Celda vinculada 7 19" xfId="34639" xr:uid="{00000000-0005-0000-0000-00003B870000}"/>
    <cellStyle name="Celda vinculada 7 2" xfId="34640" xr:uid="{00000000-0005-0000-0000-00003C870000}"/>
    <cellStyle name="Celda vinculada 7 2 2" xfId="34641" xr:uid="{00000000-0005-0000-0000-00003D870000}"/>
    <cellStyle name="Celda vinculada 7 2 3" xfId="34642" xr:uid="{00000000-0005-0000-0000-00003E870000}"/>
    <cellStyle name="Celda vinculada 7 20" xfId="34643" xr:uid="{00000000-0005-0000-0000-00003F870000}"/>
    <cellStyle name="Celda vinculada 7 21" xfId="34644" xr:uid="{00000000-0005-0000-0000-000040870000}"/>
    <cellStyle name="Celda vinculada 7 22" xfId="34645" xr:uid="{00000000-0005-0000-0000-000041870000}"/>
    <cellStyle name="Celda vinculada 7 23" xfId="34646" xr:uid="{00000000-0005-0000-0000-000042870000}"/>
    <cellStyle name="Celda vinculada 7 24" xfId="34647" xr:uid="{00000000-0005-0000-0000-000043870000}"/>
    <cellStyle name="Celda vinculada 7 25" xfId="34648" xr:uid="{00000000-0005-0000-0000-000044870000}"/>
    <cellStyle name="Celda vinculada 7 26" xfId="34649" xr:uid="{00000000-0005-0000-0000-000045870000}"/>
    <cellStyle name="Celda vinculada 7 27" xfId="34650" xr:uid="{00000000-0005-0000-0000-000046870000}"/>
    <cellStyle name="Celda vinculada 7 28" xfId="34651" xr:uid="{00000000-0005-0000-0000-000047870000}"/>
    <cellStyle name="Celda vinculada 7 29" xfId="34652" xr:uid="{00000000-0005-0000-0000-000048870000}"/>
    <cellStyle name="Celda vinculada 7 3" xfId="34653" xr:uid="{00000000-0005-0000-0000-000049870000}"/>
    <cellStyle name="Celda vinculada 7 30" xfId="34654" xr:uid="{00000000-0005-0000-0000-00004A870000}"/>
    <cellStyle name="Celda vinculada 7 31" xfId="34655" xr:uid="{00000000-0005-0000-0000-00004B870000}"/>
    <cellStyle name="Celda vinculada 7 32" xfId="34656" xr:uid="{00000000-0005-0000-0000-00004C870000}"/>
    <cellStyle name="Celda vinculada 7 33" xfId="34657" xr:uid="{00000000-0005-0000-0000-00004D870000}"/>
    <cellStyle name="Celda vinculada 7 34" xfId="34658" xr:uid="{00000000-0005-0000-0000-00004E870000}"/>
    <cellStyle name="Celda vinculada 7 35" xfId="34659" xr:uid="{00000000-0005-0000-0000-00004F870000}"/>
    <cellStyle name="Celda vinculada 7 36" xfId="34660" xr:uid="{00000000-0005-0000-0000-000050870000}"/>
    <cellStyle name="Celda vinculada 7 4" xfId="34661" xr:uid="{00000000-0005-0000-0000-000051870000}"/>
    <cellStyle name="Celda vinculada 7 5" xfId="34662" xr:uid="{00000000-0005-0000-0000-000052870000}"/>
    <cellStyle name="Celda vinculada 7 6" xfId="34663" xr:uid="{00000000-0005-0000-0000-000053870000}"/>
    <cellStyle name="Celda vinculada 7 7" xfId="34664" xr:uid="{00000000-0005-0000-0000-000054870000}"/>
    <cellStyle name="Celda vinculada 7 8" xfId="34665" xr:uid="{00000000-0005-0000-0000-000055870000}"/>
    <cellStyle name="Celda vinculada 7 9" xfId="34666" xr:uid="{00000000-0005-0000-0000-000056870000}"/>
    <cellStyle name="Celda vinculada 8" xfId="34667" xr:uid="{00000000-0005-0000-0000-000057870000}"/>
    <cellStyle name="Celda vinculada 8 2" xfId="34668" xr:uid="{00000000-0005-0000-0000-000058870000}"/>
    <cellStyle name="Celda vinculada 9" xfId="34669" xr:uid="{00000000-0005-0000-0000-000059870000}"/>
    <cellStyle name="Celda vinculada 9 2" xfId="34670" xr:uid="{00000000-0005-0000-0000-00005A870000}"/>
    <cellStyle name="Check Cell" xfId="34671" xr:uid="{00000000-0005-0000-0000-00005B870000}"/>
    <cellStyle name="CLEAR" xfId="34672" xr:uid="{00000000-0005-0000-0000-00005C870000}"/>
    <cellStyle name="clsAltData" xfId="34673" xr:uid="{00000000-0005-0000-0000-00005D870000}"/>
    <cellStyle name="clsAltMRVData" xfId="34674" xr:uid="{00000000-0005-0000-0000-00005E870000}"/>
    <cellStyle name="clsAltRowHeader" xfId="34675" xr:uid="{00000000-0005-0000-0000-00005F870000}"/>
    <cellStyle name="clsBlank" xfId="34676" xr:uid="{00000000-0005-0000-0000-000060870000}"/>
    <cellStyle name="clsBlank 2" xfId="34677" xr:uid="{00000000-0005-0000-0000-000061870000}"/>
    <cellStyle name="clsColumnHeader" xfId="34678" xr:uid="{00000000-0005-0000-0000-000062870000}"/>
    <cellStyle name="clsColumnHeader1" xfId="34679" xr:uid="{00000000-0005-0000-0000-000063870000}"/>
    <cellStyle name="clsColumnHeader2" xfId="34680" xr:uid="{00000000-0005-0000-0000-000064870000}"/>
    <cellStyle name="clsData" xfId="34681" xr:uid="{00000000-0005-0000-0000-000065870000}"/>
    <cellStyle name="clsDefault" xfId="34682" xr:uid="{00000000-0005-0000-0000-000066870000}"/>
    <cellStyle name="clsDefault 2" xfId="34683" xr:uid="{00000000-0005-0000-0000-000067870000}"/>
    <cellStyle name="clsFooter" xfId="34684" xr:uid="{00000000-0005-0000-0000-000068870000}"/>
    <cellStyle name="clsIndexTableData" xfId="34685" xr:uid="{00000000-0005-0000-0000-000069870000}"/>
    <cellStyle name="clsIndexTableHdr" xfId="34686" xr:uid="{00000000-0005-0000-0000-00006A870000}"/>
    <cellStyle name="clsIndexTableTitle" xfId="34687" xr:uid="{00000000-0005-0000-0000-00006B870000}"/>
    <cellStyle name="clsMRVData" xfId="34688" xr:uid="{00000000-0005-0000-0000-00006C870000}"/>
    <cellStyle name="clsMRVRow" xfId="34689" xr:uid="{00000000-0005-0000-0000-00006D870000}"/>
    <cellStyle name="clsReportFooter" xfId="34690" xr:uid="{00000000-0005-0000-0000-00006E870000}"/>
    <cellStyle name="clsReportHeader" xfId="34691" xr:uid="{00000000-0005-0000-0000-00006F870000}"/>
    <cellStyle name="clsRowHeader" xfId="34692" xr:uid="{00000000-0005-0000-0000-000070870000}"/>
    <cellStyle name="clsRptComment" xfId="34693" xr:uid="{00000000-0005-0000-0000-000071870000}"/>
    <cellStyle name="clsScale" xfId="34694" xr:uid="{00000000-0005-0000-0000-000072870000}"/>
    <cellStyle name="clsSection" xfId="34695" xr:uid="{00000000-0005-0000-0000-000073870000}"/>
    <cellStyle name="Comma" xfId="34696" xr:uid="{00000000-0005-0000-0000-000074870000}"/>
    <cellStyle name="Comma  - Style1" xfId="34697" xr:uid="{00000000-0005-0000-0000-000075870000}"/>
    <cellStyle name="Comma  - Style2" xfId="34698" xr:uid="{00000000-0005-0000-0000-000076870000}"/>
    <cellStyle name="Comma  - Style3" xfId="34699" xr:uid="{00000000-0005-0000-0000-000077870000}"/>
    <cellStyle name="Comma  - Style4" xfId="34700" xr:uid="{00000000-0005-0000-0000-000078870000}"/>
    <cellStyle name="Comma  - Style5" xfId="34701" xr:uid="{00000000-0005-0000-0000-000079870000}"/>
    <cellStyle name="Comma  - Style6" xfId="34702" xr:uid="{00000000-0005-0000-0000-00007A870000}"/>
    <cellStyle name="Comma  - Style7" xfId="34703" xr:uid="{00000000-0005-0000-0000-00007B870000}"/>
    <cellStyle name="Comma  - Style8" xfId="34704" xr:uid="{00000000-0005-0000-0000-00007C870000}"/>
    <cellStyle name="Comma 10" xfId="34705" xr:uid="{00000000-0005-0000-0000-00007D870000}"/>
    <cellStyle name="Comma 10 2" xfId="34706" xr:uid="{00000000-0005-0000-0000-00007E870000}"/>
    <cellStyle name="Comma 11" xfId="34707" xr:uid="{00000000-0005-0000-0000-00007F870000}"/>
    <cellStyle name="Comma 11 2" xfId="34708" xr:uid="{00000000-0005-0000-0000-000080870000}"/>
    <cellStyle name="Comma 12" xfId="34709" xr:uid="{00000000-0005-0000-0000-000081870000}"/>
    <cellStyle name="Comma 12 2" xfId="34710" xr:uid="{00000000-0005-0000-0000-000082870000}"/>
    <cellStyle name="Comma 13" xfId="34711" xr:uid="{00000000-0005-0000-0000-000083870000}"/>
    <cellStyle name="Comma 13 2" xfId="34712" xr:uid="{00000000-0005-0000-0000-000084870000}"/>
    <cellStyle name="Comma 14" xfId="34713" xr:uid="{00000000-0005-0000-0000-000085870000}"/>
    <cellStyle name="Comma 14 2" xfId="34714" xr:uid="{00000000-0005-0000-0000-000086870000}"/>
    <cellStyle name="Comma 14 3" xfId="34715" xr:uid="{00000000-0005-0000-0000-000087870000}"/>
    <cellStyle name="Comma 15" xfId="34716" xr:uid="{00000000-0005-0000-0000-000088870000}"/>
    <cellStyle name="Comma 15 2" xfId="34717" xr:uid="{00000000-0005-0000-0000-000089870000}"/>
    <cellStyle name="Comma 15 3" xfId="34718" xr:uid="{00000000-0005-0000-0000-00008A870000}"/>
    <cellStyle name="Comma 16" xfId="34719" xr:uid="{00000000-0005-0000-0000-00008B870000}"/>
    <cellStyle name="Comma 17" xfId="34720" xr:uid="{00000000-0005-0000-0000-00008C870000}"/>
    <cellStyle name="Comma 18" xfId="34721" xr:uid="{00000000-0005-0000-0000-00008D870000}"/>
    <cellStyle name="Comma 19" xfId="34722" xr:uid="{00000000-0005-0000-0000-00008E870000}"/>
    <cellStyle name="Comma 2" xfId="34723" xr:uid="{00000000-0005-0000-0000-00008F870000}"/>
    <cellStyle name="Comma 2 2" xfId="34724" xr:uid="{00000000-0005-0000-0000-000090870000}"/>
    <cellStyle name="Comma 2 2 2" xfId="34725" xr:uid="{00000000-0005-0000-0000-000091870000}"/>
    <cellStyle name="Comma 2 2 3" xfId="34726" xr:uid="{00000000-0005-0000-0000-000092870000}"/>
    <cellStyle name="Comma 2 3" xfId="34727" xr:uid="{00000000-0005-0000-0000-000093870000}"/>
    <cellStyle name="Comma 2 4" xfId="34728" xr:uid="{00000000-0005-0000-0000-000094870000}"/>
    <cellStyle name="Comma 20" xfId="34729" xr:uid="{00000000-0005-0000-0000-000095870000}"/>
    <cellStyle name="Comma 21" xfId="34730" xr:uid="{00000000-0005-0000-0000-000096870000}"/>
    <cellStyle name="Comma 22" xfId="34731" xr:uid="{00000000-0005-0000-0000-000097870000}"/>
    <cellStyle name="Comma 23" xfId="34732" xr:uid="{00000000-0005-0000-0000-000098870000}"/>
    <cellStyle name="Comma 24" xfId="34733" xr:uid="{00000000-0005-0000-0000-000099870000}"/>
    <cellStyle name="Comma 25" xfId="34734" xr:uid="{00000000-0005-0000-0000-00009A870000}"/>
    <cellStyle name="Comma 26" xfId="34735" xr:uid="{00000000-0005-0000-0000-00009B870000}"/>
    <cellStyle name="Comma 27" xfId="34736" xr:uid="{00000000-0005-0000-0000-00009C870000}"/>
    <cellStyle name="Comma 28" xfId="34737" xr:uid="{00000000-0005-0000-0000-00009D870000}"/>
    <cellStyle name="Comma 29" xfId="34738" xr:uid="{00000000-0005-0000-0000-00009E870000}"/>
    <cellStyle name="Comma 3" xfId="34739" xr:uid="{00000000-0005-0000-0000-00009F870000}"/>
    <cellStyle name="Comma 3 2" xfId="34740" xr:uid="{00000000-0005-0000-0000-0000A0870000}"/>
    <cellStyle name="Comma 30" xfId="34741" xr:uid="{00000000-0005-0000-0000-0000A1870000}"/>
    <cellStyle name="Comma 31" xfId="34742" xr:uid="{00000000-0005-0000-0000-0000A2870000}"/>
    <cellStyle name="Comma 32" xfId="34743" xr:uid="{00000000-0005-0000-0000-0000A3870000}"/>
    <cellStyle name="Comma 33" xfId="34744" xr:uid="{00000000-0005-0000-0000-0000A4870000}"/>
    <cellStyle name="Comma 34" xfId="34745" xr:uid="{00000000-0005-0000-0000-0000A5870000}"/>
    <cellStyle name="Comma 35" xfId="34746" xr:uid="{00000000-0005-0000-0000-0000A6870000}"/>
    <cellStyle name="Comma 36" xfId="34747" xr:uid="{00000000-0005-0000-0000-0000A7870000}"/>
    <cellStyle name="Comma 37" xfId="34748" xr:uid="{00000000-0005-0000-0000-0000A8870000}"/>
    <cellStyle name="Comma 38" xfId="34749" xr:uid="{00000000-0005-0000-0000-0000A9870000}"/>
    <cellStyle name="Comma 39" xfId="34750" xr:uid="{00000000-0005-0000-0000-0000AA870000}"/>
    <cellStyle name="Comma 4" xfId="34751" xr:uid="{00000000-0005-0000-0000-0000AB870000}"/>
    <cellStyle name="Comma 4 2" xfId="34752" xr:uid="{00000000-0005-0000-0000-0000AC870000}"/>
    <cellStyle name="Comma 40" xfId="34753" xr:uid="{00000000-0005-0000-0000-0000AD870000}"/>
    <cellStyle name="Comma 41" xfId="34754" xr:uid="{00000000-0005-0000-0000-0000AE870000}"/>
    <cellStyle name="Comma 42" xfId="34755" xr:uid="{00000000-0005-0000-0000-0000AF870000}"/>
    <cellStyle name="Comma 43" xfId="34756" xr:uid="{00000000-0005-0000-0000-0000B0870000}"/>
    <cellStyle name="Comma 44" xfId="34757" xr:uid="{00000000-0005-0000-0000-0000B1870000}"/>
    <cellStyle name="Comma 45" xfId="34758" xr:uid="{00000000-0005-0000-0000-0000B2870000}"/>
    <cellStyle name="Comma 46" xfId="34759" xr:uid="{00000000-0005-0000-0000-0000B3870000}"/>
    <cellStyle name="Comma 47" xfId="34760" xr:uid="{00000000-0005-0000-0000-0000B4870000}"/>
    <cellStyle name="Comma 48" xfId="34761" xr:uid="{00000000-0005-0000-0000-0000B5870000}"/>
    <cellStyle name="Comma 49" xfId="34762" xr:uid="{00000000-0005-0000-0000-0000B6870000}"/>
    <cellStyle name="Comma 5" xfId="34763" xr:uid="{00000000-0005-0000-0000-0000B7870000}"/>
    <cellStyle name="Comma 5 2" xfId="34764" xr:uid="{00000000-0005-0000-0000-0000B8870000}"/>
    <cellStyle name="Comma 50" xfId="34765" xr:uid="{00000000-0005-0000-0000-0000B9870000}"/>
    <cellStyle name="Comma 51" xfId="34766" xr:uid="{00000000-0005-0000-0000-0000BA870000}"/>
    <cellStyle name="Comma 52" xfId="34767" xr:uid="{00000000-0005-0000-0000-0000BB870000}"/>
    <cellStyle name="Comma 53" xfId="34768" xr:uid="{00000000-0005-0000-0000-0000BC870000}"/>
    <cellStyle name="Comma 54" xfId="34769" xr:uid="{00000000-0005-0000-0000-0000BD870000}"/>
    <cellStyle name="Comma 55" xfId="34770" xr:uid="{00000000-0005-0000-0000-0000BE870000}"/>
    <cellStyle name="Comma 56" xfId="34771" xr:uid="{00000000-0005-0000-0000-0000BF870000}"/>
    <cellStyle name="Comma 57" xfId="34772" xr:uid="{00000000-0005-0000-0000-0000C0870000}"/>
    <cellStyle name="Comma 58" xfId="34773" xr:uid="{00000000-0005-0000-0000-0000C1870000}"/>
    <cellStyle name="Comma 59" xfId="34774" xr:uid="{00000000-0005-0000-0000-0000C2870000}"/>
    <cellStyle name="Comma 6" xfId="34775" xr:uid="{00000000-0005-0000-0000-0000C3870000}"/>
    <cellStyle name="Comma 6 10" xfId="34776" xr:uid="{00000000-0005-0000-0000-0000C4870000}"/>
    <cellStyle name="Comma 6 10 2" xfId="34777" xr:uid="{00000000-0005-0000-0000-0000C5870000}"/>
    <cellStyle name="Comma 6 11" xfId="34778" xr:uid="{00000000-0005-0000-0000-0000C6870000}"/>
    <cellStyle name="Comma 6 11 2" xfId="34779" xr:uid="{00000000-0005-0000-0000-0000C7870000}"/>
    <cellStyle name="Comma 6 12" xfId="34780" xr:uid="{00000000-0005-0000-0000-0000C8870000}"/>
    <cellStyle name="Comma 6 12 2" xfId="34781" xr:uid="{00000000-0005-0000-0000-0000C9870000}"/>
    <cellStyle name="Comma 6 13" xfId="34782" xr:uid="{00000000-0005-0000-0000-0000CA870000}"/>
    <cellStyle name="Comma 6 13 2" xfId="34783" xr:uid="{00000000-0005-0000-0000-0000CB870000}"/>
    <cellStyle name="Comma 6 14" xfId="34784" xr:uid="{00000000-0005-0000-0000-0000CC870000}"/>
    <cellStyle name="Comma 6 14 2" xfId="34785" xr:uid="{00000000-0005-0000-0000-0000CD870000}"/>
    <cellStyle name="Comma 6 15" xfId="34786" xr:uid="{00000000-0005-0000-0000-0000CE870000}"/>
    <cellStyle name="Comma 6 15 2" xfId="34787" xr:uid="{00000000-0005-0000-0000-0000CF870000}"/>
    <cellStyle name="Comma 6 16" xfId="34788" xr:uid="{00000000-0005-0000-0000-0000D0870000}"/>
    <cellStyle name="Comma 6 16 2" xfId="34789" xr:uid="{00000000-0005-0000-0000-0000D1870000}"/>
    <cellStyle name="Comma 6 17" xfId="34790" xr:uid="{00000000-0005-0000-0000-0000D2870000}"/>
    <cellStyle name="Comma 6 17 2" xfId="34791" xr:uid="{00000000-0005-0000-0000-0000D3870000}"/>
    <cellStyle name="Comma 6 18" xfId="34792" xr:uid="{00000000-0005-0000-0000-0000D4870000}"/>
    <cellStyle name="Comma 6 18 2" xfId="34793" xr:uid="{00000000-0005-0000-0000-0000D5870000}"/>
    <cellStyle name="Comma 6 19" xfId="34794" xr:uid="{00000000-0005-0000-0000-0000D6870000}"/>
    <cellStyle name="Comma 6 19 2" xfId="34795" xr:uid="{00000000-0005-0000-0000-0000D7870000}"/>
    <cellStyle name="Comma 6 2" xfId="34796" xr:uid="{00000000-0005-0000-0000-0000D8870000}"/>
    <cellStyle name="Comma 6 2 2" xfId="34797" xr:uid="{00000000-0005-0000-0000-0000D9870000}"/>
    <cellStyle name="Comma 6 20" xfId="34798" xr:uid="{00000000-0005-0000-0000-0000DA870000}"/>
    <cellStyle name="Comma 6 20 2" xfId="34799" xr:uid="{00000000-0005-0000-0000-0000DB870000}"/>
    <cellStyle name="Comma 6 21" xfId="34800" xr:uid="{00000000-0005-0000-0000-0000DC870000}"/>
    <cellStyle name="Comma 6 21 2" xfId="34801" xr:uid="{00000000-0005-0000-0000-0000DD870000}"/>
    <cellStyle name="Comma 6 22" xfId="34802" xr:uid="{00000000-0005-0000-0000-0000DE870000}"/>
    <cellStyle name="Comma 6 22 2" xfId="34803" xr:uid="{00000000-0005-0000-0000-0000DF870000}"/>
    <cellStyle name="Comma 6 23" xfId="34804" xr:uid="{00000000-0005-0000-0000-0000E0870000}"/>
    <cellStyle name="Comma 6 23 2" xfId="34805" xr:uid="{00000000-0005-0000-0000-0000E1870000}"/>
    <cellStyle name="Comma 6 24" xfId="34806" xr:uid="{00000000-0005-0000-0000-0000E2870000}"/>
    <cellStyle name="Comma 6 24 2" xfId="34807" xr:uid="{00000000-0005-0000-0000-0000E3870000}"/>
    <cellStyle name="Comma 6 25" xfId="34808" xr:uid="{00000000-0005-0000-0000-0000E4870000}"/>
    <cellStyle name="Comma 6 25 2" xfId="34809" xr:uid="{00000000-0005-0000-0000-0000E5870000}"/>
    <cellStyle name="Comma 6 26" xfId="34810" xr:uid="{00000000-0005-0000-0000-0000E6870000}"/>
    <cellStyle name="Comma 6 26 2" xfId="34811" xr:uid="{00000000-0005-0000-0000-0000E7870000}"/>
    <cellStyle name="Comma 6 27" xfId="34812" xr:uid="{00000000-0005-0000-0000-0000E8870000}"/>
    <cellStyle name="Comma 6 27 2" xfId="34813" xr:uid="{00000000-0005-0000-0000-0000E9870000}"/>
    <cellStyle name="Comma 6 28" xfId="34814" xr:uid="{00000000-0005-0000-0000-0000EA870000}"/>
    <cellStyle name="Comma 6 28 2" xfId="34815" xr:uid="{00000000-0005-0000-0000-0000EB870000}"/>
    <cellStyle name="Comma 6 29" xfId="34816" xr:uid="{00000000-0005-0000-0000-0000EC870000}"/>
    <cellStyle name="Comma 6 29 2" xfId="34817" xr:uid="{00000000-0005-0000-0000-0000ED870000}"/>
    <cellStyle name="Comma 6 3" xfId="34818" xr:uid="{00000000-0005-0000-0000-0000EE870000}"/>
    <cellStyle name="Comma 6 3 2" xfId="34819" xr:uid="{00000000-0005-0000-0000-0000EF870000}"/>
    <cellStyle name="Comma 6 30" xfId="34820" xr:uid="{00000000-0005-0000-0000-0000F0870000}"/>
    <cellStyle name="Comma 6 30 2" xfId="34821" xr:uid="{00000000-0005-0000-0000-0000F1870000}"/>
    <cellStyle name="Comma 6 31" xfId="34822" xr:uid="{00000000-0005-0000-0000-0000F2870000}"/>
    <cellStyle name="Comma 6 31 2" xfId="34823" xr:uid="{00000000-0005-0000-0000-0000F3870000}"/>
    <cellStyle name="Comma 6 32" xfId="34824" xr:uid="{00000000-0005-0000-0000-0000F4870000}"/>
    <cellStyle name="Comma 6 33" xfId="34825" xr:uid="{00000000-0005-0000-0000-0000F5870000}"/>
    <cellStyle name="Comma 6 4" xfId="34826" xr:uid="{00000000-0005-0000-0000-0000F6870000}"/>
    <cellStyle name="Comma 6 4 2" xfId="34827" xr:uid="{00000000-0005-0000-0000-0000F7870000}"/>
    <cellStyle name="Comma 6 5" xfId="34828" xr:uid="{00000000-0005-0000-0000-0000F8870000}"/>
    <cellStyle name="Comma 6 5 2" xfId="34829" xr:uid="{00000000-0005-0000-0000-0000F9870000}"/>
    <cellStyle name="Comma 6 6" xfId="34830" xr:uid="{00000000-0005-0000-0000-0000FA870000}"/>
    <cellStyle name="Comma 6 6 2" xfId="34831" xr:uid="{00000000-0005-0000-0000-0000FB870000}"/>
    <cellStyle name="Comma 6 7" xfId="34832" xr:uid="{00000000-0005-0000-0000-0000FC870000}"/>
    <cellStyle name="Comma 6 7 2" xfId="34833" xr:uid="{00000000-0005-0000-0000-0000FD870000}"/>
    <cellStyle name="Comma 6 8" xfId="34834" xr:uid="{00000000-0005-0000-0000-0000FE870000}"/>
    <cellStyle name="Comma 6 8 2" xfId="34835" xr:uid="{00000000-0005-0000-0000-0000FF870000}"/>
    <cellStyle name="Comma 6 9" xfId="34836" xr:uid="{00000000-0005-0000-0000-000000880000}"/>
    <cellStyle name="Comma 6 9 2" xfId="34837" xr:uid="{00000000-0005-0000-0000-000001880000}"/>
    <cellStyle name="Comma 60" xfId="34838" xr:uid="{00000000-0005-0000-0000-000002880000}"/>
    <cellStyle name="Comma 61" xfId="34839" xr:uid="{00000000-0005-0000-0000-000003880000}"/>
    <cellStyle name="Comma 62" xfId="34840" xr:uid="{00000000-0005-0000-0000-000004880000}"/>
    <cellStyle name="Comma 63" xfId="34841" xr:uid="{00000000-0005-0000-0000-000005880000}"/>
    <cellStyle name="Comma 64" xfId="34842" xr:uid="{00000000-0005-0000-0000-000006880000}"/>
    <cellStyle name="Comma 65" xfId="34843" xr:uid="{00000000-0005-0000-0000-000007880000}"/>
    <cellStyle name="Comma 66" xfId="34844" xr:uid="{00000000-0005-0000-0000-000008880000}"/>
    <cellStyle name="Comma 67" xfId="34845" xr:uid="{00000000-0005-0000-0000-000009880000}"/>
    <cellStyle name="Comma 68" xfId="34846" xr:uid="{00000000-0005-0000-0000-00000A880000}"/>
    <cellStyle name="Comma 69" xfId="34847" xr:uid="{00000000-0005-0000-0000-00000B880000}"/>
    <cellStyle name="Comma 7" xfId="34848" xr:uid="{00000000-0005-0000-0000-00000C880000}"/>
    <cellStyle name="Comma 7 2" xfId="34849" xr:uid="{00000000-0005-0000-0000-00000D880000}"/>
    <cellStyle name="Comma 7 2 2" xfId="34850" xr:uid="{00000000-0005-0000-0000-00000E880000}"/>
    <cellStyle name="Comma 7 3" xfId="34851" xr:uid="{00000000-0005-0000-0000-00000F880000}"/>
    <cellStyle name="Comma 7 4" xfId="34852" xr:uid="{00000000-0005-0000-0000-000010880000}"/>
    <cellStyle name="Comma 70" xfId="34853" xr:uid="{00000000-0005-0000-0000-000011880000}"/>
    <cellStyle name="Comma 71" xfId="34854" xr:uid="{00000000-0005-0000-0000-000012880000}"/>
    <cellStyle name="Comma 72" xfId="34855" xr:uid="{00000000-0005-0000-0000-000013880000}"/>
    <cellStyle name="Comma 73" xfId="34856" xr:uid="{00000000-0005-0000-0000-000014880000}"/>
    <cellStyle name="Comma 74" xfId="34857" xr:uid="{00000000-0005-0000-0000-000015880000}"/>
    <cellStyle name="Comma 75" xfId="34858" xr:uid="{00000000-0005-0000-0000-000016880000}"/>
    <cellStyle name="Comma 76" xfId="34859" xr:uid="{00000000-0005-0000-0000-000017880000}"/>
    <cellStyle name="Comma 77" xfId="34860" xr:uid="{00000000-0005-0000-0000-000018880000}"/>
    <cellStyle name="Comma 78" xfId="34861" xr:uid="{00000000-0005-0000-0000-000019880000}"/>
    <cellStyle name="Comma 79" xfId="34862" xr:uid="{00000000-0005-0000-0000-00001A880000}"/>
    <cellStyle name="Comma 8" xfId="34863" xr:uid="{00000000-0005-0000-0000-00001B880000}"/>
    <cellStyle name="Comma 8 2" xfId="34864" xr:uid="{00000000-0005-0000-0000-00001C880000}"/>
    <cellStyle name="Comma 8 2 2" xfId="34865" xr:uid="{00000000-0005-0000-0000-00001D880000}"/>
    <cellStyle name="Comma 8 3" xfId="34866" xr:uid="{00000000-0005-0000-0000-00001E880000}"/>
    <cellStyle name="Comma 8 4" xfId="34867" xr:uid="{00000000-0005-0000-0000-00001F880000}"/>
    <cellStyle name="Comma 80" xfId="34868" xr:uid="{00000000-0005-0000-0000-000020880000}"/>
    <cellStyle name="Comma 81" xfId="34869" xr:uid="{00000000-0005-0000-0000-000021880000}"/>
    <cellStyle name="Comma 82" xfId="34870" xr:uid="{00000000-0005-0000-0000-000022880000}"/>
    <cellStyle name="Comma 83" xfId="34871" xr:uid="{00000000-0005-0000-0000-000023880000}"/>
    <cellStyle name="Comma 84" xfId="34872" xr:uid="{00000000-0005-0000-0000-000024880000}"/>
    <cellStyle name="Comma 9" xfId="34873" xr:uid="{00000000-0005-0000-0000-000025880000}"/>
    <cellStyle name="Comma 9 2" xfId="34874" xr:uid="{00000000-0005-0000-0000-000026880000}"/>
    <cellStyle name="Comma0" xfId="34875" xr:uid="{00000000-0005-0000-0000-000027880000}"/>
    <cellStyle name="Comma0 10" xfId="34876" xr:uid="{00000000-0005-0000-0000-000028880000}"/>
    <cellStyle name="Comma0 11" xfId="34877" xr:uid="{00000000-0005-0000-0000-000029880000}"/>
    <cellStyle name="Comma0 12" xfId="34878" xr:uid="{00000000-0005-0000-0000-00002A880000}"/>
    <cellStyle name="Comma0 13" xfId="34879" xr:uid="{00000000-0005-0000-0000-00002B880000}"/>
    <cellStyle name="Comma0 14" xfId="34880" xr:uid="{00000000-0005-0000-0000-00002C880000}"/>
    <cellStyle name="Comma0 15" xfId="34881" xr:uid="{00000000-0005-0000-0000-00002D880000}"/>
    <cellStyle name="Comma0 16" xfId="34882" xr:uid="{00000000-0005-0000-0000-00002E880000}"/>
    <cellStyle name="Comma0 17" xfId="34883" xr:uid="{00000000-0005-0000-0000-00002F880000}"/>
    <cellStyle name="Comma0 18" xfId="34884" xr:uid="{00000000-0005-0000-0000-000030880000}"/>
    <cellStyle name="Comma0 19" xfId="34885" xr:uid="{00000000-0005-0000-0000-000031880000}"/>
    <cellStyle name="Comma0 2" xfId="34886" xr:uid="{00000000-0005-0000-0000-000032880000}"/>
    <cellStyle name="Comma0 2 10" xfId="34887" xr:uid="{00000000-0005-0000-0000-000033880000}"/>
    <cellStyle name="Comma0 2 11" xfId="34888" xr:uid="{00000000-0005-0000-0000-000034880000}"/>
    <cellStyle name="Comma0 2 12" xfId="34889" xr:uid="{00000000-0005-0000-0000-000035880000}"/>
    <cellStyle name="Comma0 2 13" xfId="34890" xr:uid="{00000000-0005-0000-0000-000036880000}"/>
    <cellStyle name="Comma0 2 14" xfId="34891" xr:uid="{00000000-0005-0000-0000-000037880000}"/>
    <cellStyle name="Comma0 2 15" xfId="34892" xr:uid="{00000000-0005-0000-0000-000038880000}"/>
    <cellStyle name="Comma0 2 16" xfId="34893" xr:uid="{00000000-0005-0000-0000-000039880000}"/>
    <cellStyle name="Comma0 2 17" xfId="34894" xr:uid="{00000000-0005-0000-0000-00003A880000}"/>
    <cellStyle name="Comma0 2 18" xfId="34895" xr:uid="{00000000-0005-0000-0000-00003B880000}"/>
    <cellStyle name="Comma0 2 19" xfId="34896" xr:uid="{00000000-0005-0000-0000-00003C880000}"/>
    <cellStyle name="Comma0 2 2" xfId="34897" xr:uid="{00000000-0005-0000-0000-00003D880000}"/>
    <cellStyle name="Comma0 2 2 2" xfId="34898" xr:uid="{00000000-0005-0000-0000-00003E880000}"/>
    <cellStyle name="Comma0 2 2 3" xfId="34899" xr:uid="{00000000-0005-0000-0000-00003F880000}"/>
    <cellStyle name="Comma0 2 20" xfId="34900" xr:uid="{00000000-0005-0000-0000-000040880000}"/>
    <cellStyle name="Comma0 2 21" xfId="34901" xr:uid="{00000000-0005-0000-0000-000041880000}"/>
    <cellStyle name="Comma0 2 22" xfId="34902" xr:uid="{00000000-0005-0000-0000-000042880000}"/>
    <cellStyle name="Comma0 2 23" xfId="34903" xr:uid="{00000000-0005-0000-0000-000043880000}"/>
    <cellStyle name="Comma0 2 24" xfId="34904" xr:uid="{00000000-0005-0000-0000-000044880000}"/>
    <cellStyle name="Comma0 2 25" xfId="34905" xr:uid="{00000000-0005-0000-0000-000045880000}"/>
    <cellStyle name="Comma0 2 26" xfId="34906" xr:uid="{00000000-0005-0000-0000-000046880000}"/>
    <cellStyle name="Comma0 2 27" xfId="34907" xr:uid="{00000000-0005-0000-0000-000047880000}"/>
    <cellStyle name="Comma0 2 28" xfId="34908" xr:uid="{00000000-0005-0000-0000-000048880000}"/>
    <cellStyle name="Comma0 2 29" xfId="34909" xr:uid="{00000000-0005-0000-0000-000049880000}"/>
    <cellStyle name="Comma0 2 3" xfId="34910" xr:uid="{00000000-0005-0000-0000-00004A880000}"/>
    <cellStyle name="Comma0 2 3 2" xfId="34911" xr:uid="{00000000-0005-0000-0000-00004B880000}"/>
    <cellStyle name="Comma0 2 3 3" xfId="34912" xr:uid="{00000000-0005-0000-0000-00004C880000}"/>
    <cellStyle name="Comma0 2 30" xfId="34913" xr:uid="{00000000-0005-0000-0000-00004D880000}"/>
    <cellStyle name="Comma0 2 31" xfId="34914" xr:uid="{00000000-0005-0000-0000-00004E880000}"/>
    <cellStyle name="Comma0 2 32" xfId="34915" xr:uid="{00000000-0005-0000-0000-00004F880000}"/>
    <cellStyle name="Comma0 2 33" xfId="34916" xr:uid="{00000000-0005-0000-0000-000050880000}"/>
    <cellStyle name="Comma0 2 34" xfId="34917" xr:uid="{00000000-0005-0000-0000-000051880000}"/>
    <cellStyle name="Comma0 2 35" xfId="34918" xr:uid="{00000000-0005-0000-0000-000052880000}"/>
    <cellStyle name="Comma0 2 36" xfId="34919" xr:uid="{00000000-0005-0000-0000-000053880000}"/>
    <cellStyle name="Comma0 2 4" xfId="34920" xr:uid="{00000000-0005-0000-0000-000054880000}"/>
    <cellStyle name="Comma0 2 4 2" xfId="34921" xr:uid="{00000000-0005-0000-0000-000055880000}"/>
    <cellStyle name="Comma0 2 4 3" xfId="34922" xr:uid="{00000000-0005-0000-0000-000056880000}"/>
    <cellStyle name="Comma0 2 5" xfId="34923" xr:uid="{00000000-0005-0000-0000-000057880000}"/>
    <cellStyle name="Comma0 2 6" xfId="34924" xr:uid="{00000000-0005-0000-0000-000058880000}"/>
    <cellStyle name="Comma0 2 7" xfId="34925" xr:uid="{00000000-0005-0000-0000-000059880000}"/>
    <cellStyle name="Comma0 2 8" xfId="34926" xr:uid="{00000000-0005-0000-0000-00005A880000}"/>
    <cellStyle name="Comma0 2 9" xfId="34927" xr:uid="{00000000-0005-0000-0000-00005B880000}"/>
    <cellStyle name="Comma0 20" xfId="34928" xr:uid="{00000000-0005-0000-0000-00005C880000}"/>
    <cellStyle name="Comma0 21" xfId="34929" xr:uid="{00000000-0005-0000-0000-00005D880000}"/>
    <cellStyle name="Comma0 22" xfId="34930" xr:uid="{00000000-0005-0000-0000-00005E880000}"/>
    <cellStyle name="Comma0 23" xfId="34931" xr:uid="{00000000-0005-0000-0000-00005F880000}"/>
    <cellStyle name="Comma0 24" xfId="34932" xr:uid="{00000000-0005-0000-0000-000060880000}"/>
    <cellStyle name="Comma0 25" xfId="34933" xr:uid="{00000000-0005-0000-0000-000061880000}"/>
    <cellStyle name="Comma0 26" xfId="34934" xr:uid="{00000000-0005-0000-0000-000062880000}"/>
    <cellStyle name="Comma0 27" xfId="34935" xr:uid="{00000000-0005-0000-0000-000063880000}"/>
    <cellStyle name="Comma0 28" xfId="34936" xr:uid="{00000000-0005-0000-0000-000064880000}"/>
    <cellStyle name="Comma0 29" xfId="34937" xr:uid="{00000000-0005-0000-0000-000065880000}"/>
    <cellStyle name="Comma0 3" xfId="34938" xr:uid="{00000000-0005-0000-0000-000066880000}"/>
    <cellStyle name="Comma0 3 2" xfId="34939" xr:uid="{00000000-0005-0000-0000-000067880000}"/>
    <cellStyle name="Comma0 3 3" xfId="34940" xr:uid="{00000000-0005-0000-0000-000068880000}"/>
    <cellStyle name="Comma0 3 4" xfId="34941" xr:uid="{00000000-0005-0000-0000-000069880000}"/>
    <cellStyle name="Comma0 30" xfId="34942" xr:uid="{00000000-0005-0000-0000-00006A880000}"/>
    <cellStyle name="Comma0 31" xfId="34943" xr:uid="{00000000-0005-0000-0000-00006B880000}"/>
    <cellStyle name="Comma0 32" xfId="34944" xr:uid="{00000000-0005-0000-0000-00006C880000}"/>
    <cellStyle name="Comma0 33" xfId="34945" xr:uid="{00000000-0005-0000-0000-00006D880000}"/>
    <cellStyle name="Comma0 34" xfId="34946" xr:uid="{00000000-0005-0000-0000-00006E880000}"/>
    <cellStyle name="Comma0 35" xfId="34947" xr:uid="{00000000-0005-0000-0000-00006F880000}"/>
    <cellStyle name="Comma0 36" xfId="34948" xr:uid="{00000000-0005-0000-0000-000070880000}"/>
    <cellStyle name="Comma0 37" xfId="34949" xr:uid="{00000000-0005-0000-0000-000071880000}"/>
    <cellStyle name="Comma0 38" xfId="34950" xr:uid="{00000000-0005-0000-0000-000072880000}"/>
    <cellStyle name="Comma0 39" xfId="34951" xr:uid="{00000000-0005-0000-0000-000073880000}"/>
    <cellStyle name="Comma0 4" xfId="34952" xr:uid="{00000000-0005-0000-0000-000074880000}"/>
    <cellStyle name="Comma0 4 2" xfId="34953" xr:uid="{00000000-0005-0000-0000-000075880000}"/>
    <cellStyle name="Comma0 4 3" xfId="34954" xr:uid="{00000000-0005-0000-0000-000076880000}"/>
    <cellStyle name="Comma0 4 4" xfId="34955" xr:uid="{00000000-0005-0000-0000-000077880000}"/>
    <cellStyle name="Comma0 40" xfId="34956" xr:uid="{00000000-0005-0000-0000-000078880000}"/>
    <cellStyle name="Comma0 41" xfId="34957" xr:uid="{00000000-0005-0000-0000-000079880000}"/>
    <cellStyle name="Comma0 42" xfId="34958" xr:uid="{00000000-0005-0000-0000-00007A880000}"/>
    <cellStyle name="Comma0 43" xfId="34959" xr:uid="{00000000-0005-0000-0000-00007B880000}"/>
    <cellStyle name="Comma0 44" xfId="34960" xr:uid="{00000000-0005-0000-0000-00007C880000}"/>
    <cellStyle name="Comma0 45" xfId="34961" xr:uid="{00000000-0005-0000-0000-00007D880000}"/>
    <cellStyle name="Comma0 46" xfId="34962" xr:uid="{00000000-0005-0000-0000-00007E880000}"/>
    <cellStyle name="Comma0 47" xfId="34963" xr:uid="{00000000-0005-0000-0000-00007F880000}"/>
    <cellStyle name="Comma0 48" xfId="34964" xr:uid="{00000000-0005-0000-0000-000080880000}"/>
    <cellStyle name="Comma0 49" xfId="34965" xr:uid="{00000000-0005-0000-0000-000081880000}"/>
    <cellStyle name="Comma0 5" xfId="34966" xr:uid="{00000000-0005-0000-0000-000082880000}"/>
    <cellStyle name="Comma0 5 2" xfId="34967" xr:uid="{00000000-0005-0000-0000-000083880000}"/>
    <cellStyle name="Comma0 5 3" xfId="34968" xr:uid="{00000000-0005-0000-0000-000084880000}"/>
    <cellStyle name="Comma0 50" xfId="34969" xr:uid="{00000000-0005-0000-0000-000085880000}"/>
    <cellStyle name="Comma0 51" xfId="34970" xr:uid="{00000000-0005-0000-0000-000086880000}"/>
    <cellStyle name="Comma0 52" xfId="34971" xr:uid="{00000000-0005-0000-0000-000087880000}"/>
    <cellStyle name="Comma0 53" xfId="34972" xr:uid="{00000000-0005-0000-0000-000088880000}"/>
    <cellStyle name="Comma0 54" xfId="34973" xr:uid="{00000000-0005-0000-0000-000089880000}"/>
    <cellStyle name="Comma0 55" xfId="34974" xr:uid="{00000000-0005-0000-0000-00008A880000}"/>
    <cellStyle name="Comma0 56" xfId="34975" xr:uid="{00000000-0005-0000-0000-00008B880000}"/>
    <cellStyle name="Comma0 57" xfId="34976" xr:uid="{00000000-0005-0000-0000-00008C880000}"/>
    <cellStyle name="Comma0 58" xfId="34977" xr:uid="{00000000-0005-0000-0000-00008D880000}"/>
    <cellStyle name="Comma0 59" xfId="34978" xr:uid="{00000000-0005-0000-0000-00008E880000}"/>
    <cellStyle name="Comma0 6" xfId="34979" xr:uid="{00000000-0005-0000-0000-00008F880000}"/>
    <cellStyle name="Comma0 6 2" xfId="34980" xr:uid="{00000000-0005-0000-0000-000090880000}"/>
    <cellStyle name="Comma0 6 3" xfId="34981" xr:uid="{00000000-0005-0000-0000-000091880000}"/>
    <cellStyle name="Comma0 60" xfId="34982" xr:uid="{00000000-0005-0000-0000-000092880000}"/>
    <cellStyle name="Comma0 61" xfId="34983" xr:uid="{00000000-0005-0000-0000-000093880000}"/>
    <cellStyle name="Comma0 62" xfId="34984" xr:uid="{00000000-0005-0000-0000-000094880000}"/>
    <cellStyle name="Comma0 63" xfId="34985" xr:uid="{00000000-0005-0000-0000-000095880000}"/>
    <cellStyle name="Comma0 64" xfId="34986" xr:uid="{00000000-0005-0000-0000-000096880000}"/>
    <cellStyle name="Comma0 65" xfId="34987" xr:uid="{00000000-0005-0000-0000-000097880000}"/>
    <cellStyle name="Comma0 66" xfId="34988" xr:uid="{00000000-0005-0000-0000-000098880000}"/>
    <cellStyle name="Comma0 67" xfId="34989" xr:uid="{00000000-0005-0000-0000-000099880000}"/>
    <cellStyle name="Comma0 68" xfId="34990" xr:uid="{00000000-0005-0000-0000-00009A880000}"/>
    <cellStyle name="Comma0 69" xfId="34991" xr:uid="{00000000-0005-0000-0000-00009B880000}"/>
    <cellStyle name="Comma0 7" xfId="34992" xr:uid="{00000000-0005-0000-0000-00009C880000}"/>
    <cellStyle name="Comma0 8" xfId="34993" xr:uid="{00000000-0005-0000-0000-00009D880000}"/>
    <cellStyle name="Comma0 9" xfId="34994" xr:uid="{00000000-0005-0000-0000-00009E880000}"/>
    <cellStyle name="Comma1" xfId="34995" xr:uid="{00000000-0005-0000-0000-00009F880000}"/>
    <cellStyle name="Comma1 2" xfId="34996" xr:uid="{00000000-0005-0000-0000-0000A0880000}"/>
    <cellStyle name="Comma1 3" xfId="34997" xr:uid="{00000000-0005-0000-0000-0000A1880000}"/>
    <cellStyle name="Comma1 4" xfId="34998" xr:uid="{00000000-0005-0000-0000-0000A2880000}"/>
    <cellStyle name="Currency0" xfId="34999" xr:uid="{00000000-0005-0000-0000-0000A3880000}"/>
    <cellStyle name="Date" xfId="35000" xr:uid="{00000000-0005-0000-0000-0000A4880000}"/>
    <cellStyle name="Date, mmm-yy" xfId="35001" xr:uid="{00000000-0005-0000-0000-0000A5880000}"/>
    <cellStyle name="DateTime" xfId="35002" xr:uid="{00000000-0005-0000-0000-0000A6880000}"/>
    <cellStyle name="Diseño" xfId="35003" xr:uid="{00000000-0005-0000-0000-0000A7880000}"/>
    <cellStyle name="Diseño 2" xfId="35004" xr:uid="{00000000-0005-0000-0000-0000A8880000}"/>
    <cellStyle name="diskette" xfId="35005" xr:uid="{00000000-0005-0000-0000-0000A9880000}"/>
    <cellStyle name="Encabezado 1" xfId="35006" xr:uid="{00000000-0005-0000-0000-0000AA880000}"/>
    <cellStyle name="Encabezado 1 10" xfId="35007" xr:uid="{00000000-0005-0000-0000-0000AB880000}"/>
    <cellStyle name="Encabezado 1 11" xfId="35008" xr:uid="{00000000-0005-0000-0000-0000AC880000}"/>
    <cellStyle name="Encabezado 1 12" xfId="35009" xr:uid="{00000000-0005-0000-0000-0000AD880000}"/>
    <cellStyle name="Encabezado 1 13" xfId="35010" xr:uid="{00000000-0005-0000-0000-0000AE880000}"/>
    <cellStyle name="Encabezado 1 14" xfId="35011" xr:uid="{00000000-0005-0000-0000-0000AF880000}"/>
    <cellStyle name="Encabezado 1 15" xfId="35012" xr:uid="{00000000-0005-0000-0000-0000B0880000}"/>
    <cellStyle name="Encabezado 1 16" xfId="35013" xr:uid="{00000000-0005-0000-0000-0000B1880000}"/>
    <cellStyle name="Encabezado 1 17" xfId="35014" xr:uid="{00000000-0005-0000-0000-0000B2880000}"/>
    <cellStyle name="Encabezado 1 18" xfId="35015" xr:uid="{00000000-0005-0000-0000-0000B3880000}"/>
    <cellStyle name="Encabezado 1 19" xfId="35016" xr:uid="{00000000-0005-0000-0000-0000B4880000}"/>
    <cellStyle name="Encabezado 1 2" xfId="35017" xr:uid="{00000000-0005-0000-0000-0000B5880000}"/>
    <cellStyle name="Encabezado 1 20" xfId="35018" xr:uid="{00000000-0005-0000-0000-0000B6880000}"/>
    <cellStyle name="Encabezado 1 21" xfId="35019" xr:uid="{00000000-0005-0000-0000-0000B7880000}"/>
    <cellStyle name="Encabezado 1 22" xfId="35020" xr:uid="{00000000-0005-0000-0000-0000B8880000}"/>
    <cellStyle name="Encabezado 1 23" xfId="35021" xr:uid="{00000000-0005-0000-0000-0000B9880000}"/>
    <cellStyle name="Encabezado 1 24" xfId="35022" xr:uid="{00000000-0005-0000-0000-0000BA880000}"/>
    <cellStyle name="Encabezado 1 25" xfId="35023" xr:uid="{00000000-0005-0000-0000-0000BB880000}"/>
    <cellStyle name="Encabezado 1 26" xfId="35024" xr:uid="{00000000-0005-0000-0000-0000BC880000}"/>
    <cellStyle name="Encabezado 1 27" xfId="35025" xr:uid="{00000000-0005-0000-0000-0000BD880000}"/>
    <cellStyle name="Encabezado 1 28" xfId="35026" xr:uid="{00000000-0005-0000-0000-0000BE880000}"/>
    <cellStyle name="Encabezado 1 29" xfId="35027" xr:uid="{00000000-0005-0000-0000-0000BF880000}"/>
    <cellStyle name="Encabezado 1 3" xfId="35028" xr:uid="{00000000-0005-0000-0000-0000C0880000}"/>
    <cellStyle name="Encabezado 1 30" xfId="35029" xr:uid="{00000000-0005-0000-0000-0000C1880000}"/>
    <cellStyle name="Encabezado 1 31" xfId="35030" xr:uid="{00000000-0005-0000-0000-0000C2880000}"/>
    <cellStyle name="Encabezado 1 32" xfId="35031" xr:uid="{00000000-0005-0000-0000-0000C3880000}"/>
    <cellStyle name="Encabezado 1 33" xfId="35032" xr:uid="{00000000-0005-0000-0000-0000C4880000}"/>
    <cellStyle name="Encabezado 1 34" xfId="35033" xr:uid="{00000000-0005-0000-0000-0000C5880000}"/>
    <cellStyle name="Encabezado 1 35" xfId="35034" xr:uid="{00000000-0005-0000-0000-0000C6880000}"/>
    <cellStyle name="Encabezado 1 36" xfId="35035" xr:uid="{00000000-0005-0000-0000-0000C7880000}"/>
    <cellStyle name="Encabezado 1 37" xfId="35036" xr:uid="{00000000-0005-0000-0000-0000C8880000}"/>
    <cellStyle name="Encabezado 1 38" xfId="35037" xr:uid="{00000000-0005-0000-0000-0000C9880000}"/>
    <cellStyle name="Encabezado 1 39" xfId="35038" xr:uid="{00000000-0005-0000-0000-0000CA880000}"/>
    <cellStyle name="Encabezado 1 4" xfId="35039" xr:uid="{00000000-0005-0000-0000-0000CB880000}"/>
    <cellStyle name="Encabezado 1 40" xfId="35040" xr:uid="{00000000-0005-0000-0000-0000CC880000}"/>
    <cellStyle name="Encabezado 1 41" xfId="35041" xr:uid="{00000000-0005-0000-0000-0000CD880000}"/>
    <cellStyle name="Encabezado 1 42" xfId="35042" xr:uid="{00000000-0005-0000-0000-0000CE880000}"/>
    <cellStyle name="Encabezado 1 43" xfId="35043" xr:uid="{00000000-0005-0000-0000-0000CF880000}"/>
    <cellStyle name="Encabezado 1 44" xfId="35044" xr:uid="{00000000-0005-0000-0000-0000D0880000}"/>
    <cellStyle name="Encabezado 1 45" xfId="35045" xr:uid="{00000000-0005-0000-0000-0000D1880000}"/>
    <cellStyle name="Encabezado 1 46" xfId="35046" xr:uid="{00000000-0005-0000-0000-0000D2880000}"/>
    <cellStyle name="Encabezado 1 47" xfId="35047" xr:uid="{00000000-0005-0000-0000-0000D3880000}"/>
    <cellStyle name="Encabezado 1 48" xfId="35048" xr:uid="{00000000-0005-0000-0000-0000D4880000}"/>
    <cellStyle name="Encabezado 1 49" xfId="35049" xr:uid="{00000000-0005-0000-0000-0000D5880000}"/>
    <cellStyle name="Encabezado 1 5" xfId="35050" xr:uid="{00000000-0005-0000-0000-0000D6880000}"/>
    <cellStyle name="Encabezado 1 50" xfId="35051" xr:uid="{00000000-0005-0000-0000-0000D7880000}"/>
    <cellStyle name="Encabezado 1 51" xfId="35052" xr:uid="{00000000-0005-0000-0000-0000D8880000}"/>
    <cellStyle name="Encabezado 1 52" xfId="35053" xr:uid="{00000000-0005-0000-0000-0000D9880000}"/>
    <cellStyle name="Encabezado 1 53" xfId="35054" xr:uid="{00000000-0005-0000-0000-0000DA880000}"/>
    <cellStyle name="Encabezado 1 54" xfId="35055" xr:uid="{00000000-0005-0000-0000-0000DB880000}"/>
    <cellStyle name="Encabezado 1 55" xfId="35056" xr:uid="{00000000-0005-0000-0000-0000DC880000}"/>
    <cellStyle name="Encabezado 1 56" xfId="35057" xr:uid="{00000000-0005-0000-0000-0000DD880000}"/>
    <cellStyle name="Encabezado 1 57" xfId="35058" xr:uid="{00000000-0005-0000-0000-0000DE880000}"/>
    <cellStyle name="Encabezado 1 58" xfId="35059" xr:uid="{00000000-0005-0000-0000-0000DF880000}"/>
    <cellStyle name="Encabezado 1 59" xfId="35060" xr:uid="{00000000-0005-0000-0000-0000E0880000}"/>
    <cellStyle name="Encabezado 1 6" xfId="35061" xr:uid="{00000000-0005-0000-0000-0000E1880000}"/>
    <cellStyle name="Encabezado 1 60" xfId="35062" xr:uid="{00000000-0005-0000-0000-0000E2880000}"/>
    <cellStyle name="Encabezado 1 61" xfId="35063" xr:uid="{00000000-0005-0000-0000-0000E3880000}"/>
    <cellStyle name="Encabezado 1 62" xfId="35064" xr:uid="{00000000-0005-0000-0000-0000E4880000}"/>
    <cellStyle name="Encabezado 1 63" xfId="35065" xr:uid="{00000000-0005-0000-0000-0000E5880000}"/>
    <cellStyle name="Encabezado 1 64" xfId="35066" xr:uid="{00000000-0005-0000-0000-0000E6880000}"/>
    <cellStyle name="Encabezado 1 65" xfId="35067" xr:uid="{00000000-0005-0000-0000-0000E7880000}"/>
    <cellStyle name="Encabezado 1 66" xfId="35068" xr:uid="{00000000-0005-0000-0000-0000E8880000}"/>
    <cellStyle name="Encabezado 1 67" xfId="35069" xr:uid="{00000000-0005-0000-0000-0000E9880000}"/>
    <cellStyle name="Encabezado 1 68" xfId="35070" xr:uid="{00000000-0005-0000-0000-0000EA880000}"/>
    <cellStyle name="Encabezado 1 69" xfId="35071" xr:uid="{00000000-0005-0000-0000-0000EB880000}"/>
    <cellStyle name="Encabezado 1 7" xfId="35072" xr:uid="{00000000-0005-0000-0000-0000EC880000}"/>
    <cellStyle name="Encabezado 1 8" xfId="35073" xr:uid="{00000000-0005-0000-0000-0000ED880000}"/>
    <cellStyle name="Encabezado 1 9" xfId="35074" xr:uid="{00000000-0005-0000-0000-0000EE880000}"/>
    <cellStyle name="Encabezado 2" xfId="35075" xr:uid="{00000000-0005-0000-0000-0000EF880000}"/>
    <cellStyle name="Encabezado 2 10" xfId="35076" xr:uid="{00000000-0005-0000-0000-0000F0880000}"/>
    <cellStyle name="Encabezado 2 11" xfId="35077" xr:uid="{00000000-0005-0000-0000-0000F1880000}"/>
    <cellStyle name="Encabezado 2 12" xfId="35078" xr:uid="{00000000-0005-0000-0000-0000F2880000}"/>
    <cellStyle name="Encabezado 2 13" xfId="35079" xr:uid="{00000000-0005-0000-0000-0000F3880000}"/>
    <cellStyle name="Encabezado 2 14" xfId="35080" xr:uid="{00000000-0005-0000-0000-0000F4880000}"/>
    <cellStyle name="Encabezado 2 15" xfId="35081" xr:uid="{00000000-0005-0000-0000-0000F5880000}"/>
    <cellStyle name="Encabezado 2 16" xfId="35082" xr:uid="{00000000-0005-0000-0000-0000F6880000}"/>
    <cellStyle name="Encabezado 2 17" xfId="35083" xr:uid="{00000000-0005-0000-0000-0000F7880000}"/>
    <cellStyle name="Encabezado 2 18" xfId="35084" xr:uid="{00000000-0005-0000-0000-0000F8880000}"/>
    <cellStyle name="Encabezado 2 19" xfId="35085" xr:uid="{00000000-0005-0000-0000-0000F9880000}"/>
    <cellStyle name="Encabezado 2 2" xfId="35086" xr:uid="{00000000-0005-0000-0000-0000FA880000}"/>
    <cellStyle name="Encabezado 2 20" xfId="35087" xr:uid="{00000000-0005-0000-0000-0000FB880000}"/>
    <cellStyle name="Encabezado 2 21" xfId="35088" xr:uid="{00000000-0005-0000-0000-0000FC880000}"/>
    <cellStyle name="Encabezado 2 22" xfId="35089" xr:uid="{00000000-0005-0000-0000-0000FD880000}"/>
    <cellStyle name="Encabezado 2 23" xfId="35090" xr:uid="{00000000-0005-0000-0000-0000FE880000}"/>
    <cellStyle name="Encabezado 2 24" xfId="35091" xr:uid="{00000000-0005-0000-0000-0000FF880000}"/>
    <cellStyle name="Encabezado 2 25" xfId="35092" xr:uid="{00000000-0005-0000-0000-000000890000}"/>
    <cellStyle name="Encabezado 2 26" xfId="35093" xr:uid="{00000000-0005-0000-0000-000001890000}"/>
    <cellStyle name="Encabezado 2 27" xfId="35094" xr:uid="{00000000-0005-0000-0000-000002890000}"/>
    <cellStyle name="Encabezado 2 28" xfId="35095" xr:uid="{00000000-0005-0000-0000-000003890000}"/>
    <cellStyle name="Encabezado 2 29" xfId="35096" xr:uid="{00000000-0005-0000-0000-000004890000}"/>
    <cellStyle name="Encabezado 2 3" xfId="35097" xr:uid="{00000000-0005-0000-0000-000005890000}"/>
    <cellStyle name="Encabezado 2 30" xfId="35098" xr:uid="{00000000-0005-0000-0000-000006890000}"/>
    <cellStyle name="Encabezado 2 31" xfId="35099" xr:uid="{00000000-0005-0000-0000-000007890000}"/>
    <cellStyle name="Encabezado 2 32" xfId="35100" xr:uid="{00000000-0005-0000-0000-000008890000}"/>
    <cellStyle name="Encabezado 2 33" xfId="35101" xr:uid="{00000000-0005-0000-0000-000009890000}"/>
    <cellStyle name="Encabezado 2 34" xfId="35102" xr:uid="{00000000-0005-0000-0000-00000A890000}"/>
    <cellStyle name="Encabezado 2 35" xfId="35103" xr:uid="{00000000-0005-0000-0000-00000B890000}"/>
    <cellStyle name="Encabezado 2 36" xfId="35104" xr:uid="{00000000-0005-0000-0000-00000C890000}"/>
    <cellStyle name="Encabezado 2 37" xfId="35105" xr:uid="{00000000-0005-0000-0000-00000D890000}"/>
    <cellStyle name="Encabezado 2 38" xfId="35106" xr:uid="{00000000-0005-0000-0000-00000E890000}"/>
    <cellStyle name="Encabezado 2 39" xfId="35107" xr:uid="{00000000-0005-0000-0000-00000F890000}"/>
    <cellStyle name="Encabezado 2 4" xfId="35108" xr:uid="{00000000-0005-0000-0000-000010890000}"/>
    <cellStyle name="Encabezado 2 40" xfId="35109" xr:uid="{00000000-0005-0000-0000-000011890000}"/>
    <cellStyle name="Encabezado 2 41" xfId="35110" xr:uid="{00000000-0005-0000-0000-000012890000}"/>
    <cellStyle name="Encabezado 2 42" xfId="35111" xr:uid="{00000000-0005-0000-0000-000013890000}"/>
    <cellStyle name="Encabezado 2 43" xfId="35112" xr:uid="{00000000-0005-0000-0000-000014890000}"/>
    <cellStyle name="Encabezado 2 44" xfId="35113" xr:uid="{00000000-0005-0000-0000-000015890000}"/>
    <cellStyle name="Encabezado 2 45" xfId="35114" xr:uid="{00000000-0005-0000-0000-000016890000}"/>
    <cellStyle name="Encabezado 2 46" xfId="35115" xr:uid="{00000000-0005-0000-0000-000017890000}"/>
    <cellStyle name="Encabezado 2 47" xfId="35116" xr:uid="{00000000-0005-0000-0000-000018890000}"/>
    <cellStyle name="Encabezado 2 48" xfId="35117" xr:uid="{00000000-0005-0000-0000-000019890000}"/>
    <cellStyle name="Encabezado 2 49" xfId="35118" xr:uid="{00000000-0005-0000-0000-00001A890000}"/>
    <cellStyle name="Encabezado 2 5" xfId="35119" xr:uid="{00000000-0005-0000-0000-00001B890000}"/>
    <cellStyle name="Encabezado 2 50" xfId="35120" xr:uid="{00000000-0005-0000-0000-00001C890000}"/>
    <cellStyle name="Encabezado 2 51" xfId="35121" xr:uid="{00000000-0005-0000-0000-00001D890000}"/>
    <cellStyle name="Encabezado 2 52" xfId="35122" xr:uid="{00000000-0005-0000-0000-00001E890000}"/>
    <cellStyle name="Encabezado 2 53" xfId="35123" xr:uid="{00000000-0005-0000-0000-00001F890000}"/>
    <cellStyle name="Encabezado 2 54" xfId="35124" xr:uid="{00000000-0005-0000-0000-000020890000}"/>
    <cellStyle name="Encabezado 2 55" xfId="35125" xr:uid="{00000000-0005-0000-0000-000021890000}"/>
    <cellStyle name="Encabezado 2 56" xfId="35126" xr:uid="{00000000-0005-0000-0000-000022890000}"/>
    <cellStyle name="Encabezado 2 57" xfId="35127" xr:uid="{00000000-0005-0000-0000-000023890000}"/>
    <cellStyle name="Encabezado 2 58" xfId="35128" xr:uid="{00000000-0005-0000-0000-000024890000}"/>
    <cellStyle name="Encabezado 2 59" xfId="35129" xr:uid="{00000000-0005-0000-0000-000025890000}"/>
    <cellStyle name="Encabezado 2 6" xfId="35130" xr:uid="{00000000-0005-0000-0000-000026890000}"/>
    <cellStyle name="Encabezado 2 60" xfId="35131" xr:uid="{00000000-0005-0000-0000-000027890000}"/>
    <cellStyle name="Encabezado 2 61" xfId="35132" xr:uid="{00000000-0005-0000-0000-000028890000}"/>
    <cellStyle name="Encabezado 2 62" xfId="35133" xr:uid="{00000000-0005-0000-0000-000029890000}"/>
    <cellStyle name="Encabezado 2 63" xfId="35134" xr:uid="{00000000-0005-0000-0000-00002A890000}"/>
    <cellStyle name="Encabezado 2 64" xfId="35135" xr:uid="{00000000-0005-0000-0000-00002B890000}"/>
    <cellStyle name="Encabezado 2 65" xfId="35136" xr:uid="{00000000-0005-0000-0000-00002C890000}"/>
    <cellStyle name="Encabezado 2 66" xfId="35137" xr:uid="{00000000-0005-0000-0000-00002D890000}"/>
    <cellStyle name="Encabezado 2 67" xfId="35138" xr:uid="{00000000-0005-0000-0000-00002E890000}"/>
    <cellStyle name="Encabezado 2 68" xfId="35139" xr:uid="{00000000-0005-0000-0000-00002F890000}"/>
    <cellStyle name="Encabezado 2 69" xfId="35140" xr:uid="{00000000-0005-0000-0000-000030890000}"/>
    <cellStyle name="Encabezado 2 7" xfId="35141" xr:uid="{00000000-0005-0000-0000-000031890000}"/>
    <cellStyle name="Encabezado 2 8" xfId="35142" xr:uid="{00000000-0005-0000-0000-000032890000}"/>
    <cellStyle name="Encabezado 2 9" xfId="35143" xr:uid="{00000000-0005-0000-0000-000033890000}"/>
    <cellStyle name="Encabezado 4 10" xfId="35144" xr:uid="{00000000-0005-0000-0000-000034890000}"/>
    <cellStyle name="Encabezado 4 10 2" xfId="35145" xr:uid="{00000000-0005-0000-0000-000035890000}"/>
    <cellStyle name="Encabezado 4 11" xfId="35146" xr:uid="{00000000-0005-0000-0000-000036890000}"/>
    <cellStyle name="Encabezado 4 11 2" xfId="35147" xr:uid="{00000000-0005-0000-0000-000037890000}"/>
    <cellStyle name="Encabezado 4 12" xfId="35148" xr:uid="{00000000-0005-0000-0000-000038890000}"/>
    <cellStyle name="Encabezado 4 12 2" xfId="35149" xr:uid="{00000000-0005-0000-0000-000039890000}"/>
    <cellStyle name="Encabezado 4 13" xfId="35150" xr:uid="{00000000-0005-0000-0000-00003A890000}"/>
    <cellStyle name="Encabezado 4 13 2" xfId="35151" xr:uid="{00000000-0005-0000-0000-00003B890000}"/>
    <cellStyle name="Encabezado 4 14" xfId="35152" xr:uid="{00000000-0005-0000-0000-00003C890000}"/>
    <cellStyle name="Encabezado 4 14 2" xfId="35153" xr:uid="{00000000-0005-0000-0000-00003D890000}"/>
    <cellStyle name="Encabezado 4 15" xfId="35154" xr:uid="{00000000-0005-0000-0000-00003E890000}"/>
    <cellStyle name="Encabezado 4 15 2" xfId="35155" xr:uid="{00000000-0005-0000-0000-00003F890000}"/>
    <cellStyle name="Encabezado 4 16" xfId="35156" xr:uid="{00000000-0005-0000-0000-000040890000}"/>
    <cellStyle name="Encabezado 4 16 2" xfId="35157" xr:uid="{00000000-0005-0000-0000-000041890000}"/>
    <cellStyle name="Encabezado 4 17" xfId="35158" xr:uid="{00000000-0005-0000-0000-000042890000}"/>
    <cellStyle name="Encabezado 4 17 2" xfId="35159" xr:uid="{00000000-0005-0000-0000-000043890000}"/>
    <cellStyle name="Encabezado 4 18" xfId="35160" xr:uid="{00000000-0005-0000-0000-000044890000}"/>
    <cellStyle name="Encabezado 4 18 2" xfId="35161" xr:uid="{00000000-0005-0000-0000-000045890000}"/>
    <cellStyle name="Encabezado 4 19" xfId="35162" xr:uid="{00000000-0005-0000-0000-000046890000}"/>
    <cellStyle name="Encabezado 4 19 2" xfId="35163" xr:uid="{00000000-0005-0000-0000-000047890000}"/>
    <cellStyle name="Encabezado 4 2" xfId="35164" xr:uid="{00000000-0005-0000-0000-000048890000}"/>
    <cellStyle name="Encabezado 4 2 10" xfId="35165" xr:uid="{00000000-0005-0000-0000-000049890000}"/>
    <cellStyle name="Encabezado 4 2 10 2" xfId="35166" xr:uid="{00000000-0005-0000-0000-00004A890000}"/>
    <cellStyle name="Encabezado 4 2 11" xfId="35167" xr:uid="{00000000-0005-0000-0000-00004B890000}"/>
    <cellStyle name="Encabezado 4 2 11 2" xfId="35168" xr:uid="{00000000-0005-0000-0000-00004C890000}"/>
    <cellStyle name="Encabezado 4 2 11 2 2" xfId="35169" xr:uid="{00000000-0005-0000-0000-00004D890000}"/>
    <cellStyle name="Encabezado 4 2 11 2 3" xfId="35170" xr:uid="{00000000-0005-0000-0000-00004E890000}"/>
    <cellStyle name="Encabezado 4 2 11 3" xfId="35171" xr:uid="{00000000-0005-0000-0000-00004F890000}"/>
    <cellStyle name="Encabezado 4 2 11 4" xfId="35172" xr:uid="{00000000-0005-0000-0000-000050890000}"/>
    <cellStyle name="Encabezado 4 2 12" xfId="35173" xr:uid="{00000000-0005-0000-0000-000051890000}"/>
    <cellStyle name="Encabezado 4 2 12 2" xfId="35174" xr:uid="{00000000-0005-0000-0000-000052890000}"/>
    <cellStyle name="Encabezado 4 2 12 2 2" xfId="35175" xr:uid="{00000000-0005-0000-0000-000053890000}"/>
    <cellStyle name="Encabezado 4 2 12 2 3" xfId="35176" xr:uid="{00000000-0005-0000-0000-000054890000}"/>
    <cellStyle name="Encabezado 4 2 12 3" xfId="35177" xr:uid="{00000000-0005-0000-0000-000055890000}"/>
    <cellStyle name="Encabezado 4 2 13" xfId="35178" xr:uid="{00000000-0005-0000-0000-000056890000}"/>
    <cellStyle name="Encabezado 4 2 13 2" xfId="35179" xr:uid="{00000000-0005-0000-0000-000057890000}"/>
    <cellStyle name="Encabezado 4 2 13 2 2" xfId="35180" xr:uid="{00000000-0005-0000-0000-000058890000}"/>
    <cellStyle name="Encabezado 4 2 13 2 3" xfId="35181" xr:uid="{00000000-0005-0000-0000-000059890000}"/>
    <cellStyle name="Encabezado 4 2 13 3" xfId="35182" xr:uid="{00000000-0005-0000-0000-00005A890000}"/>
    <cellStyle name="Encabezado 4 2 14" xfId="35183" xr:uid="{00000000-0005-0000-0000-00005B890000}"/>
    <cellStyle name="Encabezado 4 2 14 2" xfId="35184" xr:uid="{00000000-0005-0000-0000-00005C890000}"/>
    <cellStyle name="Encabezado 4 2 14 2 2" xfId="35185" xr:uid="{00000000-0005-0000-0000-00005D890000}"/>
    <cellStyle name="Encabezado 4 2 14 2 3" xfId="35186" xr:uid="{00000000-0005-0000-0000-00005E890000}"/>
    <cellStyle name="Encabezado 4 2 14 3" xfId="35187" xr:uid="{00000000-0005-0000-0000-00005F890000}"/>
    <cellStyle name="Encabezado 4 2 15" xfId="35188" xr:uid="{00000000-0005-0000-0000-000060890000}"/>
    <cellStyle name="Encabezado 4 2 15 2" xfId="35189" xr:uid="{00000000-0005-0000-0000-000061890000}"/>
    <cellStyle name="Encabezado 4 2 15 2 2" xfId="35190" xr:uid="{00000000-0005-0000-0000-000062890000}"/>
    <cellStyle name="Encabezado 4 2 15 2 3" xfId="35191" xr:uid="{00000000-0005-0000-0000-000063890000}"/>
    <cellStyle name="Encabezado 4 2 15 3" xfId="35192" xr:uid="{00000000-0005-0000-0000-000064890000}"/>
    <cellStyle name="Encabezado 4 2 16" xfId="35193" xr:uid="{00000000-0005-0000-0000-000065890000}"/>
    <cellStyle name="Encabezado 4 2 16 2" xfId="35194" xr:uid="{00000000-0005-0000-0000-000066890000}"/>
    <cellStyle name="Encabezado 4 2 16 2 2" xfId="35195" xr:uid="{00000000-0005-0000-0000-000067890000}"/>
    <cellStyle name="Encabezado 4 2 16 2 3" xfId="35196" xr:uid="{00000000-0005-0000-0000-000068890000}"/>
    <cellStyle name="Encabezado 4 2 16 3" xfId="35197" xr:uid="{00000000-0005-0000-0000-000069890000}"/>
    <cellStyle name="Encabezado 4 2 17" xfId="35198" xr:uid="{00000000-0005-0000-0000-00006A890000}"/>
    <cellStyle name="Encabezado 4 2 17 2" xfId="35199" xr:uid="{00000000-0005-0000-0000-00006B890000}"/>
    <cellStyle name="Encabezado 4 2 17 2 2" xfId="35200" xr:uid="{00000000-0005-0000-0000-00006C890000}"/>
    <cellStyle name="Encabezado 4 2 17 2 3" xfId="35201" xr:uid="{00000000-0005-0000-0000-00006D890000}"/>
    <cellStyle name="Encabezado 4 2 17 3" xfId="35202" xr:uid="{00000000-0005-0000-0000-00006E890000}"/>
    <cellStyle name="Encabezado 4 2 18" xfId="35203" xr:uid="{00000000-0005-0000-0000-00006F890000}"/>
    <cellStyle name="Encabezado 4 2 18 2" xfId="35204" xr:uid="{00000000-0005-0000-0000-000070890000}"/>
    <cellStyle name="Encabezado 4 2 18 3" xfId="35205" xr:uid="{00000000-0005-0000-0000-000071890000}"/>
    <cellStyle name="Encabezado 4 2 19" xfId="35206" xr:uid="{00000000-0005-0000-0000-000072890000}"/>
    <cellStyle name="Encabezado 4 2 19 2" xfId="35207" xr:uid="{00000000-0005-0000-0000-000073890000}"/>
    <cellStyle name="Encabezado 4 2 19 3" xfId="35208" xr:uid="{00000000-0005-0000-0000-000074890000}"/>
    <cellStyle name="Encabezado 4 2 2" xfId="35209" xr:uid="{00000000-0005-0000-0000-000075890000}"/>
    <cellStyle name="Encabezado 4 2 2 10" xfId="35210" xr:uid="{00000000-0005-0000-0000-000076890000}"/>
    <cellStyle name="Encabezado 4 2 2 10 2" xfId="35211" xr:uid="{00000000-0005-0000-0000-000077890000}"/>
    <cellStyle name="Encabezado 4 2 2 10 2 2" xfId="35212" xr:uid="{00000000-0005-0000-0000-000078890000}"/>
    <cellStyle name="Encabezado 4 2 2 10 2 3" xfId="35213" xr:uid="{00000000-0005-0000-0000-000079890000}"/>
    <cellStyle name="Encabezado 4 2 2 10 3" xfId="35214" xr:uid="{00000000-0005-0000-0000-00007A890000}"/>
    <cellStyle name="Encabezado 4 2 2 11" xfId="35215" xr:uid="{00000000-0005-0000-0000-00007B890000}"/>
    <cellStyle name="Encabezado 4 2 2 11 2" xfId="35216" xr:uid="{00000000-0005-0000-0000-00007C890000}"/>
    <cellStyle name="Encabezado 4 2 2 11 3" xfId="35217" xr:uid="{00000000-0005-0000-0000-00007D890000}"/>
    <cellStyle name="Encabezado 4 2 2 12" xfId="35218" xr:uid="{00000000-0005-0000-0000-00007E890000}"/>
    <cellStyle name="Encabezado 4 2 2 13" xfId="35219" xr:uid="{00000000-0005-0000-0000-00007F890000}"/>
    <cellStyle name="Encabezado 4 2 2 14" xfId="35220" xr:uid="{00000000-0005-0000-0000-000080890000}"/>
    <cellStyle name="Encabezado 4 2 2 15" xfId="35221" xr:uid="{00000000-0005-0000-0000-000081890000}"/>
    <cellStyle name="Encabezado 4 2 2 16" xfId="35222" xr:uid="{00000000-0005-0000-0000-000082890000}"/>
    <cellStyle name="Encabezado 4 2 2 17" xfId="35223" xr:uid="{00000000-0005-0000-0000-000083890000}"/>
    <cellStyle name="Encabezado 4 2 2 18" xfId="35224" xr:uid="{00000000-0005-0000-0000-000084890000}"/>
    <cellStyle name="Encabezado 4 2 2 19" xfId="35225" xr:uid="{00000000-0005-0000-0000-000085890000}"/>
    <cellStyle name="Encabezado 4 2 2 2" xfId="35226" xr:uid="{00000000-0005-0000-0000-000086890000}"/>
    <cellStyle name="Encabezado 4 2 2 2 10" xfId="35227" xr:uid="{00000000-0005-0000-0000-000087890000}"/>
    <cellStyle name="Encabezado 4 2 2 2 2" xfId="35228" xr:uid="{00000000-0005-0000-0000-000088890000}"/>
    <cellStyle name="Encabezado 4 2 2 2 2 10" xfId="35229" xr:uid="{00000000-0005-0000-0000-000089890000}"/>
    <cellStyle name="Encabezado 4 2 2 2 2 11" xfId="35230" xr:uid="{00000000-0005-0000-0000-00008A890000}"/>
    <cellStyle name="Encabezado 4 2 2 2 2 2" xfId="35231" xr:uid="{00000000-0005-0000-0000-00008B890000}"/>
    <cellStyle name="Encabezado 4 2 2 2 2 2 2" xfId="35232" xr:uid="{00000000-0005-0000-0000-00008C890000}"/>
    <cellStyle name="Encabezado 4 2 2 2 2 2 2 2" xfId="35233" xr:uid="{00000000-0005-0000-0000-00008D890000}"/>
    <cellStyle name="Encabezado 4 2 2 2 2 2 2 3" xfId="35234" xr:uid="{00000000-0005-0000-0000-00008E890000}"/>
    <cellStyle name="Encabezado 4 2 2 2 2 2 3" xfId="35235" xr:uid="{00000000-0005-0000-0000-00008F890000}"/>
    <cellStyle name="Encabezado 4 2 2 2 2 2 4" xfId="35236" xr:uid="{00000000-0005-0000-0000-000090890000}"/>
    <cellStyle name="Encabezado 4 2 2 2 2 3" xfId="35237" xr:uid="{00000000-0005-0000-0000-000091890000}"/>
    <cellStyle name="Encabezado 4 2 2 2 2 3 2" xfId="35238" xr:uid="{00000000-0005-0000-0000-000092890000}"/>
    <cellStyle name="Encabezado 4 2 2 2 2 4" xfId="35239" xr:uid="{00000000-0005-0000-0000-000093890000}"/>
    <cellStyle name="Encabezado 4 2 2 2 2 4 2" xfId="35240" xr:uid="{00000000-0005-0000-0000-000094890000}"/>
    <cellStyle name="Encabezado 4 2 2 2 2 5" xfId="35241" xr:uid="{00000000-0005-0000-0000-000095890000}"/>
    <cellStyle name="Encabezado 4 2 2 2 2 5 2" xfId="35242" xr:uid="{00000000-0005-0000-0000-000096890000}"/>
    <cellStyle name="Encabezado 4 2 2 2 2 6" xfId="35243" xr:uid="{00000000-0005-0000-0000-000097890000}"/>
    <cellStyle name="Encabezado 4 2 2 2 2 6 2" xfId="35244" xr:uid="{00000000-0005-0000-0000-000098890000}"/>
    <cellStyle name="Encabezado 4 2 2 2 2 7" xfId="35245" xr:uid="{00000000-0005-0000-0000-000099890000}"/>
    <cellStyle name="Encabezado 4 2 2 2 2 7 2" xfId="35246" xr:uid="{00000000-0005-0000-0000-00009A890000}"/>
    <cellStyle name="Encabezado 4 2 2 2 2 8" xfId="35247" xr:uid="{00000000-0005-0000-0000-00009B890000}"/>
    <cellStyle name="Encabezado 4 2 2 2 2 8 2" xfId="35248" xr:uid="{00000000-0005-0000-0000-00009C890000}"/>
    <cellStyle name="Encabezado 4 2 2 2 2 9" xfId="35249" xr:uid="{00000000-0005-0000-0000-00009D890000}"/>
    <cellStyle name="Encabezado 4 2 2 2 2 9 2" xfId="35250" xr:uid="{00000000-0005-0000-0000-00009E890000}"/>
    <cellStyle name="Encabezado 4 2 2 2 3" xfId="35251" xr:uid="{00000000-0005-0000-0000-00009F890000}"/>
    <cellStyle name="Encabezado 4 2 2 2 3 2" xfId="35252" xr:uid="{00000000-0005-0000-0000-0000A0890000}"/>
    <cellStyle name="Encabezado 4 2 2 2 4" xfId="35253" xr:uid="{00000000-0005-0000-0000-0000A1890000}"/>
    <cellStyle name="Encabezado 4 2 2 2 4 2" xfId="35254" xr:uid="{00000000-0005-0000-0000-0000A2890000}"/>
    <cellStyle name="Encabezado 4 2 2 2 5" xfId="35255" xr:uid="{00000000-0005-0000-0000-0000A3890000}"/>
    <cellStyle name="Encabezado 4 2 2 2 5 2" xfId="35256" xr:uid="{00000000-0005-0000-0000-0000A4890000}"/>
    <cellStyle name="Encabezado 4 2 2 2 6" xfId="35257" xr:uid="{00000000-0005-0000-0000-0000A5890000}"/>
    <cellStyle name="Encabezado 4 2 2 2 6 2" xfId="35258" xr:uid="{00000000-0005-0000-0000-0000A6890000}"/>
    <cellStyle name="Encabezado 4 2 2 2 7" xfId="35259" xr:uid="{00000000-0005-0000-0000-0000A7890000}"/>
    <cellStyle name="Encabezado 4 2 2 2 7 2" xfId="35260" xr:uid="{00000000-0005-0000-0000-0000A8890000}"/>
    <cellStyle name="Encabezado 4 2 2 2 8" xfId="35261" xr:uid="{00000000-0005-0000-0000-0000A9890000}"/>
    <cellStyle name="Encabezado 4 2 2 2 8 2" xfId="35262" xr:uid="{00000000-0005-0000-0000-0000AA890000}"/>
    <cellStyle name="Encabezado 4 2 2 2 9" xfId="35263" xr:uid="{00000000-0005-0000-0000-0000AB890000}"/>
    <cellStyle name="Encabezado 4 2 2 2 9 2" xfId="35264" xr:uid="{00000000-0005-0000-0000-0000AC890000}"/>
    <cellStyle name="Encabezado 4 2 2 20" xfId="35265" xr:uid="{00000000-0005-0000-0000-0000AD890000}"/>
    <cellStyle name="Encabezado 4 2 2 21" xfId="35266" xr:uid="{00000000-0005-0000-0000-0000AE890000}"/>
    <cellStyle name="Encabezado 4 2 2 22" xfId="35267" xr:uid="{00000000-0005-0000-0000-0000AF890000}"/>
    <cellStyle name="Encabezado 4 2 2 23" xfId="35268" xr:uid="{00000000-0005-0000-0000-0000B0890000}"/>
    <cellStyle name="Encabezado 4 2 2 24" xfId="35269" xr:uid="{00000000-0005-0000-0000-0000B1890000}"/>
    <cellStyle name="Encabezado 4 2 2 25" xfId="35270" xr:uid="{00000000-0005-0000-0000-0000B2890000}"/>
    <cellStyle name="Encabezado 4 2 2 26" xfId="35271" xr:uid="{00000000-0005-0000-0000-0000B3890000}"/>
    <cellStyle name="Encabezado 4 2 2 27" xfId="35272" xr:uid="{00000000-0005-0000-0000-0000B4890000}"/>
    <cellStyle name="Encabezado 4 2 2 28" xfId="35273" xr:uid="{00000000-0005-0000-0000-0000B5890000}"/>
    <cellStyle name="Encabezado 4 2 2 29" xfId="35274" xr:uid="{00000000-0005-0000-0000-0000B6890000}"/>
    <cellStyle name="Encabezado 4 2 2 3" xfId="35275" xr:uid="{00000000-0005-0000-0000-0000B7890000}"/>
    <cellStyle name="Encabezado 4 2 2 3 2" xfId="35276" xr:uid="{00000000-0005-0000-0000-0000B8890000}"/>
    <cellStyle name="Encabezado 4 2 2 30" xfId="35277" xr:uid="{00000000-0005-0000-0000-0000B9890000}"/>
    <cellStyle name="Encabezado 4 2 2 31" xfId="35278" xr:uid="{00000000-0005-0000-0000-0000BA890000}"/>
    <cellStyle name="Encabezado 4 2 2 32" xfId="35279" xr:uid="{00000000-0005-0000-0000-0000BB890000}"/>
    <cellStyle name="Encabezado 4 2 2 33" xfId="35280" xr:uid="{00000000-0005-0000-0000-0000BC890000}"/>
    <cellStyle name="Encabezado 4 2 2 34" xfId="35281" xr:uid="{00000000-0005-0000-0000-0000BD890000}"/>
    <cellStyle name="Encabezado 4 2 2 35" xfId="35282" xr:uid="{00000000-0005-0000-0000-0000BE890000}"/>
    <cellStyle name="Encabezado 4 2 2 36" xfId="35283" xr:uid="{00000000-0005-0000-0000-0000BF890000}"/>
    <cellStyle name="Encabezado 4 2 2 4" xfId="35284" xr:uid="{00000000-0005-0000-0000-0000C0890000}"/>
    <cellStyle name="Encabezado 4 2 2 4 2" xfId="35285" xr:uid="{00000000-0005-0000-0000-0000C1890000}"/>
    <cellStyle name="Encabezado 4 2 2 4 2 2" xfId="35286" xr:uid="{00000000-0005-0000-0000-0000C2890000}"/>
    <cellStyle name="Encabezado 4 2 2 4 2 3" xfId="35287" xr:uid="{00000000-0005-0000-0000-0000C3890000}"/>
    <cellStyle name="Encabezado 4 2 2 4 3" xfId="35288" xr:uid="{00000000-0005-0000-0000-0000C4890000}"/>
    <cellStyle name="Encabezado 4 2 2 4 4" xfId="35289" xr:uid="{00000000-0005-0000-0000-0000C5890000}"/>
    <cellStyle name="Encabezado 4 2 2 5" xfId="35290" xr:uid="{00000000-0005-0000-0000-0000C6890000}"/>
    <cellStyle name="Encabezado 4 2 2 5 2" xfId="35291" xr:uid="{00000000-0005-0000-0000-0000C7890000}"/>
    <cellStyle name="Encabezado 4 2 2 5 2 2" xfId="35292" xr:uid="{00000000-0005-0000-0000-0000C8890000}"/>
    <cellStyle name="Encabezado 4 2 2 5 2 3" xfId="35293" xr:uid="{00000000-0005-0000-0000-0000C9890000}"/>
    <cellStyle name="Encabezado 4 2 2 5 3" xfId="35294" xr:uid="{00000000-0005-0000-0000-0000CA890000}"/>
    <cellStyle name="Encabezado 4 2 2 6" xfId="35295" xr:uid="{00000000-0005-0000-0000-0000CB890000}"/>
    <cellStyle name="Encabezado 4 2 2 6 2" xfId="35296" xr:uid="{00000000-0005-0000-0000-0000CC890000}"/>
    <cellStyle name="Encabezado 4 2 2 6 2 2" xfId="35297" xr:uid="{00000000-0005-0000-0000-0000CD890000}"/>
    <cellStyle name="Encabezado 4 2 2 6 2 3" xfId="35298" xr:uid="{00000000-0005-0000-0000-0000CE890000}"/>
    <cellStyle name="Encabezado 4 2 2 6 3" xfId="35299" xr:uid="{00000000-0005-0000-0000-0000CF890000}"/>
    <cellStyle name="Encabezado 4 2 2 7" xfId="35300" xr:uid="{00000000-0005-0000-0000-0000D0890000}"/>
    <cellStyle name="Encabezado 4 2 2 7 2" xfId="35301" xr:uid="{00000000-0005-0000-0000-0000D1890000}"/>
    <cellStyle name="Encabezado 4 2 2 7 2 2" xfId="35302" xr:uid="{00000000-0005-0000-0000-0000D2890000}"/>
    <cellStyle name="Encabezado 4 2 2 7 2 3" xfId="35303" xr:uid="{00000000-0005-0000-0000-0000D3890000}"/>
    <cellStyle name="Encabezado 4 2 2 7 3" xfId="35304" xr:uid="{00000000-0005-0000-0000-0000D4890000}"/>
    <cellStyle name="Encabezado 4 2 2 8" xfId="35305" xr:uid="{00000000-0005-0000-0000-0000D5890000}"/>
    <cellStyle name="Encabezado 4 2 2 8 2" xfId="35306" xr:uid="{00000000-0005-0000-0000-0000D6890000}"/>
    <cellStyle name="Encabezado 4 2 2 8 2 2" xfId="35307" xr:uid="{00000000-0005-0000-0000-0000D7890000}"/>
    <cellStyle name="Encabezado 4 2 2 8 2 3" xfId="35308" xr:uid="{00000000-0005-0000-0000-0000D8890000}"/>
    <cellStyle name="Encabezado 4 2 2 8 3" xfId="35309" xr:uid="{00000000-0005-0000-0000-0000D9890000}"/>
    <cellStyle name="Encabezado 4 2 2 9" xfId="35310" xr:uid="{00000000-0005-0000-0000-0000DA890000}"/>
    <cellStyle name="Encabezado 4 2 2 9 2" xfId="35311" xr:uid="{00000000-0005-0000-0000-0000DB890000}"/>
    <cellStyle name="Encabezado 4 2 2 9 2 2" xfId="35312" xr:uid="{00000000-0005-0000-0000-0000DC890000}"/>
    <cellStyle name="Encabezado 4 2 2 9 2 3" xfId="35313" xr:uid="{00000000-0005-0000-0000-0000DD890000}"/>
    <cellStyle name="Encabezado 4 2 2 9 3" xfId="35314" xr:uid="{00000000-0005-0000-0000-0000DE890000}"/>
    <cellStyle name="Encabezado 4 2 20" xfId="35315" xr:uid="{00000000-0005-0000-0000-0000DF890000}"/>
    <cellStyle name="Encabezado 4 2 20 2" xfId="35316" xr:uid="{00000000-0005-0000-0000-0000E0890000}"/>
    <cellStyle name="Encabezado 4 2 20 3" xfId="35317" xr:uid="{00000000-0005-0000-0000-0000E1890000}"/>
    <cellStyle name="Encabezado 4 2 21" xfId="35318" xr:uid="{00000000-0005-0000-0000-0000E2890000}"/>
    <cellStyle name="Encabezado 4 2 22" xfId="35319" xr:uid="{00000000-0005-0000-0000-0000E3890000}"/>
    <cellStyle name="Encabezado 4 2 23" xfId="35320" xr:uid="{00000000-0005-0000-0000-0000E4890000}"/>
    <cellStyle name="Encabezado 4 2 24" xfId="35321" xr:uid="{00000000-0005-0000-0000-0000E5890000}"/>
    <cellStyle name="Encabezado 4 2 25" xfId="35322" xr:uid="{00000000-0005-0000-0000-0000E6890000}"/>
    <cellStyle name="Encabezado 4 2 26" xfId="35323" xr:uid="{00000000-0005-0000-0000-0000E7890000}"/>
    <cellStyle name="Encabezado 4 2 27" xfId="35324" xr:uid="{00000000-0005-0000-0000-0000E8890000}"/>
    <cellStyle name="Encabezado 4 2 28" xfId="35325" xr:uid="{00000000-0005-0000-0000-0000E9890000}"/>
    <cellStyle name="Encabezado 4 2 29" xfId="35326" xr:uid="{00000000-0005-0000-0000-0000EA890000}"/>
    <cellStyle name="Encabezado 4 2 3" xfId="35327" xr:uid="{00000000-0005-0000-0000-0000EB890000}"/>
    <cellStyle name="Encabezado 4 2 3 2" xfId="35328" xr:uid="{00000000-0005-0000-0000-0000EC890000}"/>
    <cellStyle name="Encabezado 4 2 30" xfId="35329" xr:uid="{00000000-0005-0000-0000-0000ED890000}"/>
    <cellStyle name="Encabezado 4 2 31" xfId="35330" xr:uid="{00000000-0005-0000-0000-0000EE890000}"/>
    <cellStyle name="Encabezado 4 2 32" xfId="35331" xr:uid="{00000000-0005-0000-0000-0000EF890000}"/>
    <cellStyle name="Encabezado 4 2 33" xfId="35332" xr:uid="{00000000-0005-0000-0000-0000F0890000}"/>
    <cellStyle name="Encabezado 4 2 34" xfId="35333" xr:uid="{00000000-0005-0000-0000-0000F1890000}"/>
    <cellStyle name="Encabezado 4 2 35" xfId="35334" xr:uid="{00000000-0005-0000-0000-0000F2890000}"/>
    <cellStyle name="Encabezado 4 2 36" xfId="35335" xr:uid="{00000000-0005-0000-0000-0000F3890000}"/>
    <cellStyle name="Encabezado 4 2 37" xfId="35336" xr:uid="{00000000-0005-0000-0000-0000F4890000}"/>
    <cellStyle name="Encabezado 4 2 38" xfId="35337" xr:uid="{00000000-0005-0000-0000-0000F5890000}"/>
    <cellStyle name="Encabezado 4 2 39" xfId="35338" xr:uid="{00000000-0005-0000-0000-0000F6890000}"/>
    <cellStyle name="Encabezado 4 2 4" xfId="35339" xr:uid="{00000000-0005-0000-0000-0000F7890000}"/>
    <cellStyle name="Encabezado 4 2 4 2" xfId="35340" xr:uid="{00000000-0005-0000-0000-0000F8890000}"/>
    <cellStyle name="Encabezado 4 2 40" xfId="35341" xr:uid="{00000000-0005-0000-0000-0000F9890000}"/>
    <cellStyle name="Encabezado 4 2 5" xfId="35342" xr:uid="{00000000-0005-0000-0000-0000FA890000}"/>
    <cellStyle name="Encabezado 4 2 5 2" xfId="35343" xr:uid="{00000000-0005-0000-0000-0000FB890000}"/>
    <cellStyle name="Encabezado 4 2 6" xfId="35344" xr:uid="{00000000-0005-0000-0000-0000FC890000}"/>
    <cellStyle name="Encabezado 4 2 6 2" xfId="35345" xr:uid="{00000000-0005-0000-0000-0000FD890000}"/>
    <cellStyle name="Encabezado 4 2 7" xfId="35346" xr:uid="{00000000-0005-0000-0000-0000FE890000}"/>
    <cellStyle name="Encabezado 4 2 7 2" xfId="35347" xr:uid="{00000000-0005-0000-0000-0000FF890000}"/>
    <cellStyle name="Encabezado 4 2 7 2 2" xfId="35348" xr:uid="{00000000-0005-0000-0000-0000008A0000}"/>
    <cellStyle name="Encabezado 4 2 7 2 3" xfId="35349" xr:uid="{00000000-0005-0000-0000-0000018A0000}"/>
    <cellStyle name="Encabezado 4 2 7 3" xfId="35350" xr:uid="{00000000-0005-0000-0000-0000028A0000}"/>
    <cellStyle name="Encabezado 4 2 8" xfId="35351" xr:uid="{00000000-0005-0000-0000-0000038A0000}"/>
    <cellStyle name="Encabezado 4 2 8 2" xfId="35352" xr:uid="{00000000-0005-0000-0000-0000048A0000}"/>
    <cellStyle name="Encabezado 4 2 8 2 2" xfId="35353" xr:uid="{00000000-0005-0000-0000-0000058A0000}"/>
    <cellStyle name="Encabezado 4 2 8 2 3" xfId="35354" xr:uid="{00000000-0005-0000-0000-0000068A0000}"/>
    <cellStyle name="Encabezado 4 2 8 3" xfId="35355" xr:uid="{00000000-0005-0000-0000-0000078A0000}"/>
    <cellStyle name="Encabezado 4 2 9" xfId="35356" xr:uid="{00000000-0005-0000-0000-0000088A0000}"/>
    <cellStyle name="Encabezado 4 2 9 2" xfId="35357" xr:uid="{00000000-0005-0000-0000-0000098A0000}"/>
    <cellStyle name="Encabezado 4 2 9 2 2" xfId="35358" xr:uid="{00000000-0005-0000-0000-00000A8A0000}"/>
    <cellStyle name="Encabezado 4 2 9 2 3" xfId="35359" xr:uid="{00000000-0005-0000-0000-00000B8A0000}"/>
    <cellStyle name="Encabezado 4 2 9 3" xfId="35360" xr:uid="{00000000-0005-0000-0000-00000C8A0000}"/>
    <cellStyle name="Encabezado 4 20" xfId="35361" xr:uid="{00000000-0005-0000-0000-00000D8A0000}"/>
    <cellStyle name="Encabezado 4 20 2" xfId="35362" xr:uid="{00000000-0005-0000-0000-00000E8A0000}"/>
    <cellStyle name="Encabezado 4 21" xfId="35363" xr:uid="{00000000-0005-0000-0000-00000F8A0000}"/>
    <cellStyle name="Encabezado 4 21 10" xfId="35364" xr:uid="{00000000-0005-0000-0000-0000108A0000}"/>
    <cellStyle name="Encabezado 4 21 2" xfId="35365" xr:uid="{00000000-0005-0000-0000-0000118A0000}"/>
    <cellStyle name="Encabezado 4 21 2 2" xfId="35366" xr:uid="{00000000-0005-0000-0000-0000128A0000}"/>
    <cellStyle name="Encabezado 4 21 2 3" xfId="35367" xr:uid="{00000000-0005-0000-0000-0000138A0000}"/>
    <cellStyle name="Encabezado 4 21 3" xfId="35368" xr:uid="{00000000-0005-0000-0000-0000148A0000}"/>
    <cellStyle name="Encabezado 4 21 3 2" xfId="35369" xr:uid="{00000000-0005-0000-0000-0000158A0000}"/>
    <cellStyle name="Encabezado 4 21 4" xfId="35370" xr:uid="{00000000-0005-0000-0000-0000168A0000}"/>
    <cellStyle name="Encabezado 4 21 4 2" xfId="35371" xr:uid="{00000000-0005-0000-0000-0000178A0000}"/>
    <cellStyle name="Encabezado 4 21 5" xfId="35372" xr:uid="{00000000-0005-0000-0000-0000188A0000}"/>
    <cellStyle name="Encabezado 4 21 5 2" xfId="35373" xr:uid="{00000000-0005-0000-0000-0000198A0000}"/>
    <cellStyle name="Encabezado 4 21 6" xfId="35374" xr:uid="{00000000-0005-0000-0000-00001A8A0000}"/>
    <cellStyle name="Encabezado 4 21 6 2" xfId="35375" xr:uid="{00000000-0005-0000-0000-00001B8A0000}"/>
    <cellStyle name="Encabezado 4 21 7" xfId="35376" xr:uid="{00000000-0005-0000-0000-00001C8A0000}"/>
    <cellStyle name="Encabezado 4 21 7 2" xfId="35377" xr:uid="{00000000-0005-0000-0000-00001D8A0000}"/>
    <cellStyle name="Encabezado 4 21 8" xfId="35378" xr:uid="{00000000-0005-0000-0000-00001E8A0000}"/>
    <cellStyle name="Encabezado 4 21 8 2" xfId="35379" xr:uid="{00000000-0005-0000-0000-00001F8A0000}"/>
    <cellStyle name="Encabezado 4 21 9" xfId="35380" xr:uid="{00000000-0005-0000-0000-0000208A0000}"/>
    <cellStyle name="Encabezado 4 21 9 2" xfId="35381" xr:uid="{00000000-0005-0000-0000-0000218A0000}"/>
    <cellStyle name="Encabezado 4 22" xfId="35382" xr:uid="{00000000-0005-0000-0000-0000228A0000}"/>
    <cellStyle name="Encabezado 4 22 2" xfId="35383" xr:uid="{00000000-0005-0000-0000-0000238A0000}"/>
    <cellStyle name="Encabezado 4 22 2 2" xfId="35384" xr:uid="{00000000-0005-0000-0000-0000248A0000}"/>
    <cellStyle name="Encabezado 4 22 3" xfId="35385" xr:uid="{00000000-0005-0000-0000-0000258A0000}"/>
    <cellStyle name="Encabezado 4 22 3 2" xfId="35386" xr:uid="{00000000-0005-0000-0000-0000268A0000}"/>
    <cellStyle name="Encabezado 4 22 4" xfId="35387" xr:uid="{00000000-0005-0000-0000-0000278A0000}"/>
    <cellStyle name="Encabezado 4 22 4 2" xfId="35388" xr:uid="{00000000-0005-0000-0000-0000288A0000}"/>
    <cellStyle name="Encabezado 4 22 5" xfId="35389" xr:uid="{00000000-0005-0000-0000-0000298A0000}"/>
    <cellStyle name="Encabezado 4 22 5 2" xfId="35390" xr:uid="{00000000-0005-0000-0000-00002A8A0000}"/>
    <cellStyle name="Encabezado 4 22 6" xfId="35391" xr:uid="{00000000-0005-0000-0000-00002B8A0000}"/>
    <cellStyle name="Encabezado 4 22 6 2" xfId="35392" xr:uid="{00000000-0005-0000-0000-00002C8A0000}"/>
    <cellStyle name="Encabezado 4 22 7" xfId="35393" xr:uid="{00000000-0005-0000-0000-00002D8A0000}"/>
    <cellStyle name="Encabezado 4 23" xfId="35394" xr:uid="{00000000-0005-0000-0000-00002E8A0000}"/>
    <cellStyle name="Encabezado 4 23 2" xfId="35395" xr:uid="{00000000-0005-0000-0000-00002F8A0000}"/>
    <cellStyle name="Encabezado 4 23 2 2" xfId="35396" xr:uid="{00000000-0005-0000-0000-0000308A0000}"/>
    <cellStyle name="Encabezado 4 23 3" xfId="35397" xr:uid="{00000000-0005-0000-0000-0000318A0000}"/>
    <cellStyle name="Encabezado 4 23 3 2" xfId="35398" xr:uid="{00000000-0005-0000-0000-0000328A0000}"/>
    <cellStyle name="Encabezado 4 23 4" xfId="35399" xr:uid="{00000000-0005-0000-0000-0000338A0000}"/>
    <cellStyle name="Encabezado 4 23 4 2" xfId="35400" xr:uid="{00000000-0005-0000-0000-0000348A0000}"/>
    <cellStyle name="Encabezado 4 23 5" xfId="35401" xr:uid="{00000000-0005-0000-0000-0000358A0000}"/>
    <cellStyle name="Encabezado 4 23 5 2" xfId="35402" xr:uid="{00000000-0005-0000-0000-0000368A0000}"/>
    <cellStyle name="Encabezado 4 23 6" xfId="35403" xr:uid="{00000000-0005-0000-0000-0000378A0000}"/>
    <cellStyle name="Encabezado 4 23 6 2" xfId="35404" xr:uid="{00000000-0005-0000-0000-0000388A0000}"/>
    <cellStyle name="Encabezado 4 23 7" xfId="35405" xr:uid="{00000000-0005-0000-0000-0000398A0000}"/>
    <cellStyle name="Encabezado 4 24" xfId="35406" xr:uid="{00000000-0005-0000-0000-00003A8A0000}"/>
    <cellStyle name="Encabezado 4 24 2" xfId="35407" xr:uid="{00000000-0005-0000-0000-00003B8A0000}"/>
    <cellStyle name="Encabezado 4 24 2 2" xfId="35408" xr:uid="{00000000-0005-0000-0000-00003C8A0000}"/>
    <cellStyle name="Encabezado 4 24 3" xfId="35409" xr:uid="{00000000-0005-0000-0000-00003D8A0000}"/>
    <cellStyle name="Encabezado 4 24 3 2" xfId="35410" xr:uid="{00000000-0005-0000-0000-00003E8A0000}"/>
    <cellStyle name="Encabezado 4 24 4" xfId="35411" xr:uid="{00000000-0005-0000-0000-00003F8A0000}"/>
    <cellStyle name="Encabezado 4 24 4 2" xfId="35412" xr:uid="{00000000-0005-0000-0000-0000408A0000}"/>
    <cellStyle name="Encabezado 4 24 5" xfId="35413" xr:uid="{00000000-0005-0000-0000-0000418A0000}"/>
    <cellStyle name="Encabezado 4 24 5 2" xfId="35414" xr:uid="{00000000-0005-0000-0000-0000428A0000}"/>
    <cellStyle name="Encabezado 4 24 6" xfId="35415" xr:uid="{00000000-0005-0000-0000-0000438A0000}"/>
    <cellStyle name="Encabezado 4 24 6 2" xfId="35416" xr:uid="{00000000-0005-0000-0000-0000448A0000}"/>
    <cellStyle name="Encabezado 4 24 7" xfId="35417" xr:uid="{00000000-0005-0000-0000-0000458A0000}"/>
    <cellStyle name="Encabezado 4 25" xfId="35418" xr:uid="{00000000-0005-0000-0000-0000468A0000}"/>
    <cellStyle name="Encabezado 4 25 2" xfId="35419" xr:uid="{00000000-0005-0000-0000-0000478A0000}"/>
    <cellStyle name="Encabezado 4 25 2 2" xfId="35420" xr:uid="{00000000-0005-0000-0000-0000488A0000}"/>
    <cellStyle name="Encabezado 4 25 3" xfId="35421" xr:uid="{00000000-0005-0000-0000-0000498A0000}"/>
    <cellStyle name="Encabezado 4 25 3 2" xfId="35422" xr:uid="{00000000-0005-0000-0000-00004A8A0000}"/>
    <cellStyle name="Encabezado 4 25 4" xfId="35423" xr:uid="{00000000-0005-0000-0000-00004B8A0000}"/>
    <cellStyle name="Encabezado 4 25 4 2" xfId="35424" xr:uid="{00000000-0005-0000-0000-00004C8A0000}"/>
    <cellStyle name="Encabezado 4 25 5" xfId="35425" xr:uid="{00000000-0005-0000-0000-00004D8A0000}"/>
    <cellStyle name="Encabezado 4 25 5 2" xfId="35426" xr:uid="{00000000-0005-0000-0000-00004E8A0000}"/>
    <cellStyle name="Encabezado 4 25 6" xfId="35427" xr:uid="{00000000-0005-0000-0000-00004F8A0000}"/>
    <cellStyle name="Encabezado 4 25 6 2" xfId="35428" xr:uid="{00000000-0005-0000-0000-0000508A0000}"/>
    <cellStyle name="Encabezado 4 25 7" xfId="35429" xr:uid="{00000000-0005-0000-0000-0000518A0000}"/>
    <cellStyle name="Encabezado 4 26" xfId="35430" xr:uid="{00000000-0005-0000-0000-0000528A0000}"/>
    <cellStyle name="Encabezado 4 26 2" xfId="35431" xr:uid="{00000000-0005-0000-0000-0000538A0000}"/>
    <cellStyle name="Encabezado 4 26 2 2" xfId="35432" xr:uid="{00000000-0005-0000-0000-0000548A0000}"/>
    <cellStyle name="Encabezado 4 26 3" xfId="35433" xr:uid="{00000000-0005-0000-0000-0000558A0000}"/>
    <cellStyle name="Encabezado 4 26 3 2" xfId="35434" xr:uid="{00000000-0005-0000-0000-0000568A0000}"/>
    <cellStyle name="Encabezado 4 26 4" xfId="35435" xr:uid="{00000000-0005-0000-0000-0000578A0000}"/>
    <cellStyle name="Encabezado 4 26 4 2" xfId="35436" xr:uid="{00000000-0005-0000-0000-0000588A0000}"/>
    <cellStyle name="Encabezado 4 26 5" xfId="35437" xr:uid="{00000000-0005-0000-0000-0000598A0000}"/>
    <cellStyle name="Encabezado 4 26 5 2" xfId="35438" xr:uid="{00000000-0005-0000-0000-00005A8A0000}"/>
    <cellStyle name="Encabezado 4 26 6" xfId="35439" xr:uid="{00000000-0005-0000-0000-00005B8A0000}"/>
    <cellStyle name="Encabezado 4 26 6 2" xfId="35440" xr:uid="{00000000-0005-0000-0000-00005C8A0000}"/>
    <cellStyle name="Encabezado 4 26 7" xfId="35441" xr:uid="{00000000-0005-0000-0000-00005D8A0000}"/>
    <cellStyle name="Encabezado 4 27" xfId="35442" xr:uid="{00000000-0005-0000-0000-00005E8A0000}"/>
    <cellStyle name="Encabezado 4 27 2" xfId="35443" xr:uid="{00000000-0005-0000-0000-00005F8A0000}"/>
    <cellStyle name="Encabezado 4 28" xfId="35444" xr:uid="{00000000-0005-0000-0000-0000608A0000}"/>
    <cellStyle name="Encabezado 4 28 2" xfId="35445" xr:uid="{00000000-0005-0000-0000-0000618A0000}"/>
    <cellStyle name="Encabezado 4 29" xfId="35446" xr:uid="{00000000-0005-0000-0000-0000628A0000}"/>
    <cellStyle name="Encabezado 4 29 2" xfId="35447" xr:uid="{00000000-0005-0000-0000-0000638A0000}"/>
    <cellStyle name="Encabezado 4 3" xfId="35448" xr:uid="{00000000-0005-0000-0000-0000648A0000}"/>
    <cellStyle name="Encabezado 4 3 10" xfId="35449" xr:uid="{00000000-0005-0000-0000-0000658A0000}"/>
    <cellStyle name="Encabezado 4 3 11" xfId="35450" xr:uid="{00000000-0005-0000-0000-0000668A0000}"/>
    <cellStyle name="Encabezado 4 3 12" xfId="35451" xr:uid="{00000000-0005-0000-0000-0000678A0000}"/>
    <cellStyle name="Encabezado 4 3 13" xfId="35452" xr:uid="{00000000-0005-0000-0000-0000688A0000}"/>
    <cellStyle name="Encabezado 4 3 14" xfId="35453" xr:uid="{00000000-0005-0000-0000-0000698A0000}"/>
    <cellStyle name="Encabezado 4 3 15" xfId="35454" xr:uid="{00000000-0005-0000-0000-00006A8A0000}"/>
    <cellStyle name="Encabezado 4 3 16" xfId="35455" xr:uid="{00000000-0005-0000-0000-00006B8A0000}"/>
    <cellStyle name="Encabezado 4 3 17" xfId="35456" xr:uid="{00000000-0005-0000-0000-00006C8A0000}"/>
    <cellStyle name="Encabezado 4 3 18" xfId="35457" xr:uid="{00000000-0005-0000-0000-00006D8A0000}"/>
    <cellStyle name="Encabezado 4 3 19" xfId="35458" xr:uid="{00000000-0005-0000-0000-00006E8A0000}"/>
    <cellStyle name="Encabezado 4 3 2" xfId="35459" xr:uid="{00000000-0005-0000-0000-00006F8A0000}"/>
    <cellStyle name="Encabezado 4 3 2 2" xfId="35460" xr:uid="{00000000-0005-0000-0000-0000708A0000}"/>
    <cellStyle name="Encabezado 4 3 2 2 2" xfId="35461" xr:uid="{00000000-0005-0000-0000-0000718A0000}"/>
    <cellStyle name="Encabezado 4 3 2 2 3" xfId="35462" xr:uid="{00000000-0005-0000-0000-0000728A0000}"/>
    <cellStyle name="Encabezado 4 3 2 3" xfId="35463" xr:uid="{00000000-0005-0000-0000-0000738A0000}"/>
    <cellStyle name="Encabezado 4 3 2 4" xfId="35464" xr:uid="{00000000-0005-0000-0000-0000748A0000}"/>
    <cellStyle name="Encabezado 4 3 20" xfId="35465" xr:uid="{00000000-0005-0000-0000-0000758A0000}"/>
    <cellStyle name="Encabezado 4 3 21" xfId="35466" xr:uid="{00000000-0005-0000-0000-0000768A0000}"/>
    <cellStyle name="Encabezado 4 3 22" xfId="35467" xr:uid="{00000000-0005-0000-0000-0000778A0000}"/>
    <cellStyle name="Encabezado 4 3 23" xfId="35468" xr:uid="{00000000-0005-0000-0000-0000788A0000}"/>
    <cellStyle name="Encabezado 4 3 24" xfId="35469" xr:uid="{00000000-0005-0000-0000-0000798A0000}"/>
    <cellStyle name="Encabezado 4 3 25" xfId="35470" xr:uid="{00000000-0005-0000-0000-00007A8A0000}"/>
    <cellStyle name="Encabezado 4 3 26" xfId="35471" xr:uid="{00000000-0005-0000-0000-00007B8A0000}"/>
    <cellStyle name="Encabezado 4 3 27" xfId="35472" xr:uid="{00000000-0005-0000-0000-00007C8A0000}"/>
    <cellStyle name="Encabezado 4 3 28" xfId="35473" xr:uid="{00000000-0005-0000-0000-00007D8A0000}"/>
    <cellStyle name="Encabezado 4 3 29" xfId="35474" xr:uid="{00000000-0005-0000-0000-00007E8A0000}"/>
    <cellStyle name="Encabezado 4 3 3" xfId="35475" xr:uid="{00000000-0005-0000-0000-00007F8A0000}"/>
    <cellStyle name="Encabezado 4 3 3 2" xfId="35476" xr:uid="{00000000-0005-0000-0000-0000808A0000}"/>
    <cellStyle name="Encabezado 4 3 3 2 2" xfId="35477" xr:uid="{00000000-0005-0000-0000-0000818A0000}"/>
    <cellStyle name="Encabezado 4 3 3 2 3" xfId="35478" xr:uid="{00000000-0005-0000-0000-0000828A0000}"/>
    <cellStyle name="Encabezado 4 3 3 3" xfId="35479" xr:uid="{00000000-0005-0000-0000-0000838A0000}"/>
    <cellStyle name="Encabezado 4 3 3 4" xfId="35480" xr:uid="{00000000-0005-0000-0000-0000848A0000}"/>
    <cellStyle name="Encabezado 4 3 30" xfId="35481" xr:uid="{00000000-0005-0000-0000-0000858A0000}"/>
    <cellStyle name="Encabezado 4 3 31" xfId="35482" xr:uid="{00000000-0005-0000-0000-0000868A0000}"/>
    <cellStyle name="Encabezado 4 3 32" xfId="35483" xr:uid="{00000000-0005-0000-0000-0000878A0000}"/>
    <cellStyle name="Encabezado 4 3 33" xfId="35484" xr:uid="{00000000-0005-0000-0000-0000888A0000}"/>
    <cellStyle name="Encabezado 4 3 34" xfId="35485" xr:uid="{00000000-0005-0000-0000-0000898A0000}"/>
    <cellStyle name="Encabezado 4 3 35" xfId="35486" xr:uid="{00000000-0005-0000-0000-00008A8A0000}"/>
    <cellStyle name="Encabezado 4 3 36" xfId="35487" xr:uid="{00000000-0005-0000-0000-00008B8A0000}"/>
    <cellStyle name="Encabezado 4 3 4" xfId="35488" xr:uid="{00000000-0005-0000-0000-00008C8A0000}"/>
    <cellStyle name="Encabezado 4 3 4 2" xfId="35489" xr:uid="{00000000-0005-0000-0000-00008D8A0000}"/>
    <cellStyle name="Encabezado 4 3 4 3" xfId="35490" xr:uid="{00000000-0005-0000-0000-00008E8A0000}"/>
    <cellStyle name="Encabezado 4 3 5" xfId="35491" xr:uid="{00000000-0005-0000-0000-00008F8A0000}"/>
    <cellStyle name="Encabezado 4 3 5 2" xfId="35492" xr:uid="{00000000-0005-0000-0000-0000908A0000}"/>
    <cellStyle name="Encabezado 4 3 5 3" xfId="35493" xr:uid="{00000000-0005-0000-0000-0000918A0000}"/>
    <cellStyle name="Encabezado 4 3 6" xfId="35494" xr:uid="{00000000-0005-0000-0000-0000928A0000}"/>
    <cellStyle name="Encabezado 4 3 7" xfId="35495" xr:uid="{00000000-0005-0000-0000-0000938A0000}"/>
    <cellStyle name="Encabezado 4 3 8" xfId="35496" xr:uid="{00000000-0005-0000-0000-0000948A0000}"/>
    <cellStyle name="Encabezado 4 3 9" xfId="35497" xr:uid="{00000000-0005-0000-0000-0000958A0000}"/>
    <cellStyle name="Encabezado 4 30" xfId="35498" xr:uid="{00000000-0005-0000-0000-0000968A0000}"/>
    <cellStyle name="Encabezado 4 30 2" xfId="35499" xr:uid="{00000000-0005-0000-0000-0000978A0000}"/>
    <cellStyle name="Encabezado 4 31" xfId="35500" xr:uid="{00000000-0005-0000-0000-0000988A0000}"/>
    <cellStyle name="Encabezado 4 31 2" xfId="35501" xr:uid="{00000000-0005-0000-0000-0000998A0000}"/>
    <cellStyle name="Encabezado 4 32" xfId="35502" xr:uid="{00000000-0005-0000-0000-00009A8A0000}"/>
    <cellStyle name="Encabezado 4 32 2" xfId="35503" xr:uid="{00000000-0005-0000-0000-00009B8A0000}"/>
    <cellStyle name="Encabezado 4 33" xfId="35504" xr:uid="{00000000-0005-0000-0000-00009C8A0000}"/>
    <cellStyle name="Encabezado 4 33 2" xfId="35505" xr:uid="{00000000-0005-0000-0000-00009D8A0000}"/>
    <cellStyle name="Encabezado 4 34" xfId="35506" xr:uid="{00000000-0005-0000-0000-00009E8A0000}"/>
    <cellStyle name="Encabezado 4 34 2" xfId="35507" xr:uid="{00000000-0005-0000-0000-00009F8A0000}"/>
    <cellStyle name="Encabezado 4 35" xfId="35508" xr:uid="{00000000-0005-0000-0000-0000A08A0000}"/>
    <cellStyle name="Encabezado 4 35 2" xfId="35509" xr:uid="{00000000-0005-0000-0000-0000A18A0000}"/>
    <cellStyle name="Encabezado 4 36" xfId="35510" xr:uid="{00000000-0005-0000-0000-0000A28A0000}"/>
    <cellStyle name="Encabezado 4 36 2" xfId="35511" xr:uid="{00000000-0005-0000-0000-0000A38A0000}"/>
    <cellStyle name="Encabezado 4 37" xfId="35512" xr:uid="{00000000-0005-0000-0000-0000A48A0000}"/>
    <cellStyle name="Encabezado 4 37 2" xfId="35513" xr:uid="{00000000-0005-0000-0000-0000A58A0000}"/>
    <cellStyle name="Encabezado 4 38" xfId="35514" xr:uid="{00000000-0005-0000-0000-0000A68A0000}"/>
    <cellStyle name="Encabezado 4 38 2" xfId="35515" xr:uid="{00000000-0005-0000-0000-0000A78A0000}"/>
    <cellStyle name="Encabezado 4 39" xfId="35516" xr:uid="{00000000-0005-0000-0000-0000A88A0000}"/>
    <cellStyle name="Encabezado 4 39 2" xfId="35517" xr:uid="{00000000-0005-0000-0000-0000A98A0000}"/>
    <cellStyle name="Encabezado 4 4" xfId="35518" xr:uid="{00000000-0005-0000-0000-0000AA8A0000}"/>
    <cellStyle name="Encabezado 4 4 10" xfId="35519" xr:uid="{00000000-0005-0000-0000-0000AB8A0000}"/>
    <cellStyle name="Encabezado 4 4 11" xfId="35520" xr:uid="{00000000-0005-0000-0000-0000AC8A0000}"/>
    <cellStyle name="Encabezado 4 4 12" xfId="35521" xr:uid="{00000000-0005-0000-0000-0000AD8A0000}"/>
    <cellStyle name="Encabezado 4 4 13" xfId="35522" xr:uid="{00000000-0005-0000-0000-0000AE8A0000}"/>
    <cellStyle name="Encabezado 4 4 14" xfId="35523" xr:uid="{00000000-0005-0000-0000-0000AF8A0000}"/>
    <cellStyle name="Encabezado 4 4 15" xfId="35524" xr:uid="{00000000-0005-0000-0000-0000B08A0000}"/>
    <cellStyle name="Encabezado 4 4 16" xfId="35525" xr:uid="{00000000-0005-0000-0000-0000B18A0000}"/>
    <cellStyle name="Encabezado 4 4 17" xfId="35526" xr:uid="{00000000-0005-0000-0000-0000B28A0000}"/>
    <cellStyle name="Encabezado 4 4 18" xfId="35527" xr:uid="{00000000-0005-0000-0000-0000B38A0000}"/>
    <cellStyle name="Encabezado 4 4 19" xfId="35528" xr:uid="{00000000-0005-0000-0000-0000B48A0000}"/>
    <cellStyle name="Encabezado 4 4 2" xfId="35529" xr:uid="{00000000-0005-0000-0000-0000B58A0000}"/>
    <cellStyle name="Encabezado 4 4 2 2" xfId="35530" xr:uid="{00000000-0005-0000-0000-0000B68A0000}"/>
    <cellStyle name="Encabezado 4 4 2 3" xfId="35531" xr:uid="{00000000-0005-0000-0000-0000B78A0000}"/>
    <cellStyle name="Encabezado 4 4 20" xfId="35532" xr:uid="{00000000-0005-0000-0000-0000B88A0000}"/>
    <cellStyle name="Encabezado 4 4 21" xfId="35533" xr:uid="{00000000-0005-0000-0000-0000B98A0000}"/>
    <cellStyle name="Encabezado 4 4 22" xfId="35534" xr:uid="{00000000-0005-0000-0000-0000BA8A0000}"/>
    <cellStyle name="Encabezado 4 4 23" xfId="35535" xr:uid="{00000000-0005-0000-0000-0000BB8A0000}"/>
    <cellStyle name="Encabezado 4 4 24" xfId="35536" xr:uid="{00000000-0005-0000-0000-0000BC8A0000}"/>
    <cellStyle name="Encabezado 4 4 25" xfId="35537" xr:uid="{00000000-0005-0000-0000-0000BD8A0000}"/>
    <cellStyle name="Encabezado 4 4 26" xfId="35538" xr:uid="{00000000-0005-0000-0000-0000BE8A0000}"/>
    <cellStyle name="Encabezado 4 4 27" xfId="35539" xr:uid="{00000000-0005-0000-0000-0000BF8A0000}"/>
    <cellStyle name="Encabezado 4 4 28" xfId="35540" xr:uid="{00000000-0005-0000-0000-0000C08A0000}"/>
    <cellStyle name="Encabezado 4 4 29" xfId="35541" xr:uid="{00000000-0005-0000-0000-0000C18A0000}"/>
    <cellStyle name="Encabezado 4 4 3" xfId="35542" xr:uid="{00000000-0005-0000-0000-0000C28A0000}"/>
    <cellStyle name="Encabezado 4 4 30" xfId="35543" xr:uid="{00000000-0005-0000-0000-0000C38A0000}"/>
    <cellStyle name="Encabezado 4 4 31" xfId="35544" xr:uid="{00000000-0005-0000-0000-0000C48A0000}"/>
    <cellStyle name="Encabezado 4 4 32" xfId="35545" xr:uid="{00000000-0005-0000-0000-0000C58A0000}"/>
    <cellStyle name="Encabezado 4 4 33" xfId="35546" xr:uid="{00000000-0005-0000-0000-0000C68A0000}"/>
    <cellStyle name="Encabezado 4 4 34" xfId="35547" xr:uid="{00000000-0005-0000-0000-0000C78A0000}"/>
    <cellStyle name="Encabezado 4 4 35" xfId="35548" xr:uid="{00000000-0005-0000-0000-0000C88A0000}"/>
    <cellStyle name="Encabezado 4 4 36" xfId="35549" xr:uid="{00000000-0005-0000-0000-0000C98A0000}"/>
    <cellStyle name="Encabezado 4 4 4" xfId="35550" xr:uid="{00000000-0005-0000-0000-0000CA8A0000}"/>
    <cellStyle name="Encabezado 4 4 5" xfId="35551" xr:uid="{00000000-0005-0000-0000-0000CB8A0000}"/>
    <cellStyle name="Encabezado 4 4 6" xfId="35552" xr:uid="{00000000-0005-0000-0000-0000CC8A0000}"/>
    <cellStyle name="Encabezado 4 4 7" xfId="35553" xr:uid="{00000000-0005-0000-0000-0000CD8A0000}"/>
    <cellStyle name="Encabezado 4 4 8" xfId="35554" xr:uid="{00000000-0005-0000-0000-0000CE8A0000}"/>
    <cellStyle name="Encabezado 4 4 9" xfId="35555" xr:uid="{00000000-0005-0000-0000-0000CF8A0000}"/>
    <cellStyle name="Encabezado 4 40" xfId="35556" xr:uid="{00000000-0005-0000-0000-0000D08A0000}"/>
    <cellStyle name="Encabezado 4 40 2" xfId="35557" xr:uid="{00000000-0005-0000-0000-0000D18A0000}"/>
    <cellStyle name="Encabezado 4 5" xfId="35558" xr:uid="{00000000-0005-0000-0000-0000D28A0000}"/>
    <cellStyle name="Encabezado 4 5 10" xfId="35559" xr:uid="{00000000-0005-0000-0000-0000D38A0000}"/>
    <cellStyle name="Encabezado 4 5 11" xfId="35560" xr:uid="{00000000-0005-0000-0000-0000D48A0000}"/>
    <cellStyle name="Encabezado 4 5 12" xfId="35561" xr:uid="{00000000-0005-0000-0000-0000D58A0000}"/>
    <cellStyle name="Encabezado 4 5 13" xfId="35562" xr:uid="{00000000-0005-0000-0000-0000D68A0000}"/>
    <cellStyle name="Encabezado 4 5 14" xfId="35563" xr:uid="{00000000-0005-0000-0000-0000D78A0000}"/>
    <cellStyle name="Encabezado 4 5 15" xfId="35564" xr:uid="{00000000-0005-0000-0000-0000D88A0000}"/>
    <cellStyle name="Encabezado 4 5 16" xfId="35565" xr:uid="{00000000-0005-0000-0000-0000D98A0000}"/>
    <cellStyle name="Encabezado 4 5 17" xfId="35566" xr:uid="{00000000-0005-0000-0000-0000DA8A0000}"/>
    <cellStyle name="Encabezado 4 5 18" xfId="35567" xr:uid="{00000000-0005-0000-0000-0000DB8A0000}"/>
    <cellStyle name="Encabezado 4 5 19" xfId="35568" xr:uid="{00000000-0005-0000-0000-0000DC8A0000}"/>
    <cellStyle name="Encabezado 4 5 2" xfId="35569" xr:uid="{00000000-0005-0000-0000-0000DD8A0000}"/>
    <cellStyle name="Encabezado 4 5 2 2" xfId="35570" xr:uid="{00000000-0005-0000-0000-0000DE8A0000}"/>
    <cellStyle name="Encabezado 4 5 2 3" xfId="35571" xr:uid="{00000000-0005-0000-0000-0000DF8A0000}"/>
    <cellStyle name="Encabezado 4 5 20" xfId="35572" xr:uid="{00000000-0005-0000-0000-0000E08A0000}"/>
    <cellStyle name="Encabezado 4 5 21" xfId="35573" xr:uid="{00000000-0005-0000-0000-0000E18A0000}"/>
    <cellStyle name="Encabezado 4 5 22" xfId="35574" xr:uid="{00000000-0005-0000-0000-0000E28A0000}"/>
    <cellStyle name="Encabezado 4 5 23" xfId="35575" xr:uid="{00000000-0005-0000-0000-0000E38A0000}"/>
    <cellStyle name="Encabezado 4 5 24" xfId="35576" xr:uid="{00000000-0005-0000-0000-0000E48A0000}"/>
    <cellStyle name="Encabezado 4 5 25" xfId="35577" xr:uid="{00000000-0005-0000-0000-0000E58A0000}"/>
    <cellStyle name="Encabezado 4 5 26" xfId="35578" xr:uid="{00000000-0005-0000-0000-0000E68A0000}"/>
    <cellStyle name="Encabezado 4 5 27" xfId="35579" xr:uid="{00000000-0005-0000-0000-0000E78A0000}"/>
    <cellStyle name="Encabezado 4 5 28" xfId="35580" xr:uid="{00000000-0005-0000-0000-0000E88A0000}"/>
    <cellStyle name="Encabezado 4 5 29" xfId="35581" xr:uid="{00000000-0005-0000-0000-0000E98A0000}"/>
    <cellStyle name="Encabezado 4 5 3" xfId="35582" xr:uid="{00000000-0005-0000-0000-0000EA8A0000}"/>
    <cellStyle name="Encabezado 4 5 30" xfId="35583" xr:uid="{00000000-0005-0000-0000-0000EB8A0000}"/>
    <cellStyle name="Encabezado 4 5 31" xfId="35584" xr:uid="{00000000-0005-0000-0000-0000EC8A0000}"/>
    <cellStyle name="Encabezado 4 5 32" xfId="35585" xr:uid="{00000000-0005-0000-0000-0000ED8A0000}"/>
    <cellStyle name="Encabezado 4 5 33" xfId="35586" xr:uid="{00000000-0005-0000-0000-0000EE8A0000}"/>
    <cellStyle name="Encabezado 4 5 34" xfId="35587" xr:uid="{00000000-0005-0000-0000-0000EF8A0000}"/>
    <cellStyle name="Encabezado 4 5 35" xfId="35588" xr:uid="{00000000-0005-0000-0000-0000F08A0000}"/>
    <cellStyle name="Encabezado 4 5 36" xfId="35589" xr:uid="{00000000-0005-0000-0000-0000F18A0000}"/>
    <cellStyle name="Encabezado 4 5 4" xfId="35590" xr:uid="{00000000-0005-0000-0000-0000F28A0000}"/>
    <cellStyle name="Encabezado 4 5 5" xfId="35591" xr:uid="{00000000-0005-0000-0000-0000F38A0000}"/>
    <cellStyle name="Encabezado 4 5 6" xfId="35592" xr:uid="{00000000-0005-0000-0000-0000F48A0000}"/>
    <cellStyle name="Encabezado 4 5 7" xfId="35593" xr:uid="{00000000-0005-0000-0000-0000F58A0000}"/>
    <cellStyle name="Encabezado 4 5 8" xfId="35594" xr:uid="{00000000-0005-0000-0000-0000F68A0000}"/>
    <cellStyle name="Encabezado 4 5 9" xfId="35595" xr:uid="{00000000-0005-0000-0000-0000F78A0000}"/>
    <cellStyle name="Encabezado 4 6" xfId="35596" xr:uid="{00000000-0005-0000-0000-0000F88A0000}"/>
    <cellStyle name="Encabezado 4 6 10" xfId="35597" xr:uid="{00000000-0005-0000-0000-0000F98A0000}"/>
    <cellStyle name="Encabezado 4 6 11" xfId="35598" xr:uid="{00000000-0005-0000-0000-0000FA8A0000}"/>
    <cellStyle name="Encabezado 4 6 12" xfId="35599" xr:uid="{00000000-0005-0000-0000-0000FB8A0000}"/>
    <cellStyle name="Encabezado 4 6 13" xfId="35600" xr:uid="{00000000-0005-0000-0000-0000FC8A0000}"/>
    <cellStyle name="Encabezado 4 6 14" xfId="35601" xr:uid="{00000000-0005-0000-0000-0000FD8A0000}"/>
    <cellStyle name="Encabezado 4 6 15" xfId="35602" xr:uid="{00000000-0005-0000-0000-0000FE8A0000}"/>
    <cellStyle name="Encabezado 4 6 16" xfId="35603" xr:uid="{00000000-0005-0000-0000-0000FF8A0000}"/>
    <cellStyle name="Encabezado 4 6 17" xfId="35604" xr:uid="{00000000-0005-0000-0000-0000008B0000}"/>
    <cellStyle name="Encabezado 4 6 18" xfId="35605" xr:uid="{00000000-0005-0000-0000-0000018B0000}"/>
    <cellStyle name="Encabezado 4 6 19" xfId="35606" xr:uid="{00000000-0005-0000-0000-0000028B0000}"/>
    <cellStyle name="Encabezado 4 6 2" xfId="35607" xr:uid="{00000000-0005-0000-0000-0000038B0000}"/>
    <cellStyle name="Encabezado 4 6 2 2" xfId="35608" xr:uid="{00000000-0005-0000-0000-0000048B0000}"/>
    <cellStyle name="Encabezado 4 6 2 3" xfId="35609" xr:uid="{00000000-0005-0000-0000-0000058B0000}"/>
    <cellStyle name="Encabezado 4 6 20" xfId="35610" xr:uid="{00000000-0005-0000-0000-0000068B0000}"/>
    <cellStyle name="Encabezado 4 6 21" xfId="35611" xr:uid="{00000000-0005-0000-0000-0000078B0000}"/>
    <cellStyle name="Encabezado 4 6 22" xfId="35612" xr:uid="{00000000-0005-0000-0000-0000088B0000}"/>
    <cellStyle name="Encabezado 4 6 23" xfId="35613" xr:uid="{00000000-0005-0000-0000-0000098B0000}"/>
    <cellStyle name="Encabezado 4 6 24" xfId="35614" xr:uid="{00000000-0005-0000-0000-00000A8B0000}"/>
    <cellStyle name="Encabezado 4 6 25" xfId="35615" xr:uid="{00000000-0005-0000-0000-00000B8B0000}"/>
    <cellStyle name="Encabezado 4 6 26" xfId="35616" xr:uid="{00000000-0005-0000-0000-00000C8B0000}"/>
    <cellStyle name="Encabezado 4 6 27" xfId="35617" xr:uid="{00000000-0005-0000-0000-00000D8B0000}"/>
    <cellStyle name="Encabezado 4 6 28" xfId="35618" xr:uid="{00000000-0005-0000-0000-00000E8B0000}"/>
    <cellStyle name="Encabezado 4 6 29" xfId="35619" xr:uid="{00000000-0005-0000-0000-00000F8B0000}"/>
    <cellStyle name="Encabezado 4 6 3" xfId="35620" xr:uid="{00000000-0005-0000-0000-0000108B0000}"/>
    <cellStyle name="Encabezado 4 6 30" xfId="35621" xr:uid="{00000000-0005-0000-0000-0000118B0000}"/>
    <cellStyle name="Encabezado 4 6 31" xfId="35622" xr:uid="{00000000-0005-0000-0000-0000128B0000}"/>
    <cellStyle name="Encabezado 4 6 32" xfId="35623" xr:uid="{00000000-0005-0000-0000-0000138B0000}"/>
    <cellStyle name="Encabezado 4 6 33" xfId="35624" xr:uid="{00000000-0005-0000-0000-0000148B0000}"/>
    <cellStyle name="Encabezado 4 6 34" xfId="35625" xr:uid="{00000000-0005-0000-0000-0000158B0000}"/>
    <cellStyle name="Encabezado 4 6 35" xfId="35626" xr:uid="{00000000-0005-0000-0000-0000168B0000}"/>
    <cellStyle name="Encabezado 4 6 36" xfId="35627" xr:uid="{00000000-0005-0000-0000-0000178B0000}"/>
    <cellStyle name="Encabezado 4 6 4" xfId="35628" xr:uid="{00000000-0005-0000-0000-0000188B0000}"/>
    <cellStyle name="Encabezado 4 6 5" xfId="35629" xr:uid="{00000000-0005-0000-0000-0000198B0000}"/>
    <cellStyle name="Encabezado 4 6 6" xfId="35630" xr:uid="{00000000-0005-0000-0000-00001A8B0000}"/>
    <cellStyle name="Encabezado 4 6 7" xfId="35631" xr:uid="{00000000-0005-0000-0000-00001B8B0000}"/>
    <cellStyle name="Encabezado 4 6 8" xfId="35632" xr:uid="{00000000-0005-0000-0000-00001C8B0000}"/>
    <cellStyle name="Encabezado 4 6 9" xfId="35633" xr:uid="{00000000-0005-0000-0000-00001D8B0000}"/>
    <cellStyle name="Encabezado 4 7" xfId="35634" xr:uid="{00000000-0005-0000-0000-00001E8B0000}"/>
    <cellStyle name="Encabezado 4 7 10" xfId="35635" xr:uid="{00000000-0005-0000-0000-00001F8B0000}"/>
    <cellStyle name="Encabezado 4 7 11" xfId="35636" xr:uid="{00000000-0005-0000-0000-0000208B0000}"/>
    <cellStyle name="Encabezado 4 7 12" xfId="35637" xr:uid="{00000000-0005-0000-0000-0000218B0000}"/>
    <cellStyle name="Encabezado 4 7 13" xfId="35638" xr:uid="{00000000-0005-0000-0000-0000228B0000}"/>
    <cellStyle name="Encabezado 4 7 14" xfId="35639" xr:uid="{00000000-0005-0000-0000-0000238B0000}"/>
    <cellStyle name="Encabezado 4 7 15" xfId="35640" xr:uid="{00000000-0005-0000-0000-0000248B0000}"/>
    <cellStyle name="Encabezado 4 7 16" xfId="35641" xr:uid="{00000000-0005-0000-0000-0000258B0000}"/>
    <cellStyle name="Encabezado 4 7 17" xfId="35642" xr:uid="{00000000-0005-0000-0000-0000268B0000}"/>
    <cellStyle name="Encabezado 4 7 18" xfId="35643" xr:uid="{00000000-0005-0000-0000-0000278B0000}"/>
    <cellStyle name="Encabezado 4 7 19" xfId="35644" xr:uid="{00000000-0005-0000-0000-0000288B0000}"/>
    <cellStyle name="Encabezado 4 7 2" xfId="35645" xr:uid="{00000000-0005-0000-0000-0000298B0000}"/>
    <cellStyle name="Encabezado 4 7 2 2" xfId="35646" xr:uid="{00000000-0005-0000-0000-00002A8B0000}"/>
    <cellStyle name="Encabezado 4 7 2 3" xfId="35647" xr:uid="{00000000-0005-0000-0000-00002B8B0000}"/>
    <cellStyle name="Encabezado 4 7 20" xfId="35648" xr:uid="{00000000-0005-0000-0000-00002C8B0000}"/>
    <cellStyle name="Encabezado 4 7 21" xfId="35649" xr:uid="{00000000-0005-0000-0000-00002D8B0000}"/>
    <cellStyle name="Encabezado 4 7 22" xfId="35650" xr:uid="{00000000-0005-0000-0000-00002E8B0000}"/>
    <cellStyle name="Encabezado 4 7 23" xfId="35651" xr:uid="{00000000-0005-0000-0000-00002F8B0000}"/>
    <cellStyle name="Encabezado 4 7 24" xfId="35652" xr:uid="{00000000-0005-0000-0000-0000308B0000}"/>
    <cellStyle name="Encabezado 4 7 25" xfId="35653" xr:uid="{00000000-0005-0000-0000-0000318B0000}"/>
    <cellStyle name="Encabezado 4 7 26" xfId="35654" xr:uid="{00000000-0005-0000-0000-0000328B0000}"/>
    <cellStyle name="Encabezado 4 7 27" xfId="35655" xr:uid="{00000000-0005-0000-0000-0000338B0000}"/>
    <cellStyle name="Encabezado 4 7 28" xfId="35656" xr:uid="{00000000-0005-0000-0000-0000348B0000}"/>
    <cellStyle name="Encabezado 4 7 29" xfId="35657" xr:uid="{00000000-0005-0000-0000-0000358B0000}"/>
    <cellStyle name="Encabezado 4 7 3" xfId="35658" xr:uid="{00000000-0005-0000-0000-0000368B0000}"/>
    <cellStyle name="Encabezado 4 7 30" xfId="35659" xr:uid="{00000000-0005-0000-0000-0000378B0000}"/>
    <cellStyle name="Encabezado 4 7 31" xfId="35660" xr:uid="{00000000-0005-0000-0000-0000388B0000}"/>
    <cellStyle name="Encabezado 4 7 32" xfId="35661" xr:uid="{00000000-0005-0000-0000-0000398B0000}"/>
    <cellStyle name="Encabezado 4 7 33" xfId="35662" xr:uid="{00000000-0005-0000-0000-00003A8B0000}"/>
    <cellStyle name="Encabezado 4 7 34" xfId="35663" xr:uid="{00000000-0005-0000-0000-00003B8B0000}"/>
    <cellStyle name="Encabezado 4 7 35" xfId="35664" xr:uid="{00000000-0005-0000-0000-00003C8B0000}"/>
    <cellStyle name="Encabezado 4 7 36" xfId="35665" xr:uid="{00000000-0005-0000-0000-00003D8B0000}"/>
    <cellStyle name="Encabezado 4 7 4" xfId="35666" xr:uid="{00000000-0005-0000-0000-00003E8B0000}"/>
    <cellStyle name="Encabezado 4 7 5" xfId="35667" xr:uid="{00000000-0005-0000-0000-00003F8B0000}"/>
    <cellStyle name="Encabezado 4 7 6" xfId="35668" xr:uid="{00000000-0005-0000-0000-0000408B0000}"/>
    <cellStyle name="Encabezado 4 7 7" xfId="35669" xr:uid="{00000000-0005-0000-0000-0000418B0000}"/>
    <cellStyle name="Encabezado 4 7 8" xfId="35670" xr:uid="{00000000-0005-0000-0000-0000428B0000}"/>
    <cellStyle name="Encabezado 4 7 9" xfId="35671" xr:uid="{00000000-0005-0000-0000-0000438B0000}"/>
    <cellStyle name="Encabezado 4 8" xfId="35672" xr:uid="{00000000-0005-0000-0000-0000448B0000}"/>
    <cellStyle name="Encabezado 4 8 2" xfId="35673" xr:uid="{00000000-0005-0000-0000-0000458B0000}"/>
    <cellStyle name="Encabezado 4 9" xfId="35674" xr:uid="{00000000-0005-0000-0000-0000468B0000}"/>
    <cellStyle name="Encabezado 4 9 2" xfId="35675" xr:uid="{00000000-0005-0000-0000-0000478B0000}"/>
    <cellStyle name="Énfasis1 10" xfId="35676" xr:uid="{00000000-0005-0000-0000-0000488B0000}"/>
    <cellStyle name="Énfasis1 10 2" xfId="35677" xr:uid="{00000000-0005-0000-0000-0000498B0000}"/>
    <cellStyle name="Énfasis1 11" xfId="35678" xr:uid="{00000000-0005-0000-0000-00004A8B0000}"/>
    <cellStyle name="Énfasis1 11 2" xfId="35679" xr:uid="{00000000-0005-0000-0000-00004B8B0000}"/>
    <cellStyle name="Énfasis1 12" xfId="35680" xr:uid="{00000000-0005-0000-0000-00004C8B0000}"/>
    <cellStyle name="Énfasis1 12 2" xfId="35681" xr:uid="{00000000-0005-0000-0000-00004D8B0000}"/>
    <cellStyle name="Énfasis1 13" xfId="35682" xr:uid="{00000000-0005-0000-0000-00004E8B0000}"/>
    <cellStyle name="Énfasis1 13 2" xfId="35683" xr:uid="{00000000-0005-0000-0000-00004F8B0000}"/>
    <cellStyle name="Énfasis1 14" xfId="35684" xr:uid="{00000000-0005-0000-0000-0000508B0000}"/>
    <cellStyle name="Énfasis1 14 2" xfId="35685" xr:uid="{00000000-0005-0000-0000-0000518B0000}"/>
    <cellStyle name="Énfasis1 15" xfId="35686" xr:uid="{00000000-0005-0000-0000-0000528B0000}"/>
    <cellStyle name="Énfasis1 15 2" xfId="35687" xr:uid="{00000000-0005-0000-0000-0000538B0000}"/>
    <cellStyle name="Énfasis1 16" xfId="35688" xr:uid="{00000000-0005-0000-0000-0000548B0000}"/>
    <cellStyle name="Énfasis1 16 2" xfId="35689" xr:uid="{00000000-0005-0000-0000-0000558B0000}"/>
    <cellStyle name="Énfasis1 17" xfId="35690" xr:uid="{00000000-0005-0000-0000-0000568B0000}"/>
    <cellStyle name="Énfasis1 17 2" xfId="35691" xr:uid="{00000000-0005-0000-0000-0000578B0000}"/>
    <cellStyle name="Énfasis1 18" xfId="35692" xr:uid="{00000000-0005-0000-0000-0000588B0000}"/>
    <cellStyle name="Énfasis1 18 2" xfId="35693" xr:uid="{00000000-0005-0000-0000-0000598B0000}"/>
    <cellStyle name="Énfasis1 19" xfId="35694" xr:uid="{00000000-0005-0000-0000-00005A8B0000}"/>
    <cellStyle name="Énfasis1 19 2" xfId="35695" xr:uid="{00000000-0005-0000-0000-00005B8B0000}"/>
    <cellStyle name="Énfasis1 2" xfId="35696" xr:uid="{00000000-0005-0000-0000-00005C8B0000}"/>
    <cellStyle name="Énfasis1 2 10" xfId="35697" xr:uid="{00000000-0005-0000-0000-00005D8B0000}"/>
    <cellStyle name="Énfasis1 2 10 2" xfId="35698" xr:uid="{00000000-0005-0000-0000-00005E8B0000}"/>
    <cellStyle name="Énfasis1 2 11" xfId="35699" xr:uid="{00000000-0005-0000-0000-00005F8B0000}"/>
    <cellStyle name="Énfasis1 2 11 2" xfId="35700" xr:uid="{00000000-0005-0000-0000-0000608B0000}"/>
    <cellStyle name="Énfasis1 2 11 2 2" xfId="35701" xr:uid="{00000000-0005-0000-0000-0000618B0000}"/>
    <cellStyle name="Énfasis1 2 11 2 3" xfId="35702" xr:uid="{00000000-0005-0000-0000-0000628B0000}"/>
    <cellStyle name="Énfasis1 2 11 3" xfId="35703" xr:uid="{00000000-0005-0000-0000-0000638B0000}"/>
    <cellStyle name="Énfasis1 2 11 4" xfId="35704" xr:uid="{00000000-0005-0000-0000-0000648B0000}"/>
    <cellStyle name="Énfasis1 2 12" xfId="35705" xr:uid="{00000000-0005-0000-0000-0000658B0000}"/>
    <cellStyle name="Énfasis1 2 12 2" xfId="35706" xr:uid="{00000000-0005-0000-0000-0000668B0000}"/>
    <cellStyle name="Énfasis1 2 12 2 2" xfId="35707" xr:uid="{00000000-0005-0000-0000-0000678B0000}"/>
    <cellStyle name="Énfasis1 2 12 2 3" xfId="35708" xr:uid="{00000000-0005-0000-0000-0000688B0000}"/>
    <cellStyle name="Énfasis1 2 12 3" xfId="35709" xr:uid="{00000000-0005-0000-0000-0000698B0000}"/>
    <cellStyle name="Énfasis1 2 13" xfId="35710" xr:uid="{00000000-0005-0000-0000-00006A8B0000}"/>
    <cellStyle name="Énfasis1 2 13 2" xfId="35711" xr:uid="{00000000-0005-0000-0000-00006B8B0000}"/>
    <cellStyle name="Énfasis1 2 13 2 2" xfId="35712" xr:uid="{00000000-0005-0000-0000-00006C8B0000}"/>
    <cellStyle name="Énfasis1 2 13 2 3" xfId="35713" xr:uid="{00000000-0005-0000-0000-00006D8B0000}"/>
    <cellStyle name="Énfasis1 2 13 3" xfId="35714" xr:uid="{00000000-0005-0000-0000-00006E8B0000}"/>
    <cellStyle name="Énfasis1 2 14" xfId="35715" xr:uid="{00000000-0005-0000-0000-00006F8B0000}"/>
    <cellStyle name="Énfasis1 2 14 2" xfId="35716" xr:uid="{00000000-0005-0000-0000-0000708B0000}"/>
    <cellStyle name="Énfasis1 2 14 2 2" xfId="35717" xr:uid="{00000000-0005-0000-0000-0000718B0000}"/>
    <cellStyle name="Énfasis1 2 14 2 3" xfId="35718" xr:uid="{00000000-0005-0000-0000-0000728B0000}"/>
    <cellStyle name="Énfasis1 2 14 3" xfId="35719" xr:uid="{00000000-0005-0000-0000-0000738B0000}"/>
    <cellStyle name="Énfasis1 2 15" xfId="35720" xr:uid="{00000000-0005-0000-0000-0000748B0000}"/>
    <cellStyle name="Énfasis1 2 15 2" xfId="35721" xr:uid="{00000000-0005-0000-0000-0000758B0000}"/>
    <cellStyle name="Énfasis1 2 15 2 2" xfId="35722" xr:uid="{00000000-0005-0000-0000-0000768B0000}"/>
    <cellStyle name="Énfasis1 2 15 2 3" xfId="35723" xr:uid="{00000000-0005-0000-0000-0000778B0000}"/>
    <cellStyle name="Énfasis1 2 15 3" xfId="35724" xr:uid="{00000000-0005-0000-0000-0000788B0000}"/>
    <cellStyle name="Énfasis1 2 16" xfId="35725" xr:uid="{00000000-0005-0000-0000-0000798B0000}"/>
    <cellStyle name="Énfasis1 2 16 2" xfId="35726" xr:uid="{00000000-0005-0000-0000-00007A8B0000}"/>
    <cellStyle name="Énfasis1 2 16 2 2" xfId="35727" xr:uid="{00000000-0005-0000-0000-00007B8B0000}"/>
    <cellStyle name="Énfasis1 2 16 2 3" xfId="35728" xr:uid="{00000000-0005-0000-0000-00007C8B0000}"/>
    <cellStyle name="Énfasis1 2 16 3" xfId="35729" xr:uid="{00000000-0005-0000-0000-00007D8B0000}"/>
    <cellStyle name="Énfasis1 2 17" xfId="35730" xr:uid="{00000000-0005-0000-0000-00007E8B0000}"/>
    <cellStyle name="Énfasis1 2 17 2" xfId="35731" xr:uid="{00000000-0005-0000-0000-00007F8B0000}"/>
    <cellStyle name="Énfasis1 2 17 2 2" xfId="35732" xr:uid="{00000000-0005-0000-0000-0000808B0000}"/>
    <cellStyle name="Énfasis1 2 17 2 3" xfId="35733" xr:uid="{00000000-0005-0000-0000-0000818B0000}"/>
    <cellStyle name="Énfasis1 2 17 3" xfId="35734" xr:uid="{00000000-0005-0000-0000-0000828B0000}"/>
    <cellStyle name="Énfasis1 2 18" xfId="35735" xr:uid="{00000000-0005-0000-0000-0000838B0000}"/>
    <cellStyle name="Énfasis1 2 18 2" xfId="35736" xr:uid="{00000000-0005-0000-0000-0000848B0000}"/>
    <cellStyle name="Énfasis1 2 18 3" xfId="35737" xr:uid="{00000000-0005-0000-0000-0000858B0000}"/>
    <cellStyle name="Énfasis1 2 19" xfId="35738" xr:uid="{00000000-0005-0000-0000-0000868B0000}"/>
    <cellStyle name="Énfasis1 2 19 2" xfId="35739" xr:uid="{00000000-0005-0000-0000-0000878B0000}"/>
    <cellStyle name="Énfasis1 2 19 3" xfId="35740" xr:uid="{00000000-0005-0000-0000-0000888B0000}"/>
    <cellStyle name="Énfasis1 2 2" xfId="35741" xr:uid="{00000000-0005-0000-0000-0000898B0000}"/>
    <cellStyle name="Énfasis1 2 2 10" xfId="35742" xr:uid="{00000000-0005-0000-0000-00008A8B0000}"/>
    <cellStyle name="Énfasis1 2 2 10 2" xfId="35743" xr:uid="{00000000-0005-0000-0000-00008B8B0000}"/>
    <cellStyle name="Énfasis1 2 2 10 2 2" xfId="35744" xr:uid="{00000000-0005-0000-0000-00008C8B0000}"/>
    <cellStyle name="Énfasis1 2 2 10 2 3" xfId="35745" xr:uid="{00000000-0005-0000-0000-00008D8B0000}"/>
    <cellStyle name="Énfasis1 2 2 10 3" xfId="35746" xr:uid="{00000000-0005-0000-0000-00008E8B0000}"/>
    <cellStyle name="Énfasis1 2 2 11" xfId="35747" xr:uid="{00000000-0005-0000-0000-00008F8B0000}"/>
    <cellStyle name="Énfasis1 2 2 11 2" xfId="35748" xr:uid="{00000000-0005-0000-0000-0000908B0000}"/>
    <cellStyle name="Énfasis1 2 2 11 3" xfId="35749" xr:uid="{00000000-0005-0000-0000-0000918B0000}"/>
    <cellStyle name="Énfasis1 2 2 12" xfId="35750" xr:uid="{00000000-0005-0000-0000-0000928B0000}"/>
    <cellStyle name="Énfasis1 2 2 13" xfId="35751" xr:uid="{00000000-0005-0000-0000-0000938B0000}"/>
    <cellStyle name="Énfasis1 2 2 14" xfId="35752" xr:uid="{00000000-0005-0000-0000-0000948B0000}"/>
    <cellStyle name="Énfasis1 2 2 15" xfId="35753" xr:uid="{00000000-0005-0000-0000-0000958B0000}"/>
    <cellStyle name="Énfasis1 2 2 16" xfId="35754" xr:uid="{00000000-0005-0000-0000-0000968B0000}"/>
    <cellStyle name="Énfasis1 2 2 17" xfId="35755" xr:uid="{00000000-0005-0000-0000-0000978B0000}"/>
    <cellStyle name="Énfasis1 2 2 18" xfId="35756" xr:uid="{00000000-0005-0000-0000-0000988B0000}"/>
    <cellStyle name="Énfasis1 2 2 19" xfId="35757" xr:uid="{00000000-0005-0000-0000-0000998B0000}"/>
    <cellStyle name="Énfasis1 2 2 2" xfId="35758" xr:uid="{00000000-0005-0000-0000-00009A8B0000}"/>
    <cellStyle name="Énfasis1 2 2 2 10" xfId="35759" xr:uid="{00000000-0005-0000-0000-00009B8B0000}"/>
    <cellStyle name="Énfasis1 2 2 2 2" xfId="35760" xr:uid="{00000000-0005-0000-0000-00009C8B0000}"/>
    <cellStyle name="Énfasis1 2 2 2 2 10" xfId="35761" xr:uid="{00000000-0005-0000-0000-00009D8B0000}"/>
    <cellStyle name="Énfasis1 2 2 2 2 11" xfId="35762" xr:uid="{00000000-0005-0000-0000-00009E8B0000}"/>
    <cellStyle name="Énfasis1 2 2 2 2 2" xfId="35763" xr:uid="{00000000-0005-0000-0000-00009F8B0000}"/>
    <cellStyle name="Énfasis1 2 2 2 2 2 2" xfId="35764" xr:uid="{00000000-0005-0000-0000-0000A08B0000}"/>
    <cellStyle name="Énfasis1 2 2 2 2 2 2 2" xfId="35765" xr:uid="{00000000-0005-0000-0000-0000A18B0000}"/>
    <cellStyle name="Énfasis1 2 2 2 2 2 2 3" xfId="35766" xr:uid="{00000000-0005-0000-0000-0000A28B0000}"/>
    <cellStyle name="Énfasis1 2 2 2 2 2 3" xfId="35767" xr:uid="{00000000-0005-0000-0000-0000A38B0000}"/>
    <cellStyle name="Énfasis1 2 2 2 2 2 4" xfId="35768" xr:uid="{00000000-0005-0000-0000-0000A48B0000}"/>
    <cellStyle name="Énfasis1 2 2 2 2 3" xfId="35769" xr:uid="{00000000-0005-0000-0000-0000A58B0000}"/>
    <cellStyle name="Énfasis1 2 2 2 2 3 2" xfId="35770" xr:uid="{00000000-0005-0000-0000-0000A68B0000}"/>
    <cellStyle name="Énfasis1 2 2 2 2 4" xfId="35771" xr:uid="{00000000-0005-0000-0000-0000A78B0000}"/>
    <cellStyle name="Énfasis1 2 2 2 2 4 2" xfId="35772" xr:uid="{00000000-0005-0000-0000-0000A88B0000}"/>
    <cellStyle name="Énfasis1 2 2 2 2 5" xfId="35773" xr:uid="{00000000-0005-0000-0000-0000A98B0000}"/>
    <cellStyle name="Énfasis1 2 2 2 2 5 2" xfId="35774" xr:uid="{00000000-0005-0000-0000-0000AA8B0000}"/>
    <cellStyle name="Énfasis1 2 2 2 2 6" xfId="35775" xr:uid="{00000000-0005-0000-0000-0000AB8B0000}"/>
    <cellStyle name="Énfasis1 2 2 2 2 6 2" xfId="35776" xr:uid="{00000000-0005-0000-0000-0000AC8B0000}"/>
    <cellStyle name="Énfasis1 2 2 2 2 7" xfId="35777" xr:uid="{00000000-0005-0000-0000-0000AD8B0000}"/>
    <cellStyle name="Énfasis1 2 2 2 2 7 2" xfId="35778" xr:uid="{00000000-0005-0000-0000-0000AE8B0000}"/>
    <cellStyle name="Énfasis1 2 2 2 2 8" xfId="35779" xr:uid="{00000000-0005-0000-0000-0000AF8B0000}"/>
    <cellStyle name="Énfasis1 2 2 2 2 8 2" xfId="35780" xr:uid="{00000000-0005-0000-0000-0000B08B0000}"/>
    <cellStyle name="Énfasis1 2 2 2 2 9" xfId="35781" xr:uid="{00000000-0005-0000-0000-0000B18B0000}"/>
    <cellStyle name="Énfasis1 2 2 2 2 9 2" xfId="35782" xr:uid="{00000000-0005-0000-0000-0000B28B0000}"/>
    <cellStyle name="Énfasis1 2 2 2 3" xfId="35783" xr:uid="{00000000-0005-0000-0000-0000B38B0000}"/>
    <cellStyle name="Énfasis1 2 2 2 3 2" xfId="35784" xr:uid="{00000000-0005-0000-0000-0000B48B0000}"/>
    <cellStyle name="Énfasis1 2 2 2 4" xfId="35785" xr:uid="{00000000-0005-0000-0000-0000B58B0000}"/>
    <cellStyle name="Énfasis1 2 2 2 4 2" xfId="35786" xr:uid="{00000000-0005-0000-0000-0000B68B0000}"/>
    <cellStyle name="Énfasis1 2 2 2 5" xfId="35787" xr:uid="{00000000-0005-0000-0000-0000B78B0000}"/>
    <cellStyle name="Énfasis1 2 2 2 5 2" xfId="35788" xr:uid="{00000000-0005-0000-0000-0000B88B0000}"/>
    <cellStyle name="Énfasis1 2 2 2 6" xfId="35789" xr:uid="{00000000-0005-0000-0000-0000B98B0000}"/>
    <cellStyle name="Énfasis1 2 2 2 6 2" xfId="35790" xr:uid="{00000000-0005-0000-0000-0000BA8B0000}"/>
    <cellStyle name="Énfasis1 2 2 2 7" xfId="35791" xr:uid="{00000000-0005-0000-0000-0000BB8B0000}"/>
    <cellStyle name="Énfasis1 2 2 2 7 2" xfId="35792" xr:uid="{00000000-0005-0000-0000-0000BC8B0000}"/>
    <cellStyle name="Énfasis1 2 2 2 8" xfId="35793" xr:uid="{00000000-0005-0000-0000-0000BD8B0000}"/>
    <cellStyle name="Énfasis1 2 2 2 8 2" xfId="35794" xr:uid="{00000000-0005-0000-0000-0000BE8B0000}"/>
    <cellStyle name="Énfasis1 2 2 2 9" xfId="35795" xr:uid="{00000000-0005-0000-0000-0000BF8B0000}"/>
    <cellStyle name="Énfasis1 2 2 2 9 2" xfId="35796" xr:uid="{00000000-0005-0000-0000-0000C08B0000}"/>
    <cellStyle name="Énfasis1 2 2 20" xfId="35797" xr:uid="{00000000-0005-0000-0000-0000C18B0000}"/>
    <cellStyle name="Énfasis1 2 2 21" xfId="35798" xr:uid="{00000000-0005-0000-0000-0000C28B0000}"/>
    <cellStyle name="Énfasis1 2 2 22" xfId="35799" xr:uid="{00000000-0005-0000-0000-0000C38B0000}"/>
    <cellStyle name="Énfasis1 2 2 23" xfId="35800" xr:uid="{00000000-0005-0000-0000-0000C48B0000}"/>
    <cellStyle name="Énfasis1 2 2 24" xfId="35801" xr:uid="{00000000-0005-0000-0000-0000C58B0000}"/>
    <cellStyle name="Énfasis1 2 2 25" xfId="35802" xr:uid="{00000000-0005-0000-0000-0000C68B0000}"/>
    <cellStyle name="Énfasis1 2 2 26" xfId="35803" xr:uid="{00000000-0005-0000-0000-0000C78B0000}"/>
    <cellStyle name="Énfasis1 2 2 27" xfId="35804" xr:uid="{00000000-0005-0000-0000-0000C88B0000}"/>
    <cellStyle name="Énfasis1 2 2 28" xfId="35805" xr:uid="{00000000-0005-0000-0000-0000C98B0000}"/>
    <cellStyle name="Énfasis1 2 2 29" xfId="35806" xr:uid="{00000000-0005-0000-0000-0000CA8B0000}"/>
    <cellStyle name="Énfasis1 2 2 3" xfId="35807" xr:uid="{00000000-0005-0000-0000-0000CB8B0000}"/>
    <cellStyle name="Énfasis1 2 2 3 2" xfId="35808" xr:uid="{00000000-0005-0000-0000-0000CC8B0000}"/>
    <cellStyle name="Énfasis1 2 2 30" xfId="35809" xr:uid="{00000000-0005-0000-0000-0000CD8B0000}"/>
    <cellStyle name="Énfasis1 2 2 31" xfId="35810" xr:uid="{00000000-0005-0000-0000-0000CE8B0000}"/>
    <cellStyle name="Énfasis1 2 2 32" xfId="35811" xr:uid="{00000000-0005-0000-0000-0000CF8B0000}"/>
    <cellStyle name="Énfasis1 2 2 33" xfId="35812" xr:uid="{00000000-0005-0000-0000-0000D08B0000}"/>
    <cellStyle name="Énfasis1 2 2 34" xfId="35813" xr:uid="{00000000-0005-0000-0000-0000D18B0000}"/>
    <cellStyle name="Énfasis1 2 2 35" xfId="35814" xr:uid="{00000000-0005-0000-0000-0000D28B0000}"/>
    <cellStyle name="Énfasis1 2 2 36" xfId="35815" xr:uid="{00000000-0005-0000-0000-0000D38B0000}"/>
    <cellStyle name="Énfasis1 2 2 4" xfId="35816" xr:uid="{00000000-0005-0000-0000-0000D48B0000}"/>
    <cellStyle name="Énfasis1 2 2 4 2" xfId="35817" xr:uid="{00000000-0005-0000-0000-0000D58B0000}"/>
    <cellStyle name="Énfasis1 2 2 4 2 2" xfId="35818" xr:uid="{00000000-0005-0000-0000-0000D68B0000}"/>
    <cellStyle name="Énfasis1 2 2 4 2 3" xfId="35819" xr:uid="{00000000-0005-0000-0000-0000D78B0000}"/>
    <cellStyle name="Énfasis1 2 2 4 3" xfId="35820" xr:uid="{00000000-0005-0000-0000-0000D88B0000}"/>
    <cellStyle name="Énfasis1 2 2 4 4" xfId="35821" xr:uid="{00000000-0005-0000-0000-0000D98B0000}"/>
    <cellStyle name="Énfasis1 2 2 5" xfId="35822" xr:uid="{00000000-0005-0000-0000-0000DA8B0000}"/>
    <cellStyle name="Énfasis1 2 2 5 2" xfId="35823" xr:uid="{00000000-0005-0000-0000-0000DB8B0000}"/>
    <cellStyle name="Énfasis1 2 2 5 2 2" xfId="35824" xr:uid="{00000000-0005-0000-0000-0000DC8B0000}"/>
    <cellStyle name="Énfasis1 2 2 5 2 3" xfId="35825" xr:uid="{00000000-0005-0000-0000-0000DD8B0000}"/>
    <cellStyle name="Énfasis1 2 2 5 3" xfId="35826" xr:uid="{00000000-0005-0000-0000-0000DE8B0000}"/>
    <cellStyle name="Énfasis1 2 2 6" xfId="35827" xr:uid="{00000000-0005-0000-0000-0000DF8B0000}"/>
    <cellStyle name="Énfasis1 2 2 6 2" xfId="35828" xr:uid="{00000000-0005-0000-0000-0000E08B0000}"/>
    <cellStyle name="Énfasis1 2 2 6 2 2" xfId="35829" xr:uid="{00000000-0005-0000-0000-0000E18B0000}"/>
    <cellStyle name="Énfasis1 2 2 6 2 3" xfId="35830" xr:uid="{00000000-0005-0000-0000-0000E28B0000}"/>
    <cellStyle name="Énfasis1 2 2 6 3" xfId="35831" xr:uid="{00000000-0005-0000-0000-0000E38B0000}"/>
    <cellStyle name="Énfasis1 2 2 7" xfId="35832" xr:uid="{00000000-0005-0000-0000-0000E48B0000}"/>
    <cellStyle name="Énfasis1 2 2 7 2" xfId="35833" xr:uid="{00000000-0005-0000-0000-0000E58B0000}"/>
    <cellStyle name="Énfasis1 2 2 7 2 2" xfId="35834" xr:uid="{00000000-0005-0000-0000-0000E68B0000}"/>
    <cellStyle name="Énfasis1 2 2 7 2 3" xfId="35835" xr:uid="{00000000-0005-0000-0000-0000E78B0000}"/>
    <cellStyle name="Énfasis1 2 2 7 3" xfId="35836" xr:uid="{00000000-0005-0000-0000-0000E88B0000}"/>
    <cellStyle name="Énfasis1 2 2 8" xfId="35837" xr:uid="{00000000-0005-0000-0000-0000E98B0000}"/>
    <cellStyle name="Énfasis1 2 2 8 2" xfId="35838" xr:uid="{00000000-0005-0000-0000-0000EA8B0000}"/>
    <cellStyle name="Énfasis1 2 2 8 2 2" xfId="35839" xr:uid="{00000000-0005-0000-0000-0000EB8B0000}"/>
    <cellStyle name="Énfasis1 2 2 8 2 3" xfId="35840" xr:uid="{00000000-0005-0000-0000-0000EC8B0000}"/>
    <cellStyle name="Énfasis1 2 2 8 3" xfId="35841" xr:uid="{00000000-0005-0000-0000-0000ED8B0000}"/>
    <cellStyle name="Énfasis1 2 2 9" xfId="35842" xr:uid="{00000000-0005-0000-0000-0000EE8B0000}"/>
    <cellStyle name="Énfasis1 2 2 9 2" xfId="35843" xr:uid="{00000000-0005-0000-0000-0000EF8B0000}"/>
    <cellStyle name="Énfasis1 2 2 9 2 2" xfId="35844" xr:uid="{00000000-0005-0000-0000-0000F08B0000}"/>
    <cellStyle name="Énfasis1 2 2 9 2 3" xfId="35845" xr:uid="{00000000-0005-0000-0000-0000F18B0000}"/>
    <cellStyle name="Énfasis1 2 2 9 3" xfId="35846" xr:uid="{00000000-0005-0000-0000-0000F28B0000}"/>
    <cellStyle name="Énfasis1 2 20" xfId="35847" xr:uid="{00000000-0005-0000-0000-0000F38B0000}"/>
    <cellStyle name="Énfasis1 2 20 2" xfId="35848" xr:uid="{00000000-0005-0000-0000-0000F48B0000}"/>
    <cellStyle name="Énfasis1 2 20 3" xfId="35849" xr:uid="{00000000-0005-0000-0000-0000F58B0000}"/>
    <cellStyle name="Énfasis1 2 21" xfId="35850" xr:uid="{00000000-0005-0000-0000-0000F68B0000}"/>
    <cellStyle name="Énfasis1 2 22" xfId="35851" xr:uid="{00000000-0005-0000-0000-0000F78B0000}"/>
    <cellStyle name="Énfasis1 2 23" xfId="35852" xr:uid="{00000000-0005-0000-0000-0000F88B0000}"/>
    <cellStyle name="Énfasis1 2 24" xfId="35853" xr:uid="{00000000-0005-0000-0000-0000F98B0000}"/>
    <cellStyle name="Énfasis1 2 25" xfId="35854" xr:uid="{00000000-0005-0000-0000-0000FA8B0000}"/>
    <cellStyle name="Énfasis1 2 26" xfId="35855" xr:uid="{00000000-0005-0000-0000-0000FB8B0000}"/>
    <cellStyle name="Énfasis1 2 27" xfId="35856" xr:uid="{00000000-0005-0000-0000-0000FC8B0000}"/>
    <cellStyle name="Énfasis1 2 28" xfId="35857" xr:uid="{00000000-0005-0000-0000-0000FD8B0000}"/>
    <cellStyle name="Énfasis1 2 29" xfId="35858" xr:uid="{00000000-0005-0000-0000-0000FE8B0000}"/>
    <cellStyle name="Énfasis1 2 3" xfId="35859" xr:uid="{00000000-0005-0000-0000-0000FF8B0000}"/>
    <cellStyle name="Énfasis1 2 3 2" xfId="35860" xr:uid="{00000000-0005-0000-0000-0000008C0000}"/>
    <cellStyle name="Énfasis1 2 30" xfId="35861" xr:uid="{00000000-0005-0000-0000-0000018C0000}"/>
    <cellStyle name="Énfasis1 2 31" xfId="35862" xr:uid="{00000000-0005-0000-0000-0000028C0000}"/>
    <cellStyle name="Énfasis1 2 32" xfId="35863" xr:uid="{00000000-0005-0000-0000-0000038C0000}"/>
    <cellStyle name="Énfasis1 2 33" xfId="35864" xr:uid="{00000000-0005-0000-0000-0000048C0000}"/>
    <cellStyle name="Énfasis1 2 34" xfId="35865" xr:uid="{00000000-0005-0000-0000-0000058C0000}"/>
    <cellStyle name="Énfasis1 2 35" xfId="35866" xr:uid="{00000000-0005-0000-0000-0000068C0000}"/>
    <cellStyle name="Énfasis1 2 36" xfId="35867" xr:uid="{00000000-0005-0000-0000-0000078C0000}"/>
    <cellStyle name="Énfasis1 2 37" xfId="35868" xr:uid="{00000000-0005-0000-0000-0000088C0000}"/>
    <cellStyle name="Énfasis1 2 38" xfId="35869" xr:uid="{00000000-0005-0000-0000-0000098C0000}"/>
    <cellStyle name="Énfasis1 2 39" xfId="35870" xr:uid="{00000000-0005-0000-0000-00000A8C0000}"/>
    <cellStyle name="Énfasis1 2 4" xfId="35871" xr:uid="{00000000-0005-0000-0000-00000B8C0000}"/>
    <cellStyle name="Énfasis1 2 4 2" xfId="35872" xr:uid="{00000000-0005-0000-0000-00000C8C0000}"/>
    <cellStyle name="Énfasis1 2 40" xfId="35873" xr:uid="{00000000-0005-0000-0000-00000D8C0000}"/>
    <cellStyle name="Énfasis1 2 5" xfId="35874" xr:uid="{00000000-0005-0000-0000-00000E8C0000}"/>
    <cellStyle name="Énfasis1 2 5 2" xfId="35875" xr:uid="{00000000-0005-0000-0000-00000F8C0000}"/>
    <cellStyle name="Énfasis1 2 6" xfId="35876" xr:uid="{00000000-0005-0000-0000-0000108C0000}"/>
    <cellStyle name="Énfasis1 2 6 2" xfId="35877" xr:uid="{00000000-0005-0000-0000-0000118C0000}"/>
    <cellStyle name="Énfasis1 2 7" xfId="35878" xr:uid="{00000000-0005-0000-0000-0000128C0000}"/>
    <cellStyle name="Énfasis1 2 7 2" xfId="35879" xr:uid="{00000000-0005-0000-0000-0000138C0000}"/>
    <cellStyle name="Énfasis1 2 7 2 2" xfId="35880" xr:uid="{00000000-0005-0000-0000-0000148C0000}"/>
    <cellStyle name="Énfasis1 2 7 2 3" xfId="35881" xr:uid="{00000000-0005-0000-0000-0000158C0000}"/>
    <cellStyle name="Énfasis1 2 7 3" xfId="35882" xr:uid="{00000000-0005-0000-0000-0000168C0000}"/>
    <cellStyle name="Énfasis1 2 8" xfId="35883" xr:uid="{00000000-0005-0000-0000-0000178C0000}"/>
    <cellStyle name="Énfasis1 2 8 2" xfId="35884" xr:uid="{00000000-0005-0000-0000-0000188C0000}"/>
    <cellStyle name="Énfasis1 2 8 2 2" xfId="35885" xr:uid="{00000000-0005-0000-0000-0000198C0000}"/>
    <cellStyle name="Énfasis1 2 8 2 3" xfId="35886" xr:uid="{00000000-0005-0000-0000-00001A8C0000}"/>
    <cellStyle name="Énfasis1 2 8 3" xfId="35887" xr:uid="{00000000-0005-0000-0000-00001B8C0000}"/>
    <cellStyle name="Énfasis1 2 9" xfId="35888" xr:uid="{00000000-0005-0000-0000-00001C8C0000}"/>
    <cellStyle name="Énfasis1 2 9 2" xfId="35889" xr:uid="{00000000-0005-0000-0000-00001D8C0000}"/>
    <cellStyle name="Énfasis1 2 9 2 2" xfId="35890" xr:uid="{00000000-0005-0000-0000-00001E8C0000}"/>
    <cellStyle name="Énfasis1 2 9 2 3" xfId="35891" xr:uid="{00000000-0005-0000-0000-00001F8C0000}"/>
    <cellStyle name="Énfasis1 2 9 3" xfId="35892" xr:uid="{00000000-0005-0000-0000-0000208C0000}"/>
    <cellStyle name="Énfasis1 20" xfId="35893" xr:uid="{00000000-0005-0000-0000-0000218C0000}"/>
    <cellStyle name="Énfasis1 20 2" xfId="35894" xr:uid="{00000000-0005-0000-0000-0000228C0000}"/>
    <cellStyle name="Énfasis1 21" xfId="35895" xr:uid="{00000000-0005-0000-0000-0000238C0000}"/>
    <cellStyle name="Énfasis1 21 10" xfId="35896" xr:uid="{00000000-0005-0000-0000-0000248C0000}"/>
    <cellStyle name="Énfasis1 21 2" xfId="35897" xr:uid="{00000000-0005-0000-0000-0000258C0000}"/>
    <cellStyle name="Énfasis1 21 2 2" xfId="35898" xr:uid="{00000000-0005-0000-0000-0000268C0000}"/>
    <cellStyle name="Énfasis1 21 2 3" xfId="35899" xr:uid="{00000000-0005-0000-0000-0000278C0000}"/>
    <cellStyle name="Énfasis1 21 3" xfId="35900" xr:uid="{00000000-0005-0000-0000-0000288C0000}"/>
    <cellStyle name="Énfasis1 21 3 2" xfId="35901" xr:uid="{00000000-0005-0000-0000-0000298C0000}"/>
    <cellStyle name="Énfasis1 21 4" xfId="35902" xr:uid="{00000000-0005-0000-0000-00002A8C0000}"/>
    <cellStyle name="Énfasis1 21 4 2" xfId="35903" xr:uid="{00000000-0005-0000-0000-00002B8C0000}"/>
    <cellStyle name="Énfasis1 21 5" xfId="35904" xr:uid="{00000000-0005-0000-0000-00002C8C0000}"/>
    <cellStyle name="Énfasis1 21 5 2" xfId="35905" xr:uid="{00000000-0005-0000-0000-00002D8C0000}"/>
    <cellStyle name="Énfasis1 21 6" xfId="35906" xr:uid="{00000000-0005-0000-0000-00002E8C0000}"/>
    <cellStyle name="Énfasis1 21 6 2" xfId="35907" xr:uid="{00000000-0005-0000-0000-00002F8C0000}"/>
    <cellStyle name="Énfasis1 21 7" xfId="35908" xr:uid="{00000000-0005-0000-0000-0000308C0000}"/>
    <cellStyle name="Énfasis1 21 7 2" xfId="35909" xr:uid="{00000000-0005-0000-0000-0000318C0000}"/>
    <cellStyle name="Énfasis1 21 8" xfId="35910" xr:uid="{00000000-0005-0000-0000-0000328C0000}"/>
    <cellStyle name="Énfasis1 21 8 2" xfId="35911" xr:uid="{00000000-0005-0000-0000-0000338C0000}"/>
    <cellStyle name="Énfasis1 21 9" xfId="35912" xr:uid="{00000000-0005-0000-0000-0000348C0000}"/>
    <cellStyle name="Énfasis1 21 9 2" xfId="35913" xr:uid="{00000000-0005-0000-0000-0000358C0000}"/>
    <cellStyle name="Énfasis1 22" xfId="35914" xr:uid="{00000000-0005-0000-0000-0000368C0000}"/>
    <cellStyle name="Énfasis1 22 2" xfId="35915" xr:uid="{00000000-0005-0000-0000-0000378C0000}"/>
    <cellStyle name="Énfasis1 22 2 2" xfId="35916" xr:uid="{00000000-0005-0000-0000-0000388C0000}"/>
    <cellStyle name="Énfasis1 22 3" xfId="35917" xr:uid="{00000000-0005-0000-0000-0000398C0000}"/>
    <cellStyle name="Énfasis1 22 3 2" xfId="35918" xr:uid="{00000000-0005-0000-0000-00003A8C0000}"/>
    <cellStyle name="Énfasis1 22 4" xfId="35919" xr:uid="{00000000-0005-0000-0000-00003B8C0000}"/>
    <cellStyle name="Énfasis1 22 4 2" xfId="35920" xr:uid="{00000000-0005-0000-0000-00003C8C0000}"/>
    <cellStyle name="Énfasis1 22 5" xfId="35921" xr:uid="{00000000-0005-0000-0000-00003D8C0000}"/>
    <cellStyle name="Énfasis1 22 5 2" xfId="35922" xr:uid="{00000000-0005-0000-0000-00003E8C0000}"/>
    <cellStyle name="Énfasis1 22 6" xfId="35923" xr:uid="{00000000-0005-0000-0000-00003F8C0000}"/>
    <cellStyle name="Énfasis1 22 6 2" xfId="35924" xr:uid="{00000000-0005-0000-0000-0000408C0000}"/>
    <cellStyle name="Énfasis1 22 7" xfId="35925" xr:uid="{00000000-0005-0000-0000-0000418C0000}"/>
    <cellStyle name="Énfasis1 23" xfId="35926" xr:uid="{00000000-0005-0000-0000-0000428C0000}"/>
    <cellStyle name="Énfasis1 23 2" xfId="35927" xr:uid="{00000000-0005-0000-0000-0000438C0000}"/>
    <cellStyle name="Énfasis1 23 2 2" xfId="35928" xr:uid="{00000000-0005-0000-0000-0000448C0000}"/>
    <cellStyle name="Énfasis1 23 3" xfId="35929" xr:uid="{00000000-0005-0000-0000-0000458C0000}"/>
    <cellStyle name="Énfasis1 23 3 2" xfId="35930" xr:uid="{00000000-0005-0000-0000-0000468C0000}"/>
    <cellStyle name="Énfasis1 23 4" xfId="35931" xr:uid="{00000000-0005-0000-0000-0000478C0000}"/>
    <cellStyle name="Énfasis1 23 4 2" xfId="35932" xr:uid="{00000000-0005-0000-0000-0000488C0000}"/>
    <cellStyle name="Énfasis1 23 5" xfId="35933" xr:uid="{00000000-0005-0000-0000-0000498C0000}"/>
    <cellStyle name="Énfasis1 23 5 2" xfId="35934" xr:uid="{00000000-0005-0000-0000-00004A8C0000}"/>
    <cellStyle name="Énfasis1 23 6" xfId="35935" xr:uid="{00000000-0005-0000-0000-00004B8C0000}"/>
    <cellStyle name="Énfasis1 23 6 2" xfId="35936" xr:uid="{00000000-0005-0000-0000-00004C8C0000}"/>
    <cellStyle name="Énfasis1 23 7" xfId="35937" xr:uid="{00000000-0005-0000-0000-00004D8C0000}"/>
    <cellStyle name="Énfasis1 24" xfId="35938" xr:uid="{00000000-0005-0000-0000-00004E8C0000}"/>
    <cellStyle name="Énfasis1 24 2" xfId="35939" xr:uid="{00000000-0005-0000-0000-00004F8C0000}"/>
    <cellStyle name="Énfasis1 24 2 2" xfId="35940" xr:uid="{00000000-0005-0000-0000-0000508C0000}"/>
    <cellStyle name="Énfasis1 24 3" xfId="35941" xr:uid="{00000000-0005-0000-0000-0000518C0000}"/>
    <cellStyle name="Énfasis1 24 3 2" xfId="35942" xr:uid="{00000000-0005-0000-0000-0000528C0000}"/>
    <cellStyle name="Énfasis1 24 4" xfId="35943" xr:uid="{00000000-0005-0000-0000-0000538C0000}"/>
    <cellStyle name="Énfasis1 24 4 2" xfId="35944" xr:uid="{00000000-0005-0000-0000-0000548C0000}"/>
    <cellStyle name="Énfasis1 24 5" xfId="35945" xr:uid="{00000000-0005-0000-0000-0000558C0000}"/>
    <cellStyle name="Énfasis1 24 5 2" xfId="35946" xr:uid="{00000000-0005-0000-0000-0000568C0000}"/>
    <cellStyle name="Énfasis1 24 6" xfId="35947" xr:uid="{00000000-0005-0000-0000-0000578C0000}"/>
    <cellStyle name="Énfasis1 24 6 2" xfId="35948" xr:uid="{00000000-0005-0000-0000-0000588C0000}"/>
    <cellStyle name="Énfasis1 24 7" xfId="35949" xr:uid="{00000000-0005-0000-0000-0000598C0000}"/>
    <cellStyle name="Énfasis1 25" xfId="35950" xr:uid="{00000000-0005-0000-0000-00005A8C0000}"/>
    <cellStyle name="Énfasis1 25 2" xfId="35951" xr:uid="{00000000-0005-0000-0000-00005B8C0000}"/>
    <cellStyle name="Énfasis1 25 2 2" xfId="35952" xr:uid="{00000000-0005-0000-0000-00005C8C0000}"/>
    <cellStyle name="Énfasis1 25 3" xfId="35953" xr:uid="{00000000-0005-0000-0000-00005D8C0000}"/>
    <cellStyle name="Énfasis1 25 3 2" xfId="35954" xr:uid="{00000000-0005-0000-0000-00005E8C0000}"/>
    <cellStyle name="Énfasis1 25 4" xfId="35955" xr:uid="{00000000-0005-0000-0000-00005F8C0000}"/>
    <cellStyle name="Énfasis1 25 4 2" xfId="35956" xr:uid="{00000000-0005-0000-0000-0000608C0000}"/>
    <cellStyle name="Énfasis1 25 5" xfId="35957" xr:uid="{00000000-0005-0000-0000-0000618C0000}"/>
    <cellStyle name="Énfasis1 25 5 2" xfId="35958" xr:uid="{00000000-0005-0000-0000-0000628C0000}"/>
    <cellStyle name="Énfasis1 25 6" xfId="35959" xr:uid="{00000000-0005-0000-0000-0000638C0000}"/>
    <cellStyle name="Énfasis1 25 6 2" xfId="35960" xr:uid="{00000000-0005-0000-0000-0000648C0000}"/>
    <cellStyle name="Énfasis1 25 7" xfId="35961" xr:uid="{00000000-0005-0000-0000-0000658C0000}"/>
    <cellStyle name="Énfasis1 26" xfId="35962" xr:uid="{00000000-0005-0000-0000-0000668C0000}"/>
    <cellStyle name="Énfasis1 26 2" xfId="35963" xr:uid="{00000000-0005-0000-0000-0000678C0000}"/>
    <cellStyle name="Énfasis1 26 2 2" xfId="35964" xr:uid="{00000000-0005-0000-0000-0000688C0000}"/>
    <cellStyle name="Énfasis1 26 3" xfId="35965" xr:uid="{00000000-0005-0000-0000-0000698C0000}"/>
    <cellStyle name="Énfasis1 26 3 2" xfId="35966" xr:uid="{00000000-0005-0000-0000-00006A8C0000}"/>
    <cellStyle name="Énfasis1 26 4" xfId="35967" xr:uid="{00000000-0005-0000-0000-00006B8C0000}"/>
    <cellStyle name="Énfasis1 26 4 2" xfId="35968" xr:uid="{00000000-0005-0000-0000-00006C8C0000}"/>
    <cellStyle name="Énfasis1 26 5" xfId="35969" xr:uid="{00000000-0005-0000-0000-00006D8C0000}"/>
    <cellStyle name="Énfasis1 26 5 2" xfId="35970" xr:uid="{00000000-0005-0000-0000-00006E8C0000}"/>
    <cellStyle name="Énfasis1 26 6" xfId="35971" xr:uid="{00000000-0005-0000-0000-00006F8C0000}"/>
    <cellStyle name="Énfasis1 26 6 2" xfId="35972" xr:uid="{00000000-0005-0000-0000-0000708C0000}"/>
    <cellStyle name="Énfasis1 26 7" xfId="35973" xr:uid="{00000000-0005-0000-0000-0000718C0000}"/>
    <cellStyle name="Énfasis1 27" xfId="35974" xr:uid="{00000000-0005-0000-0000-0000728C0000}"/>
    <cellStyle name="Énfasis1 27 2" xfId="35975" xr:uid="{00000000-0005-0000-0000-0000738C0000}"/>
    <cellStyle name="Énfasis1 28" xfId="35976" xr:uid="{00000000-0005-0000-0000-0000748C0000}"/>
    <cellStyle name="Énfasis1 28 2" xfId="35977" xr:uid="{00000000-0005-0000-0000-0000758C0000}"/>
    <cellStyle name="Énfasis1 29" xfId="35978" xr:uid="{00000000-0005-0000-0000-0000768C0000}"/>
    <cellStyle name="Énfasis1 29 2" xfId="35979" xr:uid="{00000000-0005-0000-0000-0000778C0000}"/>
    <cellStyle name="Énfasis1 3" xfId="35980" xr:uid="{00000000-0005-0000-0000-0000788C0000}"/>
    <cellStyle name="Énfasis1 3 10" xfId="35981" xr:uid="{00000000-0005-0000-0000-0000798C0000}"/>
    <cellStyle name="Énfasis1 3 11" xfId="35982" xr:uid="{00000000-0005-0000-0000-00007A8C0000}"/>
    <cellStyle name="Énfasis1 3 12" xfId="35983" xr:uid="{00000000-0005-0000-0000-00007B8C0000}"/>
    <cellStyle name="Énfasis1 3 13" xfId="35984" xr:uid="{00000000-0005-0000-0000-00007C8C0000}"/>
    <cellStyle name="Énfasis1 3 14" xfId="35985" xr:uid="{00000000-0005-0000-0000-00007D8C0000}"/>
    <cellStyle name="Énfasis1 3 15" xfId="35986" xr:uid="{00000000-0005-0000-0000-00007E8C0000}"/>
    <cellStyle name="Énfasis1 3 16" xfId="35987" xr:uid="{00000000-0005-0000-0000-00007F8C0000}"/>
    <cellStyle name="Énfasis1 3 17" xfId="35988" xr:uid="{00000000-0005-0000-0000-0000808C0000}"/>
    <cellStyle name="Énfasis1 3 18" xfId="35989" xr:uid="{00000000-0005-0000-0000-0000818C0000}"/>
    <cellStyle name="Énfasis1 3 19" xfId="35990" xr:uid="{00000000-0005-0000-0000-0000828C0000}"/>
    <cellStyle name="Énfasis1 3 2" xfId="35991" xr:uid="{00000000-0005-0000-0000-0000838C0000}"/>
    <cellStyle name="Énfasis1 3 2 2" xfId="35992" xr:uid="{00000000-0005-0000-0000-0000848C0000}"/>
    <cellStyle name="Énfasis1 3 2 2 2" xfId="35993" xr:uid="{00000000-0005-0000-0000-0000858C0000}"/>
    <cellStyle name="Énfasis1 3 2 2 3" xfId="35994" xr:uid="{00000000-0005-0000-0000-0000868C0000}"/>
    <cellStyle name="Énfasis1 3 2 3" xfId="35995" xr:uid="{00000000-0005-0000-0000-0000878C0000}"/>
    <cellStyle name="Énfasis1 3 2 4" xfId="35996" xr:uid="{00000000-0005-0000-0000-0000888C0000}"/>
    <cellStyle name="Énfasis1 3 20" xfId="35997" xr:uid="{00000000-0005-0000-0000-0000898C0000}"/>
    <cellStyle name="Énfasis1 3 21" xfId="35998" xr:uid="{00000000-0005-0000-0000-00008A8C0000}"/>
    <cellStyle name="Énfasis1 3 22" xfId="35999" xr:uid="{00000000-0005-0000-0000-00008B8C0000}"/>
    <cellStyle name="Énfasis1 3 23" xfId="36000" xr:uid="{00000000-0005-0000-0000-00008C8C0000}"/>
    <cellStyle name="Énfasis1 3 24" xfId="36001" xr:uid="{00000000-0005-0000-0000-00008D8C0000}"/>
    <cellStyle name="Énfasis1 3 25" xfId="36002" xr:uid="{00000000-0005-0000-0000-00008E8C0000}"/>
    <cellStyle name="Énfasis1 3 26" xfId="36003" xr:uid="{00000000-0005-0000-0000-00008F8C0000}"/>
    <cellStyle name="Énfasis1 3 27" xfId="36004" xr:uid="{00000000-0005-0000-0000-0000908C0000}"/>
    <cellStyle name="Énfasis1 3 28" xfId="36005" xr:uid="{00000000-0005-0000-0000-0000918C0000}"/>
    <cellStyle name="Énfasis1 3 29" xfId="36006" xr:uid="{00000000-0005-0000-0000-0000928C0000}"/>
    <cellStyle name="Énfasis1 3 3" xfId="36007" xr:uid="{00000000-0005-0000-0000-0000938C0000}"/>
    <cellStyle name="Énfasis1 3 3 2" xfId="36008" xr:uid="{00000000-0005-0000-0000-0000948C0000}"/>
    <cellStyle name="Énfasis1 3 3 2 2" xfId="36009" xr:uid="{00000000-0005-0000-0000-0000958C0000}"/>
    <cellStyle name="Énfasis1 3 3 2 3" xfId="36010" xr:uid="{00000000-0005-0000-0000-0000968C0000}"/>
    <cellStyle name="Énfasis1 3 3 3" xfId="36011" xr:uid="{00000000-0005-0000-0000-0000978C0000}"/>
    <cellStyle name="Énfasis1 3 3 4" xfId="36012" xr:uid="{00000000-0005-0000-0000-0000988C0000}"/>
    <cellStyle name="Énfasis1 3 30" xfId="36013" xr:uid="{00000000-0005-0000-0000-0000998C0000}"/>
    <cellStyle name="Énfasis1 3 31" xfId="36014" xr:uid="{00000000-0005-0000-0000-00009A8C0000}"/>
    <cellStyle name="Énfasis1 3 32" xfId="36015" xr:uid="{00000000-0005-0000-0000-00009B8C0000}"/>
    <cellStyle name="Énfasis1 3 33" xfId="36016" xr:uid="{00000000-0005-0000-0000-00009C8C0000}"/>
    <cellStyle name="Énfasis1 3 34" xfId="36017" xr:uid="{00000000-0005-0000-0000-00009D8C0000}"/>
    <cellStyle name="Énfasis1 3 35" xfId="36018" xr:uid="{00000000-0005-0000-0000-00009E8C0000}"/>
    <cellStyle name="Énfasis1 3 36" xfId="36019" xr:uid="{00000000-0005-0000-0000-00009F8C0000}"/>
    <cellStyle name="Énfasis1 3 4" xfId="36020" xr:uid="{00000000-0005-0000-0000-0000A08C0000}"/>
    <cellStyle name="Énfasis1 3 4 2" xfId="36021" xr:uid="{00000000-0005-0000-0000-0000A18C0000}"/>
    <cellStyle name="Énfasis1 3 4 3" xfId="36022" xr:uid="{00000000-0005-0000-0000-0000A28C0000}"/>
    <cellStyle name="Énfasis1 3 5" xfId="36023" xr:uid="{00000000-0005-0000-0000-0000A38C0000}"/>
    <cellStyle name="Énfasis1 3 5 2" xfId="36024" xr:uid="{00000000-0005-0000-0000-0000A48C0000}"/>
    <cellStyle name="Énfasis1 3 5 3" xfId="36025" xr:uid="{00000000-0005-0000-0000-0000A58C0000}"/>
    <cellStyle name="Énfasis1 3 6" xfId="36026" xr:uid="{00000000-0005-0000-0000-0000A68C0000}"/>
    <cellStyle name="Énfasis1 3 7" xfId="36027" xr:uid="{00000000-0005-0000-0000-0000A78C0000}"/>
    <cellStyle name="Énfasis1 3 8" xfId="36028" xr:uid="{00000000-0005-0000-0000-0000A88C0000}"/>
    <cellStyle name="Énfasis1 3 9" xfId="36029" xr:uid="{00000000-0005-0000-0000-0000A98C0000}"/>
    <cellStyle name="Énfasis1 30" xfId="36030" xr:uid="{00000000-0005-0000-0000-0000AA8C0000}"/>
    <cellStyle name="Énfasis1 30 2" xfId="36031" xr:uid="{00000000-0005-0000-0000-0000AB8C0000}"/>
    <cellStyle name="Énfasis1 31" xfId="36032" xr:uid="{00000000-0005-0000-0000-0000AC8C0000}"/>
    <cellStyle name="Énfasis1 31 2" xfId="36033" xr:uid="{00000000-0005-0000-0000-0000AD8C0000}"/>
    <cellStyle name="Énfasis1 32" xfId="36034" xr:uid="{00000000-0005-0000-0000-0000AE8C0000}"/>
    <cellStyle name="Énfasis1 32 2" xfId="36035" xr:uid="{00000000-0005-0000-0000-0000AF8C0000}"/>
    <cellStyle name="Énfasis1 33" xfId="36036" xr:uid="{00000000-0005-0000-0000-0000B08C0000}"/>
    <cellStyle name="Énfasis1 33 2" xfId="36037" xr:uid="{00000000-0005-0000-0000-0000B18C0000}"/>
    <cellStyle name="Énfasis1 34" xfId="36038" xr:uid="{00000000-0005-0000-0000-0000B28C0000}"/>
    <cellStyle name="Énfasis1 34 2" xfId="36039" xr:uid="{00000000-0005-0000-0000-0000B38C0000}"/>
    <cellStyle name="Énfasis1 35" xfId="36040" xr:uid="{00000000-0005-0000-0000-0000B48C0000}"/>
    <cellStyle name="Énfasis1 35 2" xfId="36041" xr:uid="{00000000-0005-0000-0000-0000B58C0000}"/>
    <cellStyle name="Énfasis1 36" xfId="36042" xr:uid="{00000000-0005-0000-0000-0000B68C0000}"/>
    <cellStyle name="Énfasis1 36 2" xfId="36043" xr:uid="{00000000-0005-0000-0000-0000B78C0000}"/>
    <cellStyle name="Énfasis1 37" xfId="36044" xr:uid="{00000000-0005-0000-0000-0000B88C0000}"/>
    <cellStyle name="Énfasis1 37 2" xfId="36045" xr:uid="{00000000-0005-0000-0000-0000B98C0000}"/>
    <cellStyle name="Énfasis1 38" xfId="36046" xr:uid="{00000000-0005-0000-0000-0000BA8C0000}"/>
    <cellStyle name="Énfasis1 38 2" xfId="36047" xr:uid="{00000000-0005-0000-0000-0000BB8C0000}"/>
    <cellStyle name="Énfasis1 39" xfId="36048" xr:uid="{00000000-0005-0000-0000-0000BC8C0000}"/>
    <cellStyle name="Énfasis1 39 2" xfId="36049" xr:uid="{00000000-0005-0000-0000-0000BD8C0000}"/>
    <cellStyle name="Énfasis1 4" xfId="36050" xr:uid="{00000000-0005-0000-0000-0000BE8C0000}"/>
    <cellStyle name="Énfasis1 4 10" xfId="36051" xr:uid="{00000000-0005-0000-0000-0000BF8C0000}"/>
    <cellStyle name="Énfasis1 4 11" xfId="36052" xr:uid="{00000000-0005-0000-0000-0000C08C0000}"/>
    <cellStyle name="Énfasis1 4 12" xfId="36053" xr:uid="{00000000-0005-0000-0000-0000C18C0000}"/>
    <cellStyle name="Énfasis1 4 13" xfId="36054" xr:uid="{00000000-0005-0000-0000-0000C28C0000}"/>
    <cellStyle name="Énfasis1 4 14" xfId="36055" xr:uid="{00000000-0005-0000-0000-0000C38C0000}"/>
    <cellStyle name="Énfasis1 4 15" xfId="36056" xr:uid="{00000000-0005-0000-0000-0000C48C0000}"/>
    <cellStyle name="Énfasis1 4 16" xfId="36057" xr:uid="{00000000-0005-0000-0000-0000C58C0000}"/>
    <cellStyle name="Énfasis1 4 17" xfId="36058" xr:uid="{00000000-0005-0000-0000-0000C68C0000}"/>
    <cellStyle name="Énfasis1 4 18" xfId="36059" xr:uid="{00000000-0005-0000-0000-0000C78C0000}"/>
    <cellStyle name="Énfasis1 4 19" xfId="36060" xr:uid="{00000000-0005-0000-0000-0000C88C0000}"/>
    <cellStyle name="Énfasis1 4 2" xfId="36061" xr:uid="{00000000-0005-0000-0000-0000C98C0000}"/>
    <cellStyle name="Énfasis1 4 2 2" xfId="36062" xr:uid="{00000000-0005-0000-0000-0000CA8C0000}"/>
    <cellStyle name="Énfasis1 4 2 3" xfId="36063" xr:uid="{00000000-0005-0000-0000-0000CB8C0000}"/>
    <cellStyle name="Énfasis1 4 20" xfId="36064" xr:uid="{00000000-0005-0000-0000-0000CC8C0000}"/>
    <cellStyle name="Énfasis1 4 21" xfId="36065" xr:uid="{00000000-0005-0000-0000-0000CD8C0000}"/>
    <cellStyle name="Énfasis1 4 22" xfId="36066" xr:uid="{00000000-0005-0000-0000-0000CE8C0000}"/>
    <cellStyle name="Énfasis1 4 23" xfId="36067" xr:uid="{00000000-0005-0000-0000-0000CF8C0000}"/>
    <cellStyle name="Énfasis1 4 24" xfId="36068" xr:uid="{00000000-0005-0000-0000-0000D08C0000}"/>
    <cellStyle name="Énfasis1 4 25" xfId="36069" xr:uid="{00000000-0005-0000-0000-0000D18C0000}"/>
    <cellStyle name="Énfasis1 4 26" xfId="36070" xr:uid="{00000000-0005-0000-0000-0000D28C0000}"/>
    <cellStyle name="Énfasis1 4 27" xfId="36071" xr:uid="{00000000-0005-0000-0000-0000D38C0000}"/>
    <cellStyle name="Énfasis1 4 28" xfId="36072" xr:uid="{00000000-0005-0000-0000-0000D48C0000}"/>
    <cellStyle name="Énfasis1 4 29" xfId="36073" xr:uid="{00000000-0005-0000-0000-0000D58C0000}"/>
    <cellStyle name="Énfasis1 4 3" xfId="36074" xr:uid="{00000000-0005-0000-0000-0000D68C0000}"/>
    <cellStyle name="Énfasis1 4 30" xfId="36075" xr:uid="{00000000-0005-0000-0000-0000D78C0000}"/>
    <cellStyle name="Énfasis1 4 31" xfId="36076" xr:uid="{00000000-0005-0000-0000-0000D88C0000}"/>
    <cellStyle name="Énfasis1 4 32" xfId="36077" xr:uid="{00000000-0005-0000-0000-0000D98C0000}"/>
    <cellStyle name="Énfasis1 4 33" xfId="36078" xr:uid="{00000000-0005-0000-0000-0000DA8C0000}"/>
    <cellStyle name="Énfasis1 4 34" xfId="36079" xr:uid="{00000000-0005-0000-0000-0000DB8C0000}"/>
    <cellStyle name="Énfasis1 4 35" xfId="36080" xr:uid="{00000000-0005-0000-0000-0000DC8C0000}"/>
    <cellStyle name="Énfasis1 4 36" xfId="36081" xr:uid="{00000000-0005-0000-0000-0000DD8C0000}"/>
    <cellStyle name="Énfasis1 4 4" xfId="36082" xr:uid="{00000000-0005-0000-0000-0000DE8C0000}"/>
    <cellStyle name="Énfasis1 4 5" xfId="36083" xr:uid="{00000000-0005-0000-0000-0000DF8C0000}"/>
    <cellStyle name="Énfasis1 4 6" xfId="36084" xr:uid="{00000000-0005-0000-0000-0000E08C0000}"/>
    <cellStyle name="Énfasis1 4 7" xfId="36085" xr:uid="{00000000-0005-0000-0000-0000E18C0000}"/>
    <cellStyle name="Énfasis1 4 8" xfId="36086" xr:uid="{00000000-0005-0000-0000-0000E28C0000}"/>
    <cellStyle name="Énfasis1 4 9" xfId="36087" xr:uid="{00000000-0005-0000-0000-0000E38C0000}"/>
    <cellStyle name="Énfasis1 40" xfId="36088" xr:uid="{00000000-0005-0000-0000-0000E48C0000}"/>
    <cellStyle name="Énfasis1 40 2" xfId="36089" xr:uid="{00000000-0005-0000-0000-0000E58C0000}"/>
    <cellStyle name="Énfasis1 5" xfId="36090" xr:uid="{00000000-0005-0000-0000-0000E68C0000}"/>
    <cellStyle name="Énfasis1 5 10" xfId="36091" xr:uid="{00000000-0005-0000-0000-0000E78C0000}"/>
    <cellStyle name="Énfasis1 5 11" xfId="36092" xr:uid="{00000000-0005-0000-0000-0000E88C0000}"/>
    <cellStyle name="Énfasis1 5 12" xfId="36093" xr:uid="{00000000-0005-0000-0000-0000E98C0000}"/>
    <cellStyle name="Énfasis1 5 13" xfId="36094" xr:uid="{00000000-0005-0000-0000-0000EA8C0000}"/>
    <cellStyle name="Énfasis1 5 14" xfId="36095" xr:uid="{00000000-0005-0000-0000-0000EB8C0000}"/>
    <cellStyle name="Énfasis1 5 15" xfId="36096" xr:uid="{00000000-0005-0000-0000-0000EC8C0000}"/>
    <cellStyle name="Énfasis1 5 16" xfId="36097" xr:uid="{00000000-0005-0000-0000-0000ED8C0000}"/>
    <cellStyle name="Énfasis1 5 17" xfId="36098" xr:uid="{00000000-0005-0000-0000-0000EE8C0000}"/>
    <cellStyle name="Énfasis1 5 18" xfId="36099" xr:uid="{00000000-0005-0000-0000-0000EF8C0000}"/>
    <cellStyle name="Énfasis1 5 19" xfId="36100" xr:uid="{00000000-0005-0000-0000-0000F08C0000}"/>
    <cellStyle name="Énfasis1 5 2" xfId="36101" xr:uid="{00000000-0005-0000-0000-0000F18C0000}"/>
    <cellStyle name="Énfasis1 5 2 2" xfId="36102" xr:uid="{00000000-0005-0000-0000-0000F28C0000}"/>
    <cellStyle name="Énfasis1 5 2 3" xfId="36103" xr:uid="{00000000-0005-0000-0000-0000F38C0000}"/>
    <cellStyle name="Énfasis1 5 20" xfId="36104" xr:uid="{00000000-0005-0000-0000-0000F48C0000}"/>
    <cellStyle name="Énfasis1 5 21" xfId="36105" xr:uid="{00000000-0005-0000-0000-0000F58C0000}"/>
    <cellStyle name="Énfasis1 5 22" xfId="36106" xr:uid="{00000000-0005-0000-0000-0000F68C0000}"/>
    <cellStyle name="Énfasis1 5 23" xfId="36107" xr:uid="{00000000-0005-0000-0000-0000F78C0000}"/>
    <cellStyle name="Énfasis1 5 24" xfId="36108" xr:uid="{00000000-0005-0000-0000-0000F88C0000}"/>
    <cellStyle name="Énfasis1 5 25" xfId="36109" xr:uid="{00000000-0005-0000-0000-0000F98C0000}"/>
    <cellStyle name="Énfasis1 5 26" xfId="36110" xr:uid="{00000000-0005-0000-0000-0000FA8C0000}"/>
    <cellStyle name="Énfasis1 5 27" xfId="36111" xr:uid="{00000000-0005-0000-0000-0000FB8C0000}"/>
    <cellStyle name="Énfasis1 5 28" xfId="36112" xr:uid="{00000000-0005-0000-0000-0000FC8C0000}"/>
    <cellStyle name="Énfasis1 5 29" xfId="36113" xr:uid="{00000000-0005-0000-0000-0000FD8C0000}"/>
    <cellStyle name="Énfasis1 5 3" xfId="36114" xr:uid="{00000000-0005-0000-0000-0000FE8C0000}"/>
    <cellStyle name="Énfasis1 5 30" xfId="36115" xr:uid="{00000000-0005-0000-0000-0000FF8C0000}"/>
    <cellStyle name="Énfasis1 5 31" xfId="36116" xr:uid="{00000000-0005-0000-0000-0000008D0000}"/>
    <cellStyle name="Énfasis1 5 32" xfId="36117" xr:uid="{00000000-0005-0000-0000-0000018D0000}"/>
    <cellStyle name="Énfasis1 5 33" xfId="36118" xr:uid="{00000000-0005-0000-0000-0000028D0000}"/>
    <cellStyle name="Énfasis1 5 34" xfId="36119" xr:uid="{00000000-0005-0000-0000-0000038D0000}"/>
    <cellStyle name="Énfasis1 5 35" xfId="36120" xr:uid="{00000000-0005-0000-0000-0000048D0000}"/>
    <cellStyle name="Énfasis1 5 36" xfId="36121" xr:uid="{00000000-0005-0000-0000-0000058D0000}"/>
    <cellStyle name="Énfasis1 5 4" xfId="36122" xr:uid="{00000000-0005-0000-0000-0000068D0000}"/>
    <cellStyle name="Énfasis1 5 5" xfId="36123" xr:uid="{00000000-0005-0000-0000-0000078D0000}"/>
    <cellStyle name="Énfasis1 5 6" xfId="36124" xr:uid="{00000000-0005-0000-0000-0000088D0000}"/>
    <cellStyle name="Énfasis1 5 7" xfId="36125" xr:uid="{00000000-0005-0000-0000-0000098D0000}"/>
    <cellStyle name="Énfasis1 5 8" xfId="36126" xr:uid="{00000000-0005-0000-0000-00000A8D0000}"/>
    <cellStyle name="Énfasis1 5 9" xfId="36127" xr:uid="{00000000-0005-0000-0000-00000B8D0000}"/>
    <cellStyle name="Énfasis1 6" xfId="36128" xr:uid="{00000000-0005-0000-0000-00000C8D0000}"/>
    <cellStyle name="Énfasis1 6 10" xfId="36129" xr:uid="{00000000-0005-0000-0000-00000D8D0000}"/>
    <cellStyle name="Énfasis1 6 11" xfId="36130" xr:uid="{00000000-0005-0000-0000-00000E8D0000}"/>
    <cellStyle name="Énfasis1 6 12" xfId="36131" xr:uid="{00000000-0005-0000-0000-00000F8D0000}"/>
    <cellStyle name="Énfasis1 6 13" xfId="36132" xr:uid="{00000000-0005-0000-0000-0000108D0000}"/>
    <cellStyle name="Énfasis1 6 14" xfId="36133" xr:uid="{00000000-0005-0000-0000-0000118D0000}"/>
    <cellStyle name="Énfasis1 6 15" xfId="36134" xr:uid="{00000000-0005-0000-0000-0000128D0000}"/>
    <cellStyle name="Énfasis1 6 16" xfId="36135" xr:uid="{00000000-0005-0000-0000-0000138D0000}"/>
    <cellStyle name="Énfasis1 6 17" xfId="36136" xr:uid="{00000000-0005-0000-0000-0000148D0000}"/>
    <cellStyle name="Énfasis1 6 18" xfId="36137" xr:uid="{00000000-0005-0000-0000-0000158D0000}"/>
    <cellStyle name="Énfasis1 6 19" xfId="36138" xr:uid="{00000000-0005-0000-0000-0000168D0000}"/>
    <cellStyle name="Énfasis1 6 2" xfId="36139" xr:uid="{00000000-0005-0000-0000-0000178D0000}"/>
    <cellStyle name="Énfasis1 6 2 2" xfId="36140" xr:uid="{00000000-0005-0000-0000-0000188D0000}"/>
    <cellStyle name="Énfasis1 6 2 3" xfId="36141" xr:uid="{00000000-0005-0000-0000-0000198D0000}"/>
    <cellStyle name="Énfasis1 6 20" xfId="36142" xr:uid="{00000000-0005-0000-0000-00001A8D0000}"/>
    <cellStyle name="Énfasis1 6 21" xfId="36143" xr:uid="{00000000-0005-0000-0000-00001B8D0000}"/>
    <cellStyle name="Énfasis1 6 22" xfId="36144" xr:uid="{00000000-0005-0000-0000-00001C8D0000}"/>
    <cellStyle name="Énfasis1 6 23" xfId="36145" xr:uid="{00000000-0005-0000-0000-00001D8D0000}"/>
    <cellStyle name="Énfasis1 6 24" xfId="36146" xr:uid="{00000000-0005-0000-0000-00001E8D0000}"/>
    <cellStyle name="Énfasis1 6 25" xfId="36147" xr:uid="{00000000-0005-0000-0000-00001F8D0000}"/>
    <cellStyle name="Énfasis1 6 26" xfId="36148" xr:uid="{00000000-0005-0000-0000-0000208D0000}"/>
    <cellStyle name="Énfasis1 6 27" xfId="36149" xr:uid="{00000000-0005-0000-0000-0000218D0000}"/>
    <cellStyle name="Énfasis1 6 28" xfId="36150" xr:uid="{00000000-0005-0000-0000-0000228D0000}"/>
    <cellStyle name="Énfasis1 6 29" xfId="36151" xr:uid="{00000000-0005-0000-0000-0000238D0000}"/>
    <cellStyle name="Énfasis1 6 3" xfId="36152" xr:uid="{00000000-0005-0000-0000-0000248D0000}"/>
    <cellStyle name="Énfasis1 6 30" xfId="36153" xr:uid="{00000000-0005-0000-0000-0000258D0000}"/>
    <cellStyle name="Énfasis1 6 31" xfId="36154" xr:uid="{00000000-0005-0000-0000-0000268D0000}"/>
    <cellStyle name="Énfasis1 6 32" xfId="36155" xr:uid="{00000000-0005-0000-0000-0000278D0000}"/>
    <cellStyle name="Énfasis1 6 33" xfId="36156" xr:uid="{00000000-0005-0000-0000-0000288D0000}"/>
    <cellStyle name="Énfasis1 6 34" xfId="36157" xr:uid="{00000000-0005-0000-0000-0000298D0000}"/>
    <cellStyle name="Énfasis1 6 35" xfId="36158" xr:uid="{00000000-0005-0000-0000-00002A8D0000}"/>
    <cellStyle name="Énfasis1 6 36" xfId="36159" xr:uid="{00000000-0005-0000-0000-00002B8D0000}"/>
    <cellStyle name="Énfasis1 6 4" xfId="36160" xr:uid="{00000000-0005-0000-0000-00002C8D0000}"/>
    <cellStyle name="Énfasis1 6 5" xfId="36161" xr:uid="{00000000-0005-0000-0000-00002D8D0000}"/>
    <cellStyle name="Énfasis1 6 6" xfId="36162" xr:uid="{00000000-0005-0000-0000-00002E8D0000}"/>
    <cellStyle name="Énfasis1 6 7" xfId="36163" xr:uid="{00000000-0005-0000-0000-00002F8D0000}"/>
    <cellStyle name="Énfasis1 6 8" xfId="36164" xr:uid="{00000000-0005-0000-0000-0000308D0000}"/>
    <cellStyle name="Énfasis1 6 9" xfId="36165" xr:uid="{00000000-0005-0000-0000-0000318D0000}"/>
    <cellStyle name="Énfasis1 7" xfId="36166" xr:uid="{00000000-0005-0000-0000-0000328D0000}"/>
    <cellStyle name="Énfasis1 7 10" xfId="36167" xr:uid="{00000000-0005-0000-0000-0000338D0000}"/>
    <cellStyle name="Énfasis1 7 11" xfId="36168" xr:uid="{00000000-0005-0000-0000-0000348D0000}"/>
    <cellStyle name="Énfasis1 7 12" xfId="36169" xr:uid="{00000000-0005-0000-0000-0000358D0000}"/>
    <cellStyle name="Énfasis1 7 13" xfId="36170" xr:uid="{00000000-0005-0000-0000-0000368D0000}"/>
    <cellStyle name="Énfasis1 7 14" xfId="36171" xr:uid="{00000000-0005-0000-0000-0000378D0000}"/>
    <cellStyle name="Énfasis1 7 15" xfId="36172" xr:uid="{00000000-0005-0000-0000-0000388D0000}"/>
    <cellStyle name="Énfasis1 7 16" xfId="36173" xr:uid="{00000000-0005-0000-0000-0000398D0000}"/>
    <cellStyle name="Énfasis1 7 17" xfId="36174" xr:uid="{00000000-0005-0000-0000-00003A8D0000}"/>
    <cellStyle name="Énfasis1 7 18" xfId="36175" xr:uid="{00000000-0005-0000-0000-00003B8D0000}"/>
    <cellStyle name="Énfasis1 7 19" xfId="36176" xr:uid="{00000000-0005-0000-0000-00003C8D0000}"/>
    <cellStyle name="Énfasis1 7 2" xfId="36177" xr:uid="{00000000-0005-0000-0000-00003D8D0000}"/>
    <cellStyle name="Énfasis1 7 2 2" xfId="36178" xr:uid="{00000000-0005-0000-0000-00003E8D0000}"/>
    <cellStyle name="Énfasis1 7 2 3" xfId="36179" xr:uid="{00000000-0005-0000-0000-00003F8D0000}"/>
    <cellStyle name="Énfasis1 7 20" xfId="36180" xr:uid="{00000000-0005-0000-0000-0000408D0000}"/>
    <cellStyle name="Énfasis1 7 21" xfId="36181" xr:uid="{00000000-0005-0000-0000-0000418D0000}"/>
    <cellStyle name="Énfasis1 7 22" xfId="36182" xr:uid="{00000000-0005-0000-0000-0000428D0000}"/>
    <cellStyle name="Énfasis1 7 23" xfId="36183" xr:uid="{00000000-0005-0000-0000-0000438D0000}"/>
    <cellStyle name="Énfasis1 7 24" xfId="36184" xr:uid="{00000000-0005-0000-0000-0000448D0000}"/>
    <cellStyle name="Énfasis1 7 25" xfId="36185" xr:uid="{00000000-0005-0000-0000-0000458D0000}"/>
    <cellStyle name="Énfasis1 7 26" xfId="36186" xr:uid="{00000000-0005-0000-0000-0000468D0000}"/>
    <cellStyle name="Énfasis1 7 27" xfId="36187" xr:uid="{00000000-0005-0000-0000-0000478D0000}"/>
    <cellStyle name="Énfasis1 7 28" xfId="36188" xr:uid="{00000000-0005-0000-0000-0000488D0000}"/>
    <cellStyle name="Énfasis1 7 29" xfId="36189" xr:uid="{00000000-0005-0000-0000-0000498D0000}"/>
    <cellStyle name="Énfasis1 7 3" xfId="36190" xr:uid="{00000000-0005-0000-0000-00004A8D0000}"/>
    <cellStyle name="Énfasis1 7 30" xfId="36191" xr:uid="{00000000-0005-0000-0000-00004B8D0000}"/>
    <cellStyle name="Énfasis1 7 31" xfId="36192" xr:uid="{00000000-0005-0000-0000-00004C8D0000}"/>
    <cellStyle name="Énfasis1 7 32" xfId="36193" xr:uid="{00000000-0005-0000-0000-00004D8D0000}"/>
    <cellStyle name="Énfasis1 7 33" xfId="36194" xr:uid="{00000000-0005-0000-0000-00004E8D0000}"/>
    <cellStyle name="Énfasis1 7 34" xfId="36195" xr:uid="{00000000-0005-0000-0000-00004F8D0000}"/>
    <cellStyle name="Énfasis1 7 35" xfId="36196" xr:uid="{00000000-0005-0000-0000-0000508D0000}"/>
    <cellStyle name="Énfasis1 7 36" xfId="36197" xr:uid="{00000000-0005-0000-0000-0000518D0000}"/>
    <cellStyle name="Énfasis1 7 4" xfId="36198" xr:uid="{00000000-0005-0000-0000-0000528D0000}"/>
    <cellStyle name="Énfasis1 7 5" xfId="36199" xr:uid="{00000000-0005-0000-0000-0000538D0000}"/>
    <cellStyle name="Énfasis1 7 6" xfId="36200" xr:uid="{00000000-0005-0000-0000-0000548D0000}"/>
    <cellStyle name="Énfasis1 7 7" xfId="36201" xr:uid="{00000000-0005-0000-0000-0000558D0000}"/>
    <cellStyle name="Énfasis1 7 8" xfId="36202" xr:uid="{00000000-0005-0000-0000-0000568D0000}"/>
    <cellStyle name="Énfasis1 7 9" xfId="36203" xr:uid="{00000000-0005-0000-0000-0000578D0000}"/>
    <cellStyle name="Énfasis1 8" xfId="36204" xr:uid="{00000000-0005-0000-0000-0000588D0000}"/>
    <cellStyle name="Énfasis1 8 2" xfId="36205" xr:uid="{00000000-0005-0000-0000-0000598D0000}"/>
    <cellStyle name="Énfasis1 9" xfId="36206" xr:uid="{00000000-0005-0000-0000-00005A8D0000}"/>
    <cellStyle name="Énfasis1 9 2" xfId="36207" xr:uid="{00000000-0005-0000-0000-00005B8D0000}"/>
    <cellStyle name="Énfasis2 10" xfId="36208" xr:uid="{00000000-0005-0000-0000-00005C8D0000}"/>
    <cellStyle name="Énfasis2 10 2" xfId="36209" xr:uid="{00000000-0005-0000-0000-00005D8D0000}"/>
    <cellStyle name="Énfasis2 11" xfId="36210" xr:uid="{00000000-0005-0000-0000-00005E8D0000}"/>
    <cellStyle name="Énfasis2 11 2" xfId="36211" xr:uid="{00000000-0005-0000-0000-00005F8D0000}"/>
    <cellStyle name="Énfasis2 12" xfId="36212" xr:uid="{00000000-0005-0000-0000-0000608D0000}"/>
    <cellStyle name="Énfasis2 12 2" xfId="36213" xr:uid="{00000000-0005-0000-0000-0000618D0000}"/>
    <cellStyle name="Énfasis2 13" xfId="36214" xr:uid="{00000000-0005-0000-0000-0000628D0000}"/>
    <cellStyle name="Énfasis2 13 2" xfId="36215" xr:uid="{00000000-0005-0000-0000-0000638D0000}"/>
    <cellStyle name="Énfasis2 14" xfId="36216" xr:uid="{00000000-0005-0000-0000-0000648D0000}"/>
    <cellStyle name="Énfasis2 14 2" xfId="36217" xr:uid="{00000000-0005-0000-0000-0000658D0000}"/>
    <cellStyle name="Énfasis2 15" xfId="36218" xr:uid="{00000000-0005-0000-0000-0000668D0000}"/>
    <cellStyle name="Énfasis2 15 2" xfId="36219" xr:uid="{00000000-0005-0000-0000-0000678D0000}"/>
    <cellStyle name="Énfasis2 16" xfId="36220" xr:uid="{00000000-0005-0000-0000-0000688D0000}"/>
    <cellStyle name="Énfasis2 16 2" xfId="36221" xr:uid="{00000000-0005-0000-0000-0000698D0000}"/>
    <cellStyle name="Énfasis2 17" xfId="36222" xr:uid="{00000000-0005-0000-0000-00006A8D0000}"/>
    <cellStyle name="Énfasis2 17 2" xfId="36223" xr:uid="{00000000-0005-0000-0000-00006B8D0000}"/>
    <cellStyle name="Énfasis2 18" xfId="36224" xr:uid="{00000000-0005-0000-0000-00006C8D0000}"/>
    <cellStyle name="Énfasis2 18 2" xfId="36225" xr:uid="{00000000-0005-0000-0000-00006D8D0000}"/>
    <cellStyle name="Énfasis2 19" xfId="36226" xr:uid="{00000000-0005-0000-0000-00006E8D0000}"/>
    <cellStyle name="Énfasis2 19 2" xfId="36227" xr:uid="{00000000-0005-0000-0000-00006F8D0000}"/>
    <cellStyle name="Énfasis2 2" xfId="36228" xr:uid="{00000000-0005-0000-0000-0000708D0000}"/>
    <cellStyle name="Énfasis2 2 10" xfId="36229" xr:uid="{00000000-0005-0000-0000-0000718D0000}"/>
    <cellStyle name="Énfasis2 2 11" xfId="36230" xr:uid="{00000000-0005-0000-0000-0000728D0000}"/>
    <cellStyle name="Énfasis2 2 12" xfId="36231" xr:uid="{00000000-0005-0000-0000-0000738D0000}"/>
    <cellStyle name="Énfasis2 2 13" xfId="36232" xr:uid="{00000000-0005-0000-0000-0000748D0000}"/>
    <cellStyle name="Énfasis2 2 14" xfId="36233" xr:uid="{00000000-0005-0000-0000-0000758D0000}"/>
    <cellStyle name="Énfasis2 2 15" xfId="36234" xr:uid="{00000000-0005-0000-0000-0000768D0000}"/>
    <cellStyle name="Énfasis2 2 16" xfId="36235" xr:uid="{00000000-0005-0000-0000-0000778D0000}"/>
    <cellStyle name="Énfasis2 2 17" xfId="36236" xr:uid="{00000000-0005-0000-0000-0000788D0000}"/>
    <cellStyle name="Énfasis2 2 18" xfId="36237" xr:uid="{00000000-0005-0000-0000-0000798D0000}"/>
    <cellStyle name="Énfasis2 2 19" xfId="36238" xr:uid="{00000000-0005-0000-0000-00007A8D0000}"/>
    <cellStyle name="Énfasis2 2 2" xfId="36239" xr:uid="{00000000-0005-0000-0000-00007B8D0000}"/>
    <cellStyle name="Énfasis2 2 2 2" xfId="36240" xr:uid="{00000000-0005-0000-0000-00007C8D0000}"/>
    <cellStyle name="Énfasis2 2 2 2 2" xfId="36241" xr:uid="{00000000-0005-0000-0000-00007D8D0000}"/>
    <cellStyle name="Énfasis2 2 2 2 2 2" xfId="36242" xr:uid="{00000000-0005-0000-0000-00007E8D0000}"/>
    <cellStyle name="Énfasis2 2 2 2 2 3" xfId="36243" xr:uid="{00000000-0005-0000-0000-00007F8D0000}"/>
    <cellStyle name="Énfasis2 2 2 2 3" xfId="36244" xr:uid="{00000000-0005-0000-0000-0000808D0000}"/>
    <cellStyle name="Énfasis2 2 2 2 4" xfId="36245" xr:uid="{00000000-0005-0000-0000-0000818D0000}"/>
    <cellStyle name="Énfasis2 2 2 3" xfId="36246" xr:uid="{00000000-0005-0000-0000-0000828D0000}"/>
    <cellStyle name="Énfasis2 2 20" xfId="36247" xr:uid="{00000000-0005-0000-0000-0000838D0000}"/>
    <cellStyle name="Énfasis2 2 21" xfId="36248" xr:uid="{00000000-0005-0000-0000-0000848D0000}"/>
    <cellStyle name="Énfasis2 2 22" xfId="36249" xr:uid="{00000000-0005-0000-0000-0000858D0000}"/>
    <cellStyle name="Énfasis2 2 23" xfId="36250" xr:uid="{00000000-0005-0000-0000-0000868D0000}"/>
    <cellStyle name="Énfasis2 2 24" xfId="36251" xr:uid="{00000000-0005-0000-0000-0000878D0000}"/>
    <cellStyle name="Énfasis2 2 25" xfId="36252" xr:uid="{00000000-0005-0000-0000-0000888D0000}"/>
    <cellStyle name="Énfasis2 2 26" xfId="36253" xr:uid="{00000000-0005-0000-0000-0000898D0000}"/>
    <cellStyle name="Énfasis2 2 27" xfId="36254" xr:uid="{00000000-0005-0000-0000-00008A8D0000}"/>
    <cellStyle name="Énfasis2 2 28" xfId="36255" xr:uid="{00000000-0005-0000-0000-00008B8D0000}"/>
    <cellStyle name="Énfasis2 2 29" xfId="36256" xr:uid="{00000000-0005-0000-0000-00008C8D0000}"/>
    <cellStyle name="Énfasis2 2 3" xfId="36257" xr:uid="{00000000-0005-0000-0000-00008D8D0000}"/>
    <cellStyle name="Énfasis2 2 3 2" xfId="36258" xr:uid="{00000000-0005-0000-0000-00008E8D0000}"/>
    <cellStyle name="Énfasis2 2 30" xfId="36259" xr:uid="{00000000-0005-0000-0000-00008F8D0000}"/>
    <cellStyle name="Énfasis2 2 31" xfId="36260" xr:uid="{00000000-0005-0000-0000-0000908D0000}"/>
    <cellStyle name="Énfasis2 2 32" xfId="36261" xr:uid="{00000000-0005-0000-0000-0000918D0000}"/>
    <cellStyle name="Énfasis2 2 33" xfId="36262" xr:uid="{00000000-0005-0000-0000-0000928D0000}"/>
    <cellStyle name="Énfasis2 2 34" xfId="36263" xr:uid="{00000000-0005-0000-0000-0000938D0000}"/>
    <cellStyle name="Énfasis2 2 35" xfId="36264" xr:uid="{00000000-0005-0000-0000-0000948D0000}"/>
    <cellStyle name="Énfasis2 2 36" xfId="36265" xr:uid="{00000000-0005-0000-0000-0000958D0000}"/>
    <cellStyle name="Énfasis2 2 4" xfId="36266" xr:uid="{00000000-0005-0000-0000-0000968D0000}"/>
    <cellStyle name="Énfasis2 2 4 2" xfId="36267" xr:uid="{00000000-0005-0000-0000-0000978D0000}"/>
    <cellStyle name="Énfasis2 2 4 3" xfId="36268" xr:uid="{00000000-0005-0000-0000-0000988D0000}"/>
    <cellStyle name="Énfasis2 2 5" xfId="36269" xr:uid="{00000000-0005-0000-0000-0000998D0000}"/>
    <cellStyle name="Énfasis2 2 5 2" xfId="36270" xr:uid="{00000000-0005-0000-0000-00009A8D0000}"/>
    <cellStyle name="Énfasis2 2 5 3" xfId="36271" xr:uid="{00000000-0005-0000-0000-00009B8D0000}"/>
    <cellStyle name="Énfasis2 2 6" xfId="36272" xr:uid="{00000000-0005-0000-0000-00009C8D0000}"/>
    <cellStyle name="Énfasis2 2 6 2" xfId="36273" xr:uid="{00000000-0005-0000-0000-00009D8D0000}"/>
    <cellStyle name="Énfasis2 2 6 3" xfId="36274" xr:uid="{00000000-0005-0000-0000-00009E8D0000}"/>
    <cellStyle name="Énfasis2 2 7" xfId="36275" xr:uid="{00000000-0005-0000-0000-00009F8D0000}"/>
    <cellStyle name="Énfasis2 2 7 2" xfId="36276" xr:uid="{00000000-0005-0000-0000-0000A08D0000}"/>
    <cellStyle name="Énfasis2 2 7 3" xfId="36277" xr:uid="{00000000-0005-0000-0000-0000A18D0000}"/>
    <cellStyle name="Énfasis2 2 8" xfId="36278" xr:uid="{00000000-0005-0000-0000-0000A28D0000}"/>
    <cellStyle name="Énfasis2 2 9" xfId="36279" xr:uid="{00000000-0005-0000-0000-0000A38D0000}"/>
    <cellStyle name="Énfasis2 20" xfId="36280" xr:uid="{00000000-0005-0000-0000-0000A48D0000}"/>
    <cellStyle name="Énfasis2 20 2" xfId="36281" xr:uid="{00000000-0005-0000-0000-0000A58D0000}"/>
    <cellStyle name="Énfasis2 21" xfId="36282" xr:uid="{00000000-0005-0000-0000-0000A68D0000}"/>
    <cellStyle name="Énfasis2 21 10" xfId="36283" xr:uid="{00000000-0005-0000-0000-0000A78D0000}"/>
    <cellStyle name="Énfasis2 21 2" xfId="36284" xr:uid="{00000000-0005-0000-0000-0000A88D0000}"/>
    <cellStyle name="Énfasis2 21 2 2" xfId="36285" xr:uid="{00000000-0005-0000-0000-0000A98D0000}"/>
    <cellStyle name="Énfasis2 21 2 3" xfId="36286" xr:uid="{00000000-0005-0000-0000-0000AA8D0000}"/>
    <cellStyle name="Énfasis2 21 3" xfId="36287" xr:uid="{00000000-0005-0000-0000-0000AB8D0000}"/>
    <cellStyle name="Énfasis2 21 3 2" xfId="36288" xr:uid="{00000000-0005-0000-0000-0000AC8D0000}"/>
    <cellStyle name="Énfasis2 21 4" xfId="36289" xr:uid="{00000000-0005-0000-0000-0000AD8D0000}"/>
    <cellStyle name="Énfasis2 21 4 2" xfId="36290" xr:uid="{00000000-0005-0000-0000-0000AE8D0000}"/>
    <cellStyle name="Énfasis2 21 5" xfId="36291" xr:uid="{00000000-0005-0000-0000-0000AF8D0000}"/>
    <cellStyle name="Énfasis2 21 5 2" xfId="36292" xr:uid="{00000000-0005-0000-0000-0000B08D0000}"/>
    <cellStyle name="Énfasis2 21 6" xfId="36293" xr:uid="{00000000-0005-0000-0000-0000B18D0000}"/>
    <cellStyle name="Énfasis2 21 6 2" xfId="36294" xr:uid="{00000000-0005-0000-0000-0000B28D0000}"/>
    <cellStyle name="Énfasis2 21 7" xfId="36295" xr:uid="{00000000-0005-0000-0000-0000B38D0000}"/>
    <cellStyle name="Énfasis2 21 7 2" xfId="36296" xr:uid="{00000000-0005-0000-0000-0000B48D0000}"/>
    <cellStyle name="Énfasis2 21 8" xfId="36297" xr:uid="{00000000-0005-0000-0000-0000B58D0000}"/>
    <cellStyle name="Énfasis2 21 8 2" xfId="36298" xr:uid="{00000000-0005-0000-0000-0000B68D0000}"/>
    <cellStyle name="Énfasis2 21 9" xfId="36299" xr:uid="{00000000-0005-0000-0000-0000B78D0000}"/>
    <cellStyle name="Énfasis2 21 9 2" xfId="36300" xr:uid="{00000000-0005-0000-0000-0000B88D0000}"/>
    <cellStyle name="Énfasis2 22" xfId="36301" xr:uid="{00000000-0005-0000-0000-0000B98D0000}"/>
    <cellStyle name="Énfasis2 22 2" xfId="36302" xr:uid="{00000000-0005-0000-0000-0000BA8D0000}"/>
    <cellStyle name="Énfasis2 22 3" xfId="36303" xr:uid="{00000000-0005-0000-0000-0000BB8D0000}"/>
    <cellStyle name="Énfasis2 23" xfId="36304" xr:uid="{00000000-0005-0000-0000-0000BC8D0000}"/>
    <cellStyle name="Énfasis2 23 2" xfId="36305" xr:uid="{00000000-0005-0000-0000-0000BD8D0000}"/>
    <cellStyle name="Énfasis2 24" xfId="36306" xr:uid="{00000000-0005-0000-0000-0000BE8D0000}"/>
    <cellStyle name="Énfasis2 24 2" xfId="36307" xr:uid="{00000000-0005-0000-0000-0000BF8D0000}"/>
    <cellStyle name="Énfasis2 25" xfId="36308" xr:uid="{00000000-0005-0000-0000-0000C08D0000}"/>
    <cellStyle name="Énfasis2 25 2" xfId="36309" xr:uid="{00000000-0005-0000-0000-0000C18D0000}"/>
    <cellStyle name="Énfasis2 26" xfId="36310" xr:uid="{00000000-0005-0000-0000-0000C28D0000}"/>
    <cellStyle name="Énfasis2 26 2" xfId="36311" xr:uid="{00000000-0005-0000-0000-0000C38D0000}"/>
    <cellStyle name="Énfasis2 27" xfId="36312" xr:uid="{00000000-0005-0000-0000-0000C48D0000}"/>
    <cellStyle name="Énfasis2 27 2" xfId="36313" xr:uid="{00000000-0005-0000-0000-0000C58D0000}"/>
    <cellStyle name="Énfasis2 28" xfId="36314" xr:uid="{00000000-0005-0000-0000-0000C68D0000}"/>
    <cellStyle name="Énfasis2 28 2" xfId="36315" xr:uid="{00000000-0005-0000-0000-0000C78D0000}"/>
    <cellStyle name="Énfasis2 29" xfId="36316" xr:uid="{00000000-0005-0000-0000-0000C88D0000}"/>
    <cellStyle name="Énfasis2 29 2" xfId="36317" xr:uid="{00000000-0005-0000-0000-0000C98D0000}"/>
    <cellStyle name="Énfasis2 3" xfId="36318" xr:uid="{00000000-0005-0000-0000-0000CA8D0000}"/>
    <cellStyle name="Énfasis2 3 10" xfId="36319" xr:uid="{00000000-0005-0000-0000-0000CB8D0000}"/>
    <cellStyle name="Énfasis2 3 11" xfId="36320" xr:uid="{00000000-0005-0000-0000-0000CC8D0000}"/>
    <cellStyle name="Énfasis2 3 12" xfId="36321" xr:uid="{00000000-0005-0000-0000-0000CD8D0000}"/>
    <cellStyle name="Énfasis2 3 13" xfId="36322" xr:uid="{00000000-0005-0000-0000-0000CE8D0000}"/>
    <cellStyle name="Énfasis2 3 14" xfId="36323" xr:uid="{00000000-0005-0000-0000-0000CF8D0000}"/>
    <cellStyle name="Énfasis2 3 15" xfId="36324" xr:uid="{00000000-0005-0000-0000-0000D08D0000}"/>
    <cellStyle name="Énfasis2 3 16" xfId="36325" xr:uid="{00000000-0005-0000-0000-0000D18D0000}"/>
    <cellStyle name="Énfasis2 3 17" xfId="36326" xr:uid="{00000000-0005-0000-0000-0000D28D0000}"/>
    <cellStyle name="Énfasis2 3 18" xfId="36327" xr:uid="{00000000-0005-0000-0000-0000D38D0000}"/>
    <cellStyle name="Énfasis2 3 19" xfId="36328" xr:uid="{00000000-0005-0000-0000-0000D48D0000}"/>
    <cellStyle name="Énfasis2 3 2" xfId="36329" xr:uid="{00000000-0005-0000-0000-0000D58D0000}"/>
    <cellStyle name="Énfasis2 3 2 2" xfId="36330" xr:uid="{00000000-0005-0000-0000-0000D68D0000}"/>
    <cellStyle name="Énfasis2 3 2 3" xfId="36331" xr:uid="{00000000-0005-0000-0000-0000D78D0000}"/>
    <cellStyle name="Énfasis2 3 20" xfId="36332" xr:uid="{00000000-0005-0000-0000-0000D88D0000}"/>
    <cellStyle name="Énfasis2 3 21" xfId="36333" xr:uid="{00000000-0005-0000-0000-0000D98D0000}"/>
    <cellStyle name="Énfasis2 3 22" xfId="36334" xr:uid="{00000000-0005-0000-0000-0000DA8D0000}"/>
    <cellStyle name="Énfasis2 3 23" xfId="36335" xr:uid="{00000000-0005-0000-0000-0000DB8D0000}"/>
    <cellStyle name="Énfasis2 3 24" xfId="36336" xr:uid="{00000000-0005-0000-0000-0000DC8D0000}"/>
    <cellStyle name="Énfasis2 3 25" xfId="36337" xr:uid="{00000000-0005-0000-0000-0000DD8D0000}"/>
    <cellStyle name="Énfasis2 3 26" xfId="36338" xr:uid="{00000000-0005-0000-0000-0000DE8D0000}"/>
    <cellStyle name="Énfasis2 3 27" xfId="36339" xr:uid="{00000000-0005-0000-0000-0000DF8D0000}"/>
    <cellStyle name="Énfasis2 3 28" xfId="36340" xr:uid="{00000000-0005-0000-0000-0000E08D0000}"/>
    <cellStyle name="Énfasis2 3 29" xfId="36341" xr:uid="{00000000-0005-0000-0000-0000E18D0000}"/>
    <cellStyle name="Énfasis2 3 3" xfId="36342" xr:uid="{00000000-0005-0000-0000-0000E28D0000}"/>
    <cellStyle name="Énfasis2 3 30" xfId="36343" xr:uid="{00000000-0005-0000-0000-0000E38D0000}"/>
    <cellStyle name="Énfasis2 3 31" xfId="36344" xr:uid="{00000000-0005-0000-0000-0000E48D0000}"/>
    <cellStyle name="Énfasis2 3 32" xfId="36345" xr:uid="{00000000-0005-0000-0000-0000E58D0000}"/>
    <cellStyle name="Énfasis2 3 33" xfId="36346" xr:uid="{00000000-0005-0000-0000-0000E68D0000}"/>
    <cellStyle name="Énfasis2 3 34" xfId="36347" xr:uid="{00000000-0005-0000-0000-0000E78D0000}"/>
    <cellStyle name="Énfasis2 3 35" xfId="36348" xr:uid="{00000000-0005-0000-0000-0000E88D0000}"/>
    <cellStyle name="Énfasis2 3 36" xfId="36349" xr:uid="{00000000-0005-0000-0000-0000E98D0000}"/>
    <cellStyle name="Énfasis2 3 4" xfId="36350" xr:uid="{00000000-0005-0000-0000-0000EA8D0000}"/>
    <cellStyle name="Énfasis2 3 5" xfId="36351" xr:uid="{00000000-0005-0000-0000-0000EB8D0000}"/>
    <cellStyle name="Énfasis2 3 6" xfId="36352" xr:uid="{00000000-0005-0000-0000-0000EC8D0000}"/>
    <cellStyle name="Énfasis2 3 7" xfId="36353" xr:uid="{00000000-0005-0000-0000-0000ED8D0000}"/>
    <cellStyle name="Énfasis2 3 8" xfId="36354" xr:uid="{00000000-0005-0000-0000-0000EE8D0000}"/>
    <cellStyle name="Énfasis2 3 9" xfId="36355" xr:uid="{00000000-0005-0000-0000-0000EF8D0000}"/>
    <cellStyle name="Énfasis2 30" xfId="36356" xr:uid="{00000000-0005-0000-0000-0000F08D0000}"/>
    <cellStyle name="Énfasis2 30 2" xfId="36357" xr:uid="{00000000-0005-0000-0000-0000F18D0000}"/>
    <cellStyle name="Énfasis2 31" xfId="36358" xr:uid="{00000000-0005-0000-0000-0000F28D0000}"/>
    <cellStyle name="Énfasis2 31 2" xfId="36359" xr:uid="{00000000-0005-0000-0000-0000F38D0000}"/>
    <cellStyle name="Énfasis2 32" xfId="36360" xr:uid="{00000000-0005-0000-0000-0000F48D0000}"/>
    <cellStyle name="Énfasis2 32 2" xfId="36361" xr:uid="{00000000-0005-0000-0000-0000F58D0000}"/>
    <cellStyle name="Énfasis2 33" xfId="36362" xr:uid="{00000000-0005-0000-0000-0000F68D0000}"/>
    <cellStyle name="Énfasis2 33 2" xfId="36363" xr:uid="{00000000-0005-0000-0000-0000F78D0000}"/>
    <cellStyle name="Énfasis2 34" xfId="36364" xr:uid="{00000000-0005-0000-0000-0000F88D0000}"/>
    <cellStyle name="Énfasis2 34 2" xfId="36365" xr:uid="{00000000-0005-0000-0000-0000F98D0000}"/>
    <cellStyle name="Énfasis2 35" xfId="36366" xr:uid="{00000000-0005-0000-0000-0000FA8D0000}"/>
    <cellStyle name="Énfasis2 35 2" xfId="36367" xr:uid="{00000000-0005-0000-0000-0000FB8D0000}"/>
    <cellStyle name="Énfasis2 36" xfId="36368" xr:uid="{00000000-0005-0000-0000-0000FC8D0000}"/>
    <cellStyle name="Énfasis2 36 2" xfId="36369" xr:uid="{00000000-0005-0000-0000-0000FD8D0000}"/>
    <cellStyle name="Énfasis2 37" xfId="36370" xr:uid="{00000000-0005-0000-0000-0000FE8D0000}"/>
    <cellStyle name="Énfasis2 37 2" xfId="36371" xr:uid="{00000000-0005-0000-0000-0000FF8D0000}"/>
    <cellStyle name="Énfasis2 38" xfId="36372" xr:uid="{00000000-0005-0000-0000-0000008E0000}"/>
    <cellStyle name="Énfasis2 38 2" xfId="36373" xr:uid="{00000000-0005-0000-0000-0000018E0000}"/>
    <cellStyle name="Énfasis2 39" xfId="36374" xr:uid="{00000000-0005-0000-0000-0000028E0000}"/>
    <cellStyle name="Énfasis2 39 2" xfId="36375" xr:uid="{00000000-0005-0000-0000-0000038E0000}"/>
    <cellStyle name="Énfasis2 4" xfId="36376" xr:uid="{00000000-0005-0000-0000-0000048E0000}"/>
    <cellStyle name="Énfasis2 4 10" xfId="36377" xr:uid="{00000000-0005-0000-0000-0000058E0000}"/>
    <cellStyle name="Énfasis2 4 11" xfId="36378" xr:uid="{00000000-0005-0000-0000-0000068E0000}"/>
    <cellStyle name="Énfasis2 4 12" xfId="36379" xr:uid="{00000000-0005-0000-0000-0000078E0000}"/>
    <cellStyle name="Énfasis2 4 13" xfId="36380" xr:uid="{00000000-0005-0000-0000-0000088E0000}"/>
    <cellStyle name="Énfasis2 4 14" xfId="36381" xr:uid="{00000000-0005-0000-0000-0000098E0000}"/>
    <cellStyle name="Énfasis2 4 15" xfId="36382" xr:uid="{00000000-0005-0000-0000-00000A8E0000}"/>
    <cellStyle name="Énfasis2 4 16" xfId="36383" xr:uid="{00000000-0005-0000-0000-00000B8E0000}"/>
    <cellStyle name="Énfasis2 4 17" xfId="36384" xr:uid="{00000000-0005-0000-0000-00000C8E0000}"/>
    <cellStyle name="Énfasis2 4 18" xfId="36385" xr:uid="{00000000-0005-0000-0000-00000D8E0000}"/>
    <cellStyle name="Énfasis2 4 19" xfId="36386" xr:uid="{00000000-0005-0000-0000-00000E8E0000}"/>
    <cellStyle name="Énfasis2 4 2" xfId="36387" xr:uid="{00000000-0005-0000-0000-00000F8E0000}"/>
    <cellStyle name="Énfasis2 4 2 2" xfId="36388" xr:uid="{00000000-0005-0000-0000-0000108E0000}"/>
    <cellStyle name="Énfasis2 4 2 3" xfId="36389" xr:uid="{00000000-0005-0000-0000-0000118E0000}"/>
    <cellStyle name="Énfasis2 4 20" xfId="36390" xr:uid="{00000000-0005-0000-0000-0000128E0000}"/>
    <cellStyle name="Énfasis2 4 21" xfId="36391" xr:uid="{00000000-0005-0000-0000-0000138E0000}"/>
    <cellStyle name="Énfasis2 4 22" xfId="36392" xr:uid="{00000000-0005-0000-0000-0000148E0000}"/>
    <cellStyle name="Énfasis2 4 23" xfId="36393" xr:uid="{00000000-0005-0000-0000-0000158E0000}"/>
    <cellStyle name="Énfasis2 4 24" xfId="36394" xr:uid="{00000000-0005-0000-0000-0000168E0000}"/>
    <cellStyle name="Énfasis2 4 25" xfId="36395" xr:uid="{00000000-0005-0000-0000-0000178E0000}"/>
    <cellStyle name="Énfasis2 4 26" xfId="36396" xr:uid="{00000000-0005-0000-0000-0000188E0000}"/>
    <cellStyle name="Énfasis2 4 27" xfId="36397" xr:uid="{00000000-0005-0000-0000-0000198E0000}"/>
    <cellStyle name="Énfasis2 4 28" xfId="36398" xr:uid="{00000000-0005-0000-0000-00001A8E0000}"/>
    <cellStyle name="Énfasis2 4 29" xfId="36399" xr:uid="{00000000-0005-0000-0000-00001B8E0000}"/>
    <cellStyle name="Énfasis2 4 3" xfId="36400" xr:uid="{00000000-0005-0000-0000-00001C8E0000}"/>
    <cellStyle name="Énfasis2 4 30" xfId="36401" xr:uid="{00000000-0005-0000-0000-00001D8E0000}"/>
    <cellStyle name="Énfasis2 4 31" xfId="36402" xr:uid="{00000000-0005-0000-0000-00001E8E0000}"/>
    <cellStyle name="Énfasis2 4 32" xfId="36403" xr:uid="{00000000-0005-0000-0000-00001F8E0000}"/>
    <cellStyle name="Énfasis2 4 33" xfId="36404" xr:uid="{00000000-0005-0000-0000-0000208E0000}"/>
    <cellStyle name="Énfasis2 4 34" xfId="36405" xr:uid="{00000000-0005-0000-0000-0000218E0000}"/>
    <cellStyle name="Énfasis2 4 35" xfId="36406" xr:uid="{00000000-0005-0000-0000-0000228E0000}"/>
    <cellStyle name="Énfasis2 4 36" xfId="36407" xr:uid="{00000000-0005-0000-0000-0000238E0000}"/>
    <cellStyle name="Énfasis2 4 4" xfId="36408" xr:uid="{00000000-0005-0000-0000-0000248E0000}"/>
    <cellStyle name="Énfasis2 4 5" xfId="36409" xr:uid="{00000000-0005-0000-0000-0000258E0000}"/>
    <cellStyle name="Énfasis2 4 6" xfId="36410" xr:uid="{00000000-0005-0000-0000-0000268E0000}"/>
    <cellStyle name="Énfasis2 4 7" xfId="36411" xr:uid="{00000000-0005-0000-0000-0000278E0000}"/>
    <cellStyle name="Énfasis2 4 8" xfId="36412" xr:uid="{00000000-0005-0000-0000-0000288E0000}"/>
    <cellStyle name="Énfasis2 4 9" xfId="36413" xr:uid="{00000000-0005-0000-0000-0000298E0000}"/>
    <cellStyle name="Énfasis2 40" xfId="36414" xr:uid="{00000000-0005-0000-0000-00002A8E0000}"/>
    <cellStyle name="Énfasis2 40 2" xfId="36415" xr:uid="{00000000-0005-0000-0000-00002B8E0000}"/>
    <cellStyle name="Énfasis2 5" xfId="36416" xr:uid="{00000000-0005-0000-0000-00002C8E0000}"/>
    <cellStyle name="Énfasis2 5 10" xfId="36417" xr:uid="{00000000-0005-0000-0000-00002D8E0000}"/>
    <cellStyle name="Énfasis2 5 11" xfId="36418" xr:uid="{00000000-0005-0000-0000-00002E8E0000}"/>
    <cellStyle name="Énfasis2 5 12" xfId="36419" xr:uid="{00000000-0005-0000-0000-00002F8E0000}"/>
    <cellStyle name="Énfasis2 5 13" xfId="36420" xr:uid="{00000000-0005-0000-0000-0000308E0000}"/>
    <cellStyle name="Énfasis2 5 14" xfId="36421" xr:uid="{00000000-0005-0000-0000-0000318E0000}"/>
    <cellStyle name="Énfasis2 5 15" xfId="36422" xr:uid="{00000000-0005-0000-0000-0000328E0000}"/>
    <cellStyle name="Énfasis2 5 16" xfId="36423" xr:uid="{00000000-0005-0000-0000-0000338E0000}"/>
    <cellStyle name="Énfasis2 5 17" xfId="36424" xr:uid="{00000000-0005-0000-0000-0000348E0000}"/>
    <cellStyle name="Énfasis2 5 18" xfId="36425" xr:uid="{00000000-0005-0000-0000-0000358E0000}"/>
    <cellStyle name="Énfasis2 5 19" xfId="36426" xr:uid="{00000000-0005-0000-0000-0000368E0000}"/>
    <cellStyle name="Énfasis2 5 2" xfId="36427" xr:uid="{00000000-0005-0000-0000-0000378E0000}"/>
    <cellStyle name="Énfasis2 5 2 2" xfId="36428" xr:uid="{00000000-0005-0000-0000-0000388E0000}"/>
    <cellStyle name="Énfasis2 5 2 3" xfId="36429" xr:uid="{00000000-0005-0000-0000-0000398E0000}"/>
    <cellStyle name="Énfasis2 5 20" xfId="36430" xr:uid="{00000000-0005-0000-0000-00003A8E0000}"/>
    <cellStyle name="Énfasis2 5 21" xfId="36431" xr:uid="{00000000-0005-0000-0000-00003B8E0000}"/>
    <cellStyle name="Énfasis2 5 22" xfId="36432" xr:uid="{00000000-0005-0000-0000-00003C8E0000}"/>
    <cellStyle name="Énfasis2 5 23" xfId="36433" xr:uid="{00000000-0005-0000-0000-00003D8E0000}"/>
    <cellStyle name="Énfasis2 5 24" xfId="36434" xr:uid="{00000000-0005-0000-0000-00003E8E0000}"/>
    <cellStyle name="Énfasis2 5 25" xfId="36435" xr:uid="{00000000-0005-0000-0000-00003F8E0000}"/>
    <cellStyle name="Énfasis2 5 26" xfId="36436" xr:uid="{00000000-0005-0000-0000-0000408E0000}"/>
    <cellStyle name="Énfasis2 5 27" xfId="36437" xr:uid="{00000000-0005-0000-0000-0000418E0000}"/>
    <cellStyle name="Énfasis2 5 28" xfId="36438" xr:uid="{00000000-0005-0000-0000-0000428E0000}"/>
    <cellStyle name="Énfasis2 5 29" xfId="36439" xr:uid="{00000000-0005-0000-0000-0000438E0000}"/>
    <cellStyle name="Énfasis2 5 3" xfId="36440" xr:uid="{00000000-0005-0000-0000-0000448E0000}"/>
    <cellStyle name="Énfasis2 5 30" xfId="36441" xr:uid="{00000000-0005-0000-0000-0000458E0000}"/>
    <cellStyle name="Énfasis2 5 31" xfId="36442" xr:uid="{00000000-0005-0000-0000-0000468E0000}"/>
    <cellStyle name="Énfasis2 5 32" xfId="36443" xr:uid="{00000000-0005-0000-0000-0000478E0000}"/>
    <cellStyle name="Énfasis2 5 33" xfId="36444" xr:uid="{00000000-0005-0000-0000-0000488E0000}"/>
    <cellStyle name="Énfasis2 5 34" xfId="36445" xr:uid="{00000000-0005-0000-0000-0000498E0000}"/>
    <cellStyle name="Énfasis2 5 35" xfId="36446" xr:uid="{00000000-0005-0000-0000-00004A8E0000}"/>
    <cellStyle name="Énfasis2 5 36" xfId="36447" xr:uid="{00000000-0005-0000-0000-00004B8E0000}"/>
    <cellStyle name="Énfasis2 5 4" xfId="36448" xr:uid="{00000000-0005-0000-0000-00004C8E0000}"/>
    <cellStyle name="Énfasis2 5 5" xfId="36449" xr:uid="{00000000-0005-0000-0000-00004D8E0000}"/>
    <cellStyle name="Énfasis2 5 6" xfId="36450" xr:uid="{00000000-0005-0000-0000-00004E8E0000}"/>
    <cellStyle name="Énfasis2 5 7" xfId="36451" xr:uid="{00000000-0005-0000-0000-00004F8E0000}"/>
    <cellStyle name="Énfasis2 5 8" xfId="36452" xr:uid="{00000000-0005-0000-0000-0000508E0000}"/>
    <cellStyle name="Énfasis2 5 9" xfId="36453" xr:uid="{00000000-0005-0000-0000-0000518E0000}"/>
    <cellStyle name="Énfasis2 6" xfId="36454" xr:uid="{00000000-0005-0000-0000-0000528E0000}"/>
    <cellStyle name="Énfasis2 6 10" xfId="36455" xr:uid="{00000000-0005-0000-0000-0000538E0000}"/>
    <cellStyle name="Énfasis2 6 11" xfId="36456" xr:uid="{00000000-0005-0000-0000-0000548E0000}"/>
    <cellStyle name="Énfasis2 6 12" xfId="36457" xr:uid="{00000000-0005-0000-0000-0000558E0000}"/>
    <cellStyle name="Énfasis2 6 13" xfId="36458" xr:uid="{00000000-0005-0000-0000-0000568E0000}"/>
    <cellStyle name="Énfasis2 6 14" xfId="36459" xr:uid="{00000000-0005-0000-0000-0000578E0000}"/>
    <cellStyle name="Énfasis2 6 15" xfId="36460" xr:uid="{00000000-0005-0000-0000-0000588E0000}"/>
    <cellStyle name="Énfasis2 6 16" xfId="36461" xr:uid="{00000000-0005-0000-0000-0000598E0000}"/>
    <cellStyle name="Énfasis2 6 17" xfId="36462" xr:uid="{00000000-0005-0000-0000-00005A8E0000}"/>
    <cellStyle name="Énfasis2 6 18" xfId="36463" xr:uid="{00000000-0005-0000-0000-00005B8E0000}"/>
    <cellStyle name="Énfasis2 6 19" xfId="36464" xr:uid="{00000000-0005-0000-0000-00005C8E0000}"/>
    <cellStyle name="Énfasis2 6 2" xfId="36465" xr:uid="{00000000-0005-0000-0000-00005D8E0000}"/>
    <cellStyle name="Énfasis2 6 2 2" xfId="36466" xr:uid="{00000000-0005-0000-0000-00005E8E0000}"/>
    <cellStyle name="Énfasis2 6 2 3" xfId="36467" xr:uid="{00000000-0005-0000-0000-00005F8E0000}"/>
    <cellStyle name="Énfasis2 6 20" xfId="36468" xr:uid="{00000000-0005-0000-0000-0000608E0000}"/>
    <cellStyle name="Énfasis2 6 21" xfId="36469" xr:uid="{00000000-0005-0000-0000-0000618E0000}"/>
    <cellStyle name="Énfasis2 6 22" xfId="36470" xr:uid="{00000000-0005-0000-0000-0000628E0000}"/>
    <cellStyle name="Énfasis2 6 23" xfId="36471" xr:uid="{00000000-0005-0000-0000-0000638E0000}"/>
    <cellStyle name="Énfasis2 6 24" xfId="36472" xr:uid="{00000000-0005-0000-0000-0000648E0000}"/>
    <cellStyle name="Énfasis2 6 25" xfId="36473" xr:uid="{00000000-0005-0000-0000-0000658E0000}"/>
    <cellStyle name="Énfasis2 6 26" xfId="36474" xr:uid="{00000000-0005-0000-0000-0000668E0000}"/>
    <cellStyle name="Énfasis2 6 27" xfId="36475" xr:uid="{00000000-0005-0000-0000-0000678E0000}"/>
    <cellStyle name="Énfasis2 6 28" xfId="36476" xr:uid="{00000000-0005-0000-0000-0000688E0000}"/>
    <cellStyle name="Énfasis2 6 29" xfId="36477" xr:uid="{00000000-0005-0000-0000-0000698E0000}"/>
    <cellStyle name="Énfasis2 6 3" xfId="36478" xr:uid="{00000000-0005-0000-0000-00006A8E0000}"/>
    <cellStyle name="Énfasis2 6 30" xfId="36479" xr:uid="{00000000-0005-0000-0000-00006B8E0000}"/>
    <cellStyle name="Énfasis2 6 31" xfId="36480" xr:uid="{00000000-0005-0000-0000-00006C8E0000}"/>
    <cellStyle name="Énfasis2 6 32" xfId="36481" xr:uid="{00000000-0005-0000-0000-00006D8E0000}"/>
    <cellStyle name="Énfasis2 6 33" xfId="36482" xr:uid="{00000000-0005-0000-0000-00006E8E0000}"/>
    <cellStyle name="Énfasis2 6 34" xfId="36483" xr:uid="{00000000-0005-0000-0000-00006F8E0000}"/>
    <cellStyle name="Énfasis2 6 35" xfId="36484" xr:uid="{00000000-0005-0000-0000-0000708E0000}"/>
    <cellStyle name="Énfasis2 6 36" xfId="36485" xr:uid="{00000000-0005-0000-0000-0000718E0000}"/>
    <cellStyle name="Énfasis2 6 4" xfId="36486" xr:uid="{00000000-0005-0000-0000-0000728E0000}"/>
    <cellStyle name="Énfasis2 6 5" xfId="36487" xr:uid="{00000000-0005-0000-0000-0000738E0000}"/>
    <cellStyle name="Énfasis2 6 6" xfId="36488" xr:uid="{00000000-0005-0000-0000-0000748E0000}"/>
    <cellStyle name="Énfasis2 6 7" xfId="36489" xr:uid="{00000000-0005-0000-0000-0000758E0000}"/>
    <cellStyle name="Énfasis2 6 8" xfId="36490" xr:uid="{00000000-0005-0000-0000-0000768E0000}"/>
    <cellStyle name="Énfasis2 6 9" xfId="36491" xr:uid="{00000000-0005-0000-0000-0000778E0000}"/>
    <cellStyle name="Énfasis2 7" xfId="36492" xr:uid="{00000000-0005-0000-0000-0000788E0000}"/>
    <cellStyle name="Énfasis2 7 10" xfId="36493" xr:uid="{00000000-0005-0000-0000-0000798E0000}"/>
    <cellStyle name="Énfasis2 7 11" xfId="36494" xr:uid="{00000000-0005-0000-0000-00007A8E0000}"/>
    <cellStyle name="Énfasis2 7 12" xfId="36495" xr:uid="{00000000-0005-0000-0000-00007B8E0000}"/>
    <cellStyle name="Énfasis2 7 13" xfId="36496" xr:uid="{00000000-0005-0000-0000-00007C8E0000}"/>
    <cellStyle name="Énfasis2 7 14" xfId="36497" xr:uid="{00000000-0005-0000-0000-00007D8E0000}"/>
    <cellStyle name="Énfasis2 7 15" xfId="36498" xr:uid="{00000000-0005-0000-0000-00007E8E0000}"/>
    <cellStyle name="Énfasis2 7 16" xfId="36499" xr:uid="{00000000-0005-0000-0000-00007F8E0000}"/>
    <cellStyle name="Énfasis2 7 17" xfId="36500" xr:uid="{00000000-0005-0000-0000-0000808E0000}"/>
    <cellStyle name="Énfasis2 7 18" xfId="36501" xr:uid="{00000000-0005-0000-0000-0000818E0000}"/>
    <cellStyle name="Énfasis2 7 19" xfId="36502" xr:uid="{00000000-0005-0000-0000-0000828E0000}"/>
    <cellStyle name="Énfasis2 7 2" xfId="36503" xr:uid="{00000000-0005-0000-0000-0000838E0000}"/>
    <cellStyle name="Énfasis2 7 2 2" xfId="36504" xr:uid="{00000000-0005-0000-0000-0000848E0000}"/>
    <cellStyle name="Énfasis2 7 2 3" xfId="36505" xr:uid="{00000000-0005-0000-0000-0000858E0000}"/>
    <cellStyle name="Énfasis2 7 20" xfId="36506" xr:uid="{00000000-0005-0000-0000-0000868E0000}"/>
    <cellStyle name="Énfasis2 7 21" xfId="36507" xr:uid="{00000000-0005-0000-0000-0000878E0000}"/>
    <cellStyle name="Énfasis2 7 22" xfId="36508" xr:uid="{00000000-0005-0000-0000-0000888E0000}"/>
    <cellStyle name="Énfasis2 7 23" xfId="36509" xr:uid="{00000000-0005-0000-0000-0000898E0000}"/>
    <cellStyle name="Énfasis2 7 24" xfId="36510" xr:uid="{00000000-0005-0000-0000-00008A8E0000}"/>
    <cellStyle name="Énfasis2 7 25" xfId="36511" xr:uid="{00000000-0005-0000-0000-00008B8E0000}"/>
    <cellStyle name="Énfasis2 7 26" xfId="36512" xr:uid="{00000000-0005-0000-0000-00008C8E0000}"/>
    <cellStyle name="Énfasis2 7 27" xfId="36513" xr:uid="{00000000-0005-0000-0000-00008D8E0000}"/>
    <cellStyle name="Énfasis2 7 28" xfId="36514" xr:uid="{00000000-0005-0000-0000-00008E8E0000}"/>
    <cellStyle name="Énfasis2 7 29" xfId="36515" xr:uid="{00000000-0005-0000-0000-00008F8E0000}"/>
    <cellStyle name="Énfasis2 7 3" xfId="36516" xr:uid="{00000000-0005-0000-0000-0000908E0000}"/>
    <cellStyle name="Énfasis2 7 30" xfId="36517" xr:uid="{00000000-0005-0000-0000-0000918E0000}"/>
    <cellStyle name="Énfasis2 7 31" xfId="36518" xr:uid="{00000000-0005-0000-0000-0000928E0000}"/>
    <cellStyle name="Énfasis2 7 32" xfId="36519" xr:uid="{00000000-0005-0000-0000-0000938E0000}"/>
    <cellStyle name="Énfasis2 7 33" xfId="36520" xr:uid="{00000000-0005-0000-0000-0000948E0000}"/>
    <cellStyle name="Énfasis2 7 34" xfId="36521" xr:uid="{00000000-0005-0000-0000-0000958E0000}"/>
    <cellStyle name="Énfasis2 7 35" xfId="36522" xr:uid="{00000000-0005-0000-0000-0000968E0000}"/>
    <cellStyle name="Énfasis2 7 36" xfId="36523" xr:uid="{00000000-0005-0000-0000-0000978E0000}"/>
    <cellStyle name="Énfasis2 7 4" xfId="36524" xr:uid="{00000000-0005-0000-0000-0000988E0000}"/>
    <cellStyle name="Énfasis2 7 5" xfId="36525" xr:uid="{00000000-0005-0000-0000-0000998E0000}"/>
    <cellStyle name="Énfasis2 7 6" xfId="36526" xr:uid="{00000000-0005-0000-0000-00009A8E0000}"/>
    <cellStyle name="Énfasis2 7 7" xfId="36527" xr:uid="{00000000-0005-0000-0000-00009B8E0000}"/>
    <cellStyle name="Énfasis2 7 8" xfId="36528" xr:uid="{00000000-0005-0000-0000-00009C8E0000}"/>
    <cellStyle name="Énfasis2 7 9" xfId="36529" xr:uid="{00000000-0005-0000-0000-00009D8E0000}"/>
    <cellStyle name="Énfasis2 8" xfId="36530" xr:uid="{00000000-0005-0000-0000-00009E8E0000}"/>
    <cellStyle name="Énfasis2 8 2" xfId="36531" xr:uid="{00000000-0005-0000-0000-00009F8E0000}"/>
    <cellStyle name="Énfasis2 9" xfId="36532" xr:uid="{00000000-0005-0000-0000-0000A08E0000}"/>
    <cellStyle name="Énfasis2 9 2" xfId="36533" xr:uid="{00000000-0005-0000-0000-0000A18E0000}"/>
    <cellStyle name="Énfasis3 10" xfId="36534" xr:uid="{00000000-0005-0000-0000-0000A28E0000}"/>
    <cellStyle name="Énfasis3 10 2" xfId="36535" xr:uid="{00000000-0005-0000-0000-0000A38E0000}"/>
    <cellStyle name="Énfasis3 11" xfId="36536" xr:uid="{00000000-0005-0000-0000-0000A48E0000}"/>
    <cellStyle name="Énfasis3 11 2" xfId="36537" xr:uid="{00000000-0005-0000-0000-0000A58E0000}"/>
    <cellStyle name="Énfasis3 12" xfId="36538" xr:uid="{00000000-0005-0000-0000-0000A68E0000}"/>
    <cellStyle name="Énfasis3 12 2" xfId="36539" xr:uid="{00000000-0005-0000-0000-0000A78E0000}"/>
    <cellStyle name="Énfasis3 13" xfId="36540" xr:uid="{00000000-0005-0000-0000-0000A88E0000}"/>
    <cellStyle name="Énfasis3 13 2" xfId="36541" xr:uid="{00000000-0005-0000-0000-0000A98E0000}"/>
    <cellStyle name="Énfasis3 14" xfId="36542" xr:uid="{00000000-0005-0000-0000-0000AA8E0000}"/>
    <cellStyle name="Énfasis3 14 2" xfId="36543" xr:uid="{00000000-0005-0000-0000-0000AB8E0000}"/>
    <cellStyle name="Énfasis3 15" xfId="36544" xr:uid="{00000000-0005-0000-0000-0000AC8E0000}"/>
    <cellStyle name="Énfasis3 15 2" xfId="36545" xr:uid="{00000000-0005-0000-0000-0000AD8E0000}"/>
    <cellStyle name="Énfasis3 16" xfId="36546" xr:uid="{00000000-0005-0000-0000-0000AE8E0000}"/>
    <cellStyle name="Énfasis3 16 2" xfId="36547" xr:uid="{00000000-0005-0000-0000-0000AF8E0000}"/>
    <cellStyle name="Énfasis3 17" xfId="36548" xr:uid="{00000000-0005-0000-0000-0000B08E0000}"/>
    <cellStyle name="Énfasis3 17 2" xfId="36549" xr:uid="{00000000-0005-0000-0000-0000B18E0000}"/>
    <cellStyle name="Énfasis3 18" xfId="36550" xr:uid="{00000000-0005-0000-0000-0000B28E0000}"/>
    <cellStyle name="Énfasis3 18 2" xfId="36551" xr:uid="{00000000-0005-0000-0000-0000B38E0000}"/>
    <cellStyle name="Énfasis3 19" xfId="36552" xr:uid="{00000000-0005-0000-0000-0000B48E0000}"/>
    <cellStyle name="Énfasis3 19 2" xfId="36553" xr:uid="{00000000-0005-0000-0000-0000B58E0000}"/>
    <cellStyle name="Énfasis3 2" xfId="36554" xr:uid="{00000000-0005-0000-0000-0000B68E0000}"/>
    <cellStyle name="Énfasis3 2 10" xfId="36555" xr:uid="{00000000-0005-0000-0000-0000B78E0000}"/>
    <cellStyle name="Énfasis3 2 11" xfId="36556" xr:uid="{00000000-0005-0000-0000-0000B88E0000}"/>
    <cellStyle name="Énfasis3 2 12" xfId="36557" xr:uid="{00000000-0005-0000-0000-0000B98E0000}"/>
    <cellStyle name="Énfasis3 2 13" xfId="36558" xr:uid="{00000000-0005-0000-0000-0000BA8E0000}"/>
    <cellStyle name="Énfasis3 2 14" xfId="36559" xr:uid="{00000000-0005-0000-0000-0000BB8E0000}"/>
    <cellStyle name="Énfasis3 2 15" xfId="36560" xr:uid="{00000000-0005-0000-0000-0000BC8E0000}"/>
    <cellStyle name="Énfasis3 2 16" xfId="36561" xr:uid="{00000000-0005-0000-0000-0000BD8E0000}"/>
    <cellStyle name="Énfasis3 2 17" xfId="36562" xr:uid="{00000000-0005-0000-0000-0000BE8E0000}"/>
    <cellStyle name="Énfasis3 2 18" xfId="36563" xr:uid="{00000000-0005-0000-0000-0000BF8E0000}"/>
    <cellStyle name="Énfasis3 2 19" xfId="36564" xr:uid="{00000000-0005-0000-0000-0000C08E0000}"/>
    <cellStyle name="Énfasis3 2 2" xfId="36565" xr:uid="{00000000-0005-0000-0000-0000C18E0000}"/>
    <cellStyle name="Énfasis3 2 2 2" xfId="36566" xr:uid="{00000000-0005-0000-0000-0000C28E0000}"/>
    <cellStyle name="Énfasis3 2 2 2 2" xfId="36567" xr:uid="{00000000-0005-0000-0000-0000C38E0000}"/>
    <cellStyle name="Énfasis3 2 2 2 2 2" xfId="36568" xr:uid="{00000000-0005-0000-0000-0000C48E0000}"/>
    <cellStyle name="Énfasis3 2 2 2 2 3" xfId="36569" xr:uid="{00000000-0005-0000-0000-0000C58E0000}"/>
    <cellStyle name="Énfasis3 2 2 2 3" xfId="36570" xr:uid="{00000000-0005-0000-0000-0000C68E0000}"/>
    <cellStyle name="Énfasis3 2 2 2 4" xfId="36571" xr:uid="{00000000-0005-0000-0000-0000C78E0000}"/>
    <cellStyle name="Énfasis3 2 2 3" xfId="36572" xr:uid="{00000000-0005-0000-0000-0000C88E0000}"/>
    <cellStyle name="Énfasis3 2 20" xfId="36573" xr:uid="{00000000-0005-0000-0000-0000C98E0000}"/>
    <cellStyle name="Énfasis3 2 21" xfId="36574" xr:uid="{00000000-0005-0000-0000-0000CA8E0000}"/>
    <cellStyle name="Énfasis3 2 22" xfId="36575" xr:uid="{00000000-0005-0000-0000-0000CB8E0000}"/>
    <cellStyle name="Énfasis3 2 23" xfId="36576" xr:uid="{00000000-0005-0000-0000-0000CC8E0000}"/>
    <cellStyle name="Énfasis3 2 24" xfId="36577" xr:uid="{00000000-0005-0000-0000-0000CD8E0000}"/>
    <cellStyle name="Énfasis3 2 25" xfId="36578" xr:uid="{00000000-0005-0000-0000-0000CE8E0000}"/>
    <cellStyle name="Énfasis3 2 26" xfId="36579" xr:uid="{00000000-0005-0000-0000-0000CF8E0000}"/>
    <cellStyle name="Énfasis3 2 27" xfId="36580" xr:uid="{00000000-0005-0000-0000-0000D08E0000}"/>
    <cellStyle name="Énfasis3 2 28" xfId="36581" xr:uid="{00000000-0005-0000-0000-0000D18E0000}"/>
    <cellStyle name="Énfasis3 2 29" xfId="36582" xr:uid="{00000000-0005-0000-0000-0000D28E0000}"/>
    <cellStyle name="Énfasis3 2 3" xfId="36583" xr:uid="{00000000-0005-0000-0000-0000D38E0000}"/>
    <cellStyle name="Énfasis3 2 3 2" xfId="36584" xr:uid="{00000000-0005-0000-0000-0000D48E0000}"/>
    <cellStyle name="Énfasis3 2 30" xfId="36585" xr:uid="{00000000-0005-0000-0000-0000D58E0000}"/>
    <cellStyle name="Énfasis3 2 31" xfId="36586" xr:uid="{00000000-0005-0000-0000-0000D68E0000}"/>
    <cellStyle name="Énfasis3 2 32" xfId="36587" xr:uid="{00000000-0005-0000-0000-0000D78E0000}"/>
    <cellStyle name="Énfasis3 2 33" xfId="36588" xr:uid="{00000000-0005-0000-0000-0000D88E0000}"/>
    <cellStyle name="Énfasis3 2 34" xfId="36589" xr:uid="{00000000-0005-0000-0000-0000D98E0000}"/>
    <cellStyle name="Énfasis3 2 35" xfId="36590" xr:uid="{00000000-0005-0000-0000-0000DA8E0000}"/>
    <cellStyle name="Énfasis3 2 36" xfId="36591" xr:uid="{00000000-0005-0000-0000-0000DB8E0000}"/>
    <cellStyle name="Énfasis3 2 4" xfId="36592" xr:uid="{00000000-0005-0000-0000-0000DC8E0000}"/>
    <cellStyle name="Énfasis3 2 4 2" xfId="36593" xr:uid="{00000000-0005-0000-0000-0000DD8E0000}"/>
    <cellStyle name="Énfasis3 2 4 3" xfId="36594" xr:uid="{00000000-0005-0000-0000-0000DE8E0000}"/>
    <cellStyle name="Énfasis3 2 5" xfId="36595" xr:uid="{00000000-0005-0000-0000-0000DF8E0000}"/>
    <cellStyle name="Énfasis3 2 5 2" xfId="36596" xr:uid="{00000000-0005-0000-0000-0000E08E0000}"/>
    <cellStyle name="Énfasis3 2 5 3" xfId="36597" xr:uid="{00000000-0005-0000-0000-0000E18E0000}"/>
    <cellStyle name="Énfasis3 2 6" xfId="36598" xr:uid="{00000000-0005-0000-0000-0000E28E0000}"/>
    <cellStyle name="Énfasis3 2 6 2" xfId="36599" xr:uid="{00000000-0005-0000-0000-0000E38E0000}"/>
    <cellStyle name="Énfasis3 2 6 3" xfId="36600" xr:uid="{00000000-0005-0000-0000-0000E48E0000}"/>
    <cellStyle name="Énfasis3 2 7" xfId="36601" xr:uid="{00000000-0005-0000-0000-0000E58E0000}"/>
    <cellStyle name="Énfasis3 2 7 2" xfId="36602" xr:uid="{00000000-0005-0000-0000-0000E68E0000}"/>
    <cellStyle name="Énfasis3 2 7 3" xfId="36603" xr:uid="{00000000-0005-0000-0000-0000E78E0000}"/>
    <cellStyle name="Énfasis3 2 8" xfId="36604" xr:uid="{00000000-0005-0000-0000-0000E88E0000}"/>
    <cellStyle name="Énfasis3 2 9" xfId="36605" xr:uid="{00000000-0005-0000-0000-0000E98E0000}"/>
    <cellStyle name="Énfasis3 20" xfId="36606" xr:uid="{00000000-0005-0000-0000-0000EA8E0000}"/>
    <cellStyle name="Énfasis3 20 2" xfId="36607" xr:uid="{00000000-0005-0000-0000-0000EB8E0000}"/>
    <cellStyle name="Énfasis3 21" xfId="36608" xr:uid="{00000000-0005-0000-0000-0000EC8E0000}"/>
    <cellStyle name="Énfasis3 21 10" xfId="36609" xr:uid="{00000000-0005-0000-0000-0000ED8E0000}"/>
    <cellStyle name="Énfasis3 21 2" xfId="36610" xr:uid="{00000000-0005-0000-0000-0000EE8E0000}"/>
    <cellStyle name="Énfasis3 21 2 2" xfId="36611" xr:uid="{00000000-0005-0000-0000-0000EF8E0000}"/>
    <cellStyle name="Énfasis3 21 2 3" xfId="36612" xr:uid="{00000000-0005-0000-0000-0000F08E0000}"/>
    <cellStyle name="Énfasis3 21 3" xfId="36613" xr:uid="{00000000-0005-0000-0000-0000F18E0000}"/>
    <cellStyle name="Énfasis3 21 3 2" xfId="36614" xr:uid="{00000000-0005-0000-0000-0000F28E0000}"/>
    <cellStyle name="Énfasis3 21 4" xfId="36615" xr:uid="{00000000-0005-0000-0000-0000F38E0000}"/>
    <cellStyle name="Énfasis3 21 4 2" xfId="36616" xr:uid="{00000000-0005-0000-0000-0000F48E0000}"/>
    <cellStyle name="Énfasis3 21 5" xfId="36617" xr:uid="{00000000-0005-0000-0000-0000F58E0000}"/>
    <cellStyle name="Énfasis3 21 5 2" xfId="36618" xr:uid="{00000000-0005-0000-0000-0000F68E0000}"/>
    <cellStyle name="Énfasis3 21 6" xfId="36619" xr:uid="{00000000-0005-0000-0000-0000F78E0000}"/>
    <cellStyle name="Énfasis3 21 6 2" xfId="36620" xr:uid="{00000000-0005-0000-0000-0000F88E0000}"/>
    <cellStyle name="Énfasis3 21 7" xfId="36621" xr:uid="{00000000-0005-0000-0000-0000F98E0000}"/>
    <cellStyle name="Énfasis3 21 7 2" xfId="36622" xr:uid="{00000000-0005-0000-0000-0000FA8E0000}"/>
    <cellStyle name="Énfasis3 21 8" xfId="36623" xr:uid="{00000000-0005-0000-0000-0000FB8E0000}"/>
    <cellStyle name="Énfasis3 21 8 2" xfId="36624" xr:uid="{00000000-0005-0000-0000-0000FC8E0000}"/>
    <cellStyle name="Énfasis3 21 9" xfId="36625" xr:uid="{00000000-0005-0000-0000-0000FD8E0000}"/>
    <cellStyle name="Énfasis3 21 9 2" xfId="36626" xr:uid="{00000000-0005-0000-0000-0000FE8E0000}"/>
    <cellStyle name="Énfasis3 22" xfId="36627" xr:uid="{00000000-0005-0000-0000-0000FF8E0000}"/>
    <cellStyle name="Énfasis3 22 2" xfId="36628" xr:uid="{00000000-0005-0000-0000-0000008F0000}"/>
    <cellStyle name="Énfasis3 22 3" xfId="36629" xr:uid="{00000000-0005-0000-0000-0000018F0000}"/>
    <cellStyle name="Énfasis3 23" xfId="36630" xr:uid="{00000000-0005-0000-0000-0000028F0000}"/>
    <cellStyle name="Énfasis3 23 2" xfId="36631" xr:uid="{00000000-0005-0000-0000-0000038F0000}"/>
    <cellStyle name="Énfasis3 24" xfId="36632" xr:uid="{00000000-0005-0000-0000-0000048F0000}"/>
    <cellStyle name="Énfasis3 24 2" xfId="36633" xr:uid="{00000000-0005-0000-0000-0000058F0000}"/>
    <cellStyle name="Énfasis3 25" xfId="36634" xr:uid="{00000000-0005-0000-0000-0000068F0000}"/>
    <cellStyle name="Énfasis3 25 2" xfId="36635" xr:uid="{00000000-0005-0000-0000-0000078F0000}"/>
    <cellStyle name="Énfasis3 26" xfId="36636" xr:uid="{00000000-0005-0000-0000-0000088F0000}"/>
    <cellStyle name="Énfasis3 26 2" xfId="36637" xr:uid="{00000000-0005-0000-0000-0000098F0000}"/>
    <cellStyle name="Énfasis3 27" xfId="36638" xr:uid="{00000000-0005-0000-0000-00000A8F0000}"/>
    <cellStyle name="Énfasis3 27 2" xfId="36639" xr:uid="{00000000-0005-0000-0000-00000B8F0000}"/>
    <cellStyle name="Énfasis3 28" xfId="36640" xr:uid="{00000000-0005-0000-0000-00000C8F0000}"/>
    <cellStyle name="Énfasis3 28 2" xfId="36641" xr:uid="{00000000-0005-0000-0000-00000D8F0000}"/>
    <cellStyle name="Énfasis3 29" xfId="36642" xr:uid="{00000000-0005-0000-0000-00000E8F0000}"/>
    <cellStyle name="Énfasis3 29 2" xfId="36643" xr:uid="{00000000-0005-0000-0000-00000F8F0000}"/>
    <cellStyle name="Énfasis3 3" xfId="36644" xr:uid="{00000000-0005-0000-0000-0000108F0000}"/>
    <cellStyle name="Énfasis3 3 10" xfId="36645" xr:uid="{00000000-0005-0000-0000-0000118F0000}"/>
    <cellStyle name="Énfasis3 3 11" xfId="36646" xr:uid="{00000000-0005-0000-0000-0000128F0000}"/>
    <cellStyle name="Énfasis3 3 12" xfId="36647" xr:uid="{00000000-0005-0000-0000-0000138F0000}"/>
    <cellStyle name="Énfasis3 3 13" xfId="36648" xr:uid="{00000000-0005-0000-0000-0000148F0000}"/>
    <cellStyle name="Énfasis3 3 14" xfId="36649" xr:uid="{00000000-0005-0000-0000-0000158F0000}"/>
    <cellStyle name="Énfasis3 3 15" xfId="36650" xr:uid="{00000000-0005-0000-0000-0000168F0000}"/>
    <cellStyle name="Énfasis3 3 16" xfId="36651" xr:uid="{00000000-0005-0000-0000-0000178F0000}"/>
    <cellStyle name="Énfasis3 3 17" xfId="36652" xr:uid="{00000000-0005-0000-0000-0000188F0000}"/>
    <cellStyle name="Énfasis3 3 18" xfId="36653" xr:uid="{00000000-0005-0000-0000-0000198F0000}"/>
    <cellStyle name="Énfasis3 3 19" xfId="36654" xr:uid="{00000000-0005-0000-0000-00001A8F0000}"/>
    <cellStyle name="Énfasis3 3 2" xfId="36655" xr:uid="{00000000-0005-0000-0000-00001B8F0000}"/>
    <cellStyle name="Énfasis3 3 2 2" xfId="36656" xr:uid="{00000000-0005-0000-0000-00001C8F0000}"/>
    <cellStyle name="Énfasis3 3 2 3" xfId="36657" xr:uid="{00000000-0005-0000-0000-00001D8F0000}"/>
    <cellStyle name="Énfasis3 3 20" xfId="36658" xr:uid="{00000000-0005-0000-0000-00001E8F0000}"/>
    <cellStyle name="Énfasis3 3 21" xfId="36659" xr:uid="{00000000-0005-0000-0000-00001F8F0000}"/>
    <cellStyle name="Énfasis3 3 22" xfId="36660" xr:uid="{00000000-0005-0000-0000-0000208F0000}"/>
    <cellStyle name="Énfasis3 3 23" xfId="36661" xr:uid="{00000000-0005-0000-0000-0000218F0000}"/>
    <cellStyle name="Énfasis3 3 24" xfId="36662" xr:uid="{00000000-0005-0000-0000-0000228F0000}"/>
    <cellStyle name="Énfasis3 3 25" xfId="36663" xr:uid="{00000000-0005-0000-0000-0000238F0000}"/>
    <cellStyle name="Énfasis3 3 26" xfId="36664" xr:uid="{00000000-0005-0000-0000-0000248F0000}"/>
    <cellStyle name="Énfasis3 3 27" xfId="36665" xr:uid="{00000000-0005-0000-0000-0000258F0000}"/>
    <cellStyle name="Énfasis3 3 28" xfId="36666" xr:uid="{00000000-0005-0000-0000-0000268F0000}"/>
    <cellStyle name="Énfasis3 3 29" xfId="36667" xr:uid="{00000000-0005-0000-0000-0000278F0000}"/>
    <cellStyle name="Énfasis3 3 3" xfId="36668" xr:uid="{00000000-0005-0000-0000-0000288F0000}"/>
    <cellStyle name="Énfasis3 3 30" xfId="36669" xr:uid="{00000000-0005-0000-0000-0000298F0000}"/>
    <cellStyle name="Énfasis3 3 31" xfId="36670" xr:uid="{00000000-0005-0000-0000-00002A8F0000}"/>
    <cellStyle name="Énfasis3 3 32" xfId="36671" xr:uid="{00000000-0005-0000-0000-00002B8F0000}"/>
    <cellStyle name="Énfasis3 3 33" xfId="36672" xr:uid="{00000000-0005-0000-0000-00002C8F0000}"/>
    <cellStyle name="Énfasis3 3 34" xfId="36673" xr:uid="{00000000-0005-0000-0000-00002D8F0000}"/>
    <cellStyle name="Énfasis3 3 35" xfId="36674" xr:uid="{00000000-0005-0000-0000-00002E8F0000}"/>
    <cellStyle name="Énfasis3 3 36" xfId="36675" xr:uid="{00000000-0005-0000-0000-00002F8F0000}"/>
    <cellStyle name="Énfasis3 3 4" xfId="36676" xr:uid="{00000000-0005-0000-0000-0000308F0000}"/>
    <cellStyle name="Énfasis3 3 5" xfId="36677" xr:uid="{00000000-0005-0000-0000-0000318F0000}"/>
    <cellStyle name="Énfasis3 3 6" xfId="36678" xr:uid="{00000000-0005-0000-0000-0000328F0000}"/>
    <cellStyle name="Énfasis3 3 7" xfId="36679" xr:uid="{00000000-0005-0000-0000-0000338F0000}"/>
    <cellStyle name="Énfasis3 3 8" xfId="36680" xr:uid="{00000000-0005-0000-0000-0000348F0000}"/>
    <cellStyle name="Énfasis3 3 9" xfId="36681" xr:uid="{00000000-0005-0000-0000-0000358F0000}"/>
    <cellStyle name="Énfasis3 30" xfId="36682" xr:uid="{00000000-0005-0000-0000-0000368F0000}"/>
    <cellStyle name="Énfasis3 30 2" xfId="36683" xr:uid="{00000000-0005-0000-0000-0000378F0000}"/>
    <cellStyle name="Énfasis3 31" xfId="36684" xr:uid="{00000000-0005-0000-0000-0000388F0000}"/>
    <cellStyle name="Énfasis3 31 2" xfId="36685" xr:uid="{00000000-0005-0000-0000-0000398F0000}"/>
    <cellStyle name="Énfasis3 32" xfId="36686" xr:uid="{00000000-0005-0000-0000-00003A8F0000}"/>
    <cellStyle name="Énfasis3 32 2" xfId="36687" xr:uid="{00000000-0005-0000-0000-00003B8F0000}"/>
    <cellStyle name="Énfasis3 33" xfId="36688" xr:uid="{00000000-0005-0000-0000-00003C8F0000}"/>
    <cellStyle name="Énfasis3 33 2" xfId="36689" xr:uid="{00000000-0005-0000-0000-00003D8F0000}"/>
    <cellStyle name="Énfasis3 34" xfId="36690" xr:uid="{00000000-0005-0000-0000-00003E8F0000}"/>
    <cellStyle name="Énfasis3 34 2" xfId="36691" xr:uid="{00000000-0005-0000-0000-00003F8F0000}"/>
    <cellStyle name="Énfasis3 35" xfId="36692" xr:uid="{00000000-0005-0000-0000-0000408F0000}"/>
    <cellStyle name="Énfasis3 35 2" xfId="36693" xr:uid="{00000000-0005-0000-0000-0000418F0000}"/>
    <cellStyle name="Énfasis3 36" xfId="36694" xr:uid="{00000000-0005-0000-0000-0000428F0000}"/>
    <cellStyle name="Énfasis3 36 2" xfId="36695" xr:uid="{00000000-0005-0000-0000-0000438F0000}"/>
    <cellStyle name="Énfasis3 37" xfId="36696" xr:uid="{00000000-0005-0000-0000-0000448F0000}"/>
    <cellStyle name="Énfasis3 37 2" xfId="36697" xr:uid="{00000000-0005-0000-0000-0000458F0000}"/>
    <cellStyle name="Énfasis3 38" xfId="36698" xr:uid="{00000000-0005-0000-0000-0000468F0000}"/>
    <cellStyle name="Énfasis3 38 2" xfId="36699" xr:uid="{00000000-0005-0000-0000-0000478F0000}"/>
    <cellStyle name="Énfasis3 39" xfId="36700" xr:uid="{00000000-0005-0000-0000-0000488F0000}"/>
    <cellStyle name="Énfasis3 39 2" xfId="36701" xr:uid="{00000000-0005-0000-0000-0000498F0000}"/>
    <cellStyle name="Énfasis3 4" xfId="36702" xr:uid="{00000000-0005-0000-0000-00004A8F0000}"/>
    <cellStyle name="Énfasis3 4 10" xfId="36703" xr:uid="{00000000-0005-0000-0000-00004B8F0000}"/>
    <cellStyle name="Énfasis3 4 11" xfId="36704" xr:uid="{00000000-0005-0000-0000-00004C8F0000}"/>
    <cellStyle name="Énfasis3 4 12" xfId="36705" xr:uid="{00000000-0005-0000-0000-00004D8F0000}"/>
    <cellStyle name="Énfasis3 4 13" xfId="36706" xr:uid="{00000000-0005-0000-0000-00004E8F0000}"/>
    <cellStyle name="Énfasis3 4 14" xfId="36707" xr:uid="{00000000-0005-0000-0000-00004F8F0000}"/>
    <cellStyle name="Énfasis3 4 15" xfId="36708" xr:uid="{00000000-0005-0000-0000-0000508F0000}"/>
    <cellStyle name="Énfasis3 4 16" xfId="36709" xr:uid="{00000000-0005-0000-0000-0000518F0000}"/>
    <cellStyle name="Énfasis3 4 17" xfId="36710" xr:uid="{00000000-0005-0000-0000-0000528F0000}"/>
    <cellStyle name="Énfasis3 4 18" xfId="36711" xr:uid="{00000000-0005-0000-0000-0000538F0000}"/>
    <cellStyle name="Énfasis3 4 19" xfId="36712" xr:uid="{00000000-0005-0000-0000-0000548F0000}"/>
    <cellStyle name="Énfasis3 4 2" xfId="36713" xr:uid="{00000000-0005-0000-0000-0000558F0000}"/>
    <cellStyle name="Énfasis3 4 2 2" xfId="36714" xr:uid="{00000000-0005-0000-0000-0000568F0000}"/>
    <cellStyle name="Énfasis3 4 2 3" xfId="36715" xr:uid="{00000000-0005-0000-0000-0000578F0000}"/>
    <cellStyle name="Énfasis3 4 20" xfId="36716" xr:uid="{00000000-0005-0000-0000-0000588F0000}"/>
    <cellStyle name="Énfasis3 4 21" xfId="36717" xr:uid="{00000000-0005-0000-0000-0000598F0000}"/>
    <cellStyle name="Énfasis3 4 22" xfId="36718" xr:uid="{00000000-0005-0000-0000-00005A8F0000}"/>
    <cellStyle name="Énfasis3 4 23" xfId="36719" xr:uid="{00000000-0005-0000-0000-00005B8F0000}"/>
    <cellStyle name="Énfasis3 4 24" xfId="36720" xr:uid="{00000000-0005-0000-0000-00005C8F0000}"/>
    <cellStyle name="Énfasis3 4 25" xfId="36721" xr:uid="{00000000-0005-0000-0000-00005D8F0000}"/>
    <cellStyle name="Énfasis3 4 26" xfId="36722" xr:uid="{00000000-0005-0000-0000-00005E8F0000}"/>
    <cellStyle name="Énfasis3 4 27" xfId="36723" xr:uid="{00000000-0005-0000-0000-00005F8F0000}"/>
    <cellStyle name="Énfasis3 4 28" xfId="36724" xr:uid="{00000000-0005-0000-0000-0000608F0000}"/>
    <cellStyle name="Énfasis3 4 29" xfId="36725" xr:uid="{00000000-0005-0000-0000-0000618F0000}"/>
    <cellStyle name="Énfasis3 4 3" xfId="36726" xr:uid="{00000000-0005-0000-0000-0000628F0000}"/>
    <cellStyle name="Énfasis3 4 30" xfId="36727" xr:uid="{00000000-0005-0000-0000-0000638F0000}"/>
    <cellStyle name="Énfasis3 4 31" xfId="36728" xr:uid="{00000000-0005-0000-0000-0000648F0000}"/>
    <cellStyle name="Énfasis3 4 32" xfId="36729" xr:uid="{00000000-0005-0000-0000-0000658F0000}"/>
    <cellStyle name="Énfasis3 4 33" xfId="36730" xr:uid="{00000000-0005-0000-0000-0000668F0000}"/>
    <cellStyle name="Énfasis3 4 34" xfId="36731" xr:uid="{00000000-0005-0000-0000-0000678F0000}"/>
    <cellStyle name="Énfasis3 4 35" xfId="36732" xr:uid="{00000000-0005-0000-0000-0000688F0000}"/>
    <cellStyle name="Énfasis3 4 36" xfId="36733" xr:uid="{00000000-0005-0000-0000-0000698F0000}"/>
    <cellStyle name="Énfasis3 4 4" xfId="36734" xr:uid="{00000000-0005-0000-0000-00006A8F0000}"/>
    <cellStyle name="Énfasis3 4 5" xfId="36735" xr:uid="{00000000-0005-0000-0000-00006B8F0000}"/>
    <cellStyle name="Énfasis3 4 6" xfId="36736" xr:uid="{00000000-0005-0000-0000-00006C8F0000}"/>
    <cellStyle name="Énfasis3 4 7" xfId="36737" xr:uid="{00000000-0005-0000-0000-00006D8F0000}"/>
    <cellStyle name="Énfasis3 4 8" xfId="36738" xr:uid="{00000000-0005-0000-0000-00006E8F0000}"/>
    <cellStyle name="Énfasis3 4 9" xfId="36739" xr:uid="{00000000-0005-0000-0000-00006F8F0000}"/>
    <cellStyle name="Énfasis3 40" xfId="36740" xr:uid="{00000000-0005-0000-0000-0000708F0000}"/>
    <cellStyle name="Énfasis3 40 2" xfId="36741" xr:uid="{00000000-0005-0000-0000-0000718F0000}"/>
    <cellStyle name="Énfasis3 5" xfId="36742" xr:uid="{00000000-0005-0000-0000-0000728F0000}"/>
    <cellStyle name="Énfasis3 5 10" xfId="36743" xr:uid="{00000000-0005-0000-0000-0000738F0000}"/>
    <cellStyle name="Énfasis3 5 11" xfId="36744" xr:uid="{00000000-0005-0000-0000-0000748F0000}"/>
    <cellStyle name="Énfasis3 5 12" xfId="36745" xr:uid="{00000000-0005-0000-0000-0000758F0000}"/>
    <cellStyle name="Énfasis3 5 13" xfId="36746" xr:uid="{00000000-0005-0000-0000-0000768F0000}"/>
    <cellStyle name="Énfasis3 5 14" xfId="36747" xr:uid="{00000000-0005-0000-0000-0000778F0000}"/>
    <cellStyle name="Énfasis3 5 15" xfId="36748" xr:uid="{00000000-0005-0000-0000-0000788F0000}"/>
    <cellStyle name="Énfasis3 5 16" xfId="36749" xr:uid="{00000000-0005-0000-0000-0000798F0000}"/>
    <cellStyle name="Énfasis3 5 17" xfId="36750" xr:uid="{00000000-0005-0000-0000-00007A8F0000}"/>
    <cellStyle name="Énfasis3 5 18" xfId="36751" xr:uid="{00000000-0005-0000-0000-00007B8F0000}"/>
    <cellStyle name="Énfasis3 5 19" xfId="36752" xr:uid="{00000000-0005-0000-0000-00007C8F0000}"/>
    <cellStyle name="Énfasis3 5 2" xfId="36753" xr:uid="{00000000-0005-0000-0000-00007D8F0000}"/>
    <cellStyle name="Énfasis3 5 2 2" xfId="36754" xr:uid="{00000000-0005-0000-0000-00007E8F0000}"/>
    <cellStyle name="Énfasis3 5 2 3" xfId="36755" xr:uid="{00000000-0005-0000-0000-00007F8F0000}"/>
    <cellStyle name="Énfasis3 5 20" xfId="36756" xr:uid="{00000000-0005-0000-0000-0000808F0000}"/>
    <cellStyle name="Énfasis3 5 21" xfId="36757" xr:uid="{00000000-0005-0000-0000-0000818F0000}"/>
    <cellStyle name="Énfasis3 5 22" xfId="36758" xr:uid="{00000000-0005-0000-0000-0000828F0000}"/>
    <cellStyle name="Énfasis3 5 23" xfId="36759" xr:uid="{00000000-0005-0000-0000-0000838F0000}"/>
    <cellStyle name="Énfasis3 5 24" xfId="36760" xr:uid="{00000000-0005-0000-0000-0000848F0000}"/>
    <cellStyle name="Énfasis3 5 25" xfId="36761" xr:uid="{00000000-0005-0000-0000-0000858F0000}"/>
    <cellStyle name="Énfasis3 5 26" xfId="36762" xr:uid="{00000000-0005-0000-0000-0000868F0000}"/>
    <cellStyle name="Énfasis3 5 27" xfId="36763" xr:uid="{00000000-0005-0000-0000-0000878F0000}"/>
    <cellStyle name="Énfasis3 5 28" xfId="36764" xr:uid="{00000000-0005-0000-0000-0000888F0000}"/>
    <cellStyle name="Énfasis3 5 29" xfId="36765" xr:uid="{00000000-0005-0000-0000-0000898F0000}"/>
    <cellStyle name="Énfasis3 5 3" xfId="36766" xr:uid="{00000000-0005-0000-0000-00008A8F0000}"/>
    <cellStyle name="Énfasis3 5 30" xfId="36767" xr:uid="{00000000-0005-0000-0000-00008B8F0000}"/>
    <cellStyle name="Énfasis3 5 31" xfId="36768" xr:uid="{00000000-0005-0000-0000-00008C8F0000}"/>
    <cellStyle name="Énfasis3 5 32" xfId="36769" xr:uid="{00000000-0005-0000-0000-00008D8F0000}"/>
    <cellStyle name="Énfasis3 5 33" xfId="36770" xr:uid="{00000000-0005-0000-0000-00008E8F0000}"/>
    <cellStyle name="Énfasis3 5 34" xfId="36771" xr:uid="{00000000-0005-0000-0000-00008F8F0000}"/>
    <cellStyle name="Énfasis3 5 35" xfId="36772" xr:uid="{00000000-0005-0000-0000-0000908F0000}"/>
    <cellStyle name="Énfasis3 5 36" xfId="36773" xr:uid="{00000000-0005-0000-0000-0000918F0000}"/>
    <cellStyle name="Énfasis3 5 4" xfId="36774" xr:uid="{00000000-0005-0000-0000-0000928F0000}"/>
    <cellStyle name="Énfasis3 5 5" xfId="36775" xr:uid="{00000000-0005-0000-0000-0000938F0000}"/>
    <cellStyle name="Énfasis3 5 6" xfId="36776" xr:uid="{00000000-0005-0000-0000-0000948F0000}"/>
    <cellStyle name="Énfasis3 5 7" xfId="36777" xr:uid="{00000000-0005-0000-0000-0000958F0000}"/>
    <cellStyle name="Énfasis3 5 8" xfId="36778" xr:uid="{00000000-0005-0000-0000-0000968F0000}"/>
    <cellStyle name="Énfasis3 5 9" xfId="36779" xr:uid="{00000000-0005-0000-0000-0000978F0000}"/>
    <cellStyle name="Énfasis3 6" xfId="36780" xr:uid="{00000000-0005-0000-0000-0000988F0000}"/>
    <cellStyle name="Énfasis3 6 10" xfId="36781" xr:uid="{00000000-0005-0000-0000-0000998F0000}"/>
    <cellStyle name="Énfasis3 6 11" xfId="36782" xr:uid="{00000000-0005-0000-0000-00009A8F0000}"/>
    <cellStyle name="Énfasis3 6 12" xfId="36783" xr:uid="{00000000-0005-0000-0000-00009B8F0000}"/>
    <cellStyle name="Énfasis3 6 13" xfId="36784" xr:uid="{00000000-0005-0000-0000-00009C8F0000}"/>
    <cellStyle name="Énfasis3 6 14" xfId="36785" xr:uid="{00000000-0005-0000-0000-00009D8F0000}"/>
    <cellStyle name="Énfasis3 6 15" xfId="36786" xr:uid="{00000000-0005-0000-0000-00009E8F0000}"/>
    <cellStyle name="Énfasis3 6 16" xfId="36787" xr:uid="{00000000-0005-0000-0000-00009F8F0000}"/>
    <cellStyle name="Énfasis3 6 17" xfId="36788" xr:uid="{00000000-0005-0000-0000-0000A08F0000}"/>
    <cellStyle name="Énfasis3 6 18" xfId="36789" xr:uid="{00000000-0005-0000-0000-0000A18F0000}"/>
    <cellStyle name="Énfasis3 6 19" xfId="36790" xr:uid="{00000000-0005-0000-0000-0000A28F0000}"/>
    <cellStyle name="Énfasis3 6 2" xfId="36791" xr:uid="{00000000-0005-0000-0000-0000A38F0000}"/>
    <cellStyle name="Énfasis3 6 2 2" xfId="36792" xr:uid="{00000000-0005-0000-0000-0000A48F0000}"/>
    <cellStyle name="Énfasis3 6 2 3" xfId="36793" xr:uid="{00000000-0005-0000-0000-0000A58F0000}"/>
    <cellStyle name="Énfasis3 6 20" xfId="36794" xr:uid="{00000000-0005-0000-0000-0000A68F0000}"/>
    <cellStyle name="Énfasis3 6 21" xfId="36795" xr:uid="{00000000-0005-0000-0000-0000A78F0000}"/>
    <cellStyle name="Énfasis3 6 22" xfId="36796" xr:uid="{00000000-0005-0000-0000-0000A88F0000}"/>
    <cellStyle name="Énfasis3 6 23" xfId="36797" xr:uid="{00000000-0005-0000-0000-0000A98F0000}"/>
    <cellStyle name="Énfasis3 6 24" xfId="36798" xr:uid="{00000000-0005-0000-0000-0000AA8F0000}"/>
    <cellStyle name="Énfasis3 6 25" xfId="36799" xr:uid="{00000000-0005-0000-0000-0000AB8F0000}"/>
    <cellStyle name="Énfasis3 6 26" xfId="36800" xr:uid="{00000000-0005-0000-0000-0000AC8F0000}"/>
    <cellStyle name="Énfasis3 6 27" xfId="36801" xr:uid="{00000000-0005-0000-0000-0000AD8F0000}"/>
    <cellStyle name="Énfasis3 6 28" xfId="36802" xr:uid="{00000000-0005-0000-0000-0000AE8F0000}"/>
    <cellStyle name="Énfasis3 6 29" xfId="36803" xr:uid="{00000000-0005-0000-0000-0000AF8F0000}"/>
    <cellStyle name="Énfasis3 6 3" xfId="36804" xr:uid="{00000000-0005-0000-0000-0000B08F0000}"/>
    <cellStyle name="Énfasis3 6 30" xfId="36805" xr:uid="{00000000-0005-0000-0000-0000B18F0000}"/>
    <cellStyle name="Énfasis3 6 31" xfId="36806" xr:uid="{00000000-0005-0000-0000-0000B28F0000}"/>
    <cellStyle name="Énfasis3 6 32" xfId="36807" xr:uid="{00000000-0005-0000-0000-0000B38F0000}"/>
    <cellStyle name="Énfasis3 6 33" xfId="36808" xr:uid="{00000000-0005-0000-0000-0000B48F0000}"/>
    <cellStyle name="Énfasis3 6 34" xfId="36809" xr:uid="{00000000-0005-0000-0000-0000B58F0000}"/>
    <cellStyle name="Énfasis3 6 35" xfId="36810" xr:uid="{00000000-0005-0000-0000-0000B68F0000}"/>
    <cellStyle name="Énfasis3 6 36" xfId="36811" xr:uid="{00000000-0005-0000-0000-0000B78F0000}"/>
    <cellStyle name="Énfasis3 6 4" xfId="36812" xr:uid="{00000000-0005-0000-0000-0000B88F0000}"/>
    <cellStyle name="Énfasis3 6 5" xfId="36813" xr:uid="{00000000-0005-0000-0000-0000B98F0000}"/>
    <cellStyle name="Énfasis3 6 6" xfId="36814" xr:uid="{00000000-0005-0000-0000-0000BA8F0000}"/>
    <cellStyle name="Énfasis3 6 7" xfId="36815" xr:uid="{00000000-0005-0000-0000-0000BB8F0000}"/>
    <cellStyle name="Énfasis3 6 8" xfId="36816" xr:uid="{00000000-0005-0000-0000-0000BC8F0000}"/>
    <cellStyle name="Énfasis3 6 9" xfId="36817" xr:uid="{00000000-0005-0000-0000-0000BD8F0000}"/>
    <cellStyle name="Énfasis3 7" xfId="36818" xr:uid="{00000000-0005-0000-0000-0000BE8F0000}"/>
    <cellStyle name="Énfasis3 7 10" xfId="36819" xr:uid="{00000000-0005-0000-0000-0000BF8F0000}"/>
    <cellStyle name="Énfasis3 7 11" xfId="36820" xr:uid="{00000000-0005-0000-0000-0000C08F0000}"/>
    <cellStyle name="Énfasis3 7 12" xfId="36821" xr:uid="{00000000-0005-0000-0000-0000C18F0000}"/>
    <cellStyle name="Énfasis3 7 13" xfId="36822" xr:uid="{00000000-0005-0000-0000-0000C28F0000}"/>
    <cellStyle name="Énfasis3 7 14" xfId="36823" xr:uid="{00000000-0005-0000-0000-0000C38F0000}"/>
    <cellStyle name="Énfasis3 7 15" xfId="36824" xr:uid="{00000000-0005-0000-0000-0000C48F0000}"/>
    <cellStyle name="Énfasis3 7 16" xfId="36825" xr:uid="{00000000-0005-0000-0000-0000C58F0000}"/>
    <cellStyle name="Énfasis3 7 17" xfId="36826" xr:uid="{00000000-0005-0000-0000-0000C68F0000}"/>
    <cellStyle name="Énfasis3 7 18" xfId="36827" xr:uid="{00000000-0005-0000-0000-0000C78F0000}"/>
    <cellStyle name="Énfasis3 7 19" xfId="36828" xr:uid="{00000000-0005-0000-0000-0000C88F0000}"/>
    <cellStyle name="Énfasis3 7 2" xfId="36829" xr:uid="{00000000-0005-0000-0000-0000C98F0000}"/>
    <cellStyle name="Énfasis3 7 2 2" xfId="36830" xr:uid="{00000000-0005-0000-0000-0000CA8F0000}"/>
    <cellStyle name="Énfasis3 7 2 3" xfId="36831" xr:uid="{00000000-0005-0000-0000-0000CB8F0000}"/>
    <cellStyle name="Énfasis3 7 20" xfId="36832" xr:uid="{00000000-0005-0000-0000-0000CC8F0000}"/>
    <cellStyle name="Énfasis3 7 21" xfId="36833" xr:uid="{00000000-0005-0000-0000-0000CD8F0000}"/>
    <cellStyle name="Énfasis3 7 22" xfId="36834" xr:uid="{00000000-0005-0000-0000-0000CE8F0000}"/>
    <cellStyle name="Énfasis3 7 23" xfId="36835" xr:uid="{00000000-0005-0000-0000-0000CF8F0000}"/>
    <cellStyle name="Énfasis3 7 24" xfId="36836" xr:uid="{00000000-0005-0000-0000-0000D08F0000}"/>
    <cellStyle name="Énfasis3 7 25" xfId="36837" xr:uid="{00000000-0005-0000-0000-0000D18F0000}"/>
    <cellStyle name="Énfasis3 7 26" xfId="36838" xr:uid="{00000000-0005-0000-0000-0000D28F0000}"/>
    <cellStyle name="Énfasis3 7 27" xfId="36839" xr:uid="{00000000-0005-0000-0000-0000D38F0000}"/>
    <cellStyle name="Énfasis3 7 28" xfId="36840" xr:uid="{00000000-0005-0000-0000-0000D48F0000}"/>
    <cellStyle name="Énfasis3 7 29" xfId="36841" xr:uid="{00000000-0005-0000-0000-0000D58F0000}"/>
    <cellStyle name="Énfasis3 7 3" xfId="36842" xr:uid="{00000000-0005-0000-0000-0000D68F0000}"/>
    <cellStyle name="Énfasis3 7 30" xfId="36843" xr:uid="{00000000-0005-0000-0000-0000D78F0000}"/>
    <cellStyle name="Énfasis3 7 31" xfId="36844" xr:uid="{00000000-0005-0000-0000-0000D88F0000}"/>
    <cellStyle name="Énfasis3 7 32" xfId="36845" xr:uid="{00000000-0005-0000-0000-0000D98F0000}"/>
    <cellStyle name="Énfasis3 7 33" xfId="36846" xr:uid="{00000000-0005-0000-0000-0000DA8F0000}"/>
    <cellStyle name="Énfasis3 7 34" xfId="36847" xr:uid="{00000000-0005-0000-0000-0000DB8F0000}"/>
    <cellStyle name="Énfasis3 7 35" xfId="36848" xr:uid="{00000000-0005-0000-0000-0000DC8F0000}"/>
    <cellStyle name="Énfasis3 7 36" xfId="36849" xr:uid="{00000000-0005-0000-0000-0000DD8F0000}"/>
    <cellStyle name="Énfasis3 7 4" xfId="36850" xr:uid="{00000000-0005-0000-0000-0000DE8F0000}"/>
    <cellStyle name="Énfasis3 7 5" xfId="36851" xr:uid="{00000000-0005-0000-0000-0000DF8F0000}"/>
    <cellStyle name="Énfasis3 7 6" xfId="36852" xr:uid="{00000000-0005-0000-0000-0000E08F0000}"/>
    <cellStyle name="Énfasis3 7 7" xfId="36853" xr:uid="{00000000-0005-0000-0000-0000E18F0000}"/>
    <cellStyle name="Énfasis3 7 8" xfId="36854" xr:uid="{00000000-0005-0000-0000-0000E28F0000}"/>
    <cellStyle name="Énfasis3 7 9" xfId="36855" xr:uid="{00000000-0005-0000-0000-0000E38F0000}"/>
    <cellStyle name="Énfasis3 8" xfId="36856" xr:uid="{00000000-0005-0000-0000-0000E48F0000}"/>
    <cellStyle name="Énfasis3 8 2" xfId="36857" xr:uid="{00000000-0005-0000-0000-0000E58F0000}"/>
    <cellStyle name="Énfasis3 9" xfId="36858" xr:uid="{00000000-0005-0000-0000-0000E68F0000}"/>
    <cellStyle name="Énfasis3 9 2" xfId="36859" xr:uid="{00000000-0005-0000-0000-0000E78F0000}"/>
    <cellStyle name="Énfasis4 10" xfId="36860" xr:uid="{00000000-0005-0000-0000-0000E88F0000}"/>
    <cellStyle name="Énfasis4 10 2" xfId="36861" xr:uid="{00000000-0005-0000-0000-0000E98F0000}"/>
    <cellStyle name="Énfasis4 11" xfId="36862" xr:uid="{00000000-0005-0000-0000-0000EA8F0000}"/>
    <cellStyle name="Énfasis4 11 2" xfId="36863" xr:uid="{00000000-0005-0000-0000-0000EB8F0000}"/>
    <cellStyle name="Énfasis4 12" xfId="36864" xr:uid="{00000000-0005-0000-0000-0000EC8F0000}"/>
    <cellStyle name="Énfasis4 12 2" xfId="36865" xr:uid="{00000000-0005-0000-0000-0000ED8F0000}"/>
    <cellStyle name="Énfasis4 13" xfId="36866" xr:uid="{00000000-0005-0000-0000-0000EE8F0000}"/>
    <cellStyle name="Énfasis4 13 2" xfId="36867" xr:uid="{00000000-0005-0000-0000-0000EF8F0000}"/>
    <cellStyle name="Énfasis4 14" xfId="36868" xr:uid="{00000000-0005-0000-0000-0000F08F0000}"/>
    <cellStyle name="Énfasis4 14 2" xfId="36869" xr:uid="{00000000-0005-0000-0000-0000F18F0000}"/>
    <cellStyle name="Énfasis4 15" xfId="36870" xr:uid="{00000000-0005-0000-0000-0000F28F0000}"/>
    <cellStyle name="Énfasis4 15 2" xfId="36871" xr:uid="{00000000-0005-0000-0000-0000F38F0000}"/>
    <cellStyle name="Énfasis4 16" xfId="36872" xr:uid="{00000000-0005-0000-0000-0000F48F0000}"/>
    <cellStyle name="Énfasis4 16 2" xfId="36873" xr:uid="{00000000-0005-0000-0000-0000F58F0000}"/>
    <cellStyle name="Énfasis4 17" xfId="36874" xr:uid="{00000000-0005-0000-0000-0000F68F0000}"/>
    <cellStyle name="Énfasis4 17 2" xfId="36875" xr:uid="{00000000-0005-0000-0000-0000F78F0000}"/>
    <cellStyle name="Énfasis4 18" xfId="36876" xr:uid="{00000000-0005-0000-0000-0000F88F0000}"/>
    <cellStyle name="Énfasis4 18 2" xfId="36877" xr:uid="{00000000-0005-0000-0000-0000F98F0000}"/>
    <cellStyle name="Énfasis4 19" xfId="36878" xr:uid="{00000000-0005-0000-0000-0000FA8F0000}"/>
    <cellStyle name="Énfasis4 19 2" xfId="36879" xr:uid="{00000000-0005-0000-0000-0000FB8F0000}"/>
    <cellStyle name="Énfasis4 2" xfId="36880" xr:uid="{00000000-0005-0000-0000-0000FC8F0000}"/>
    <cellStyle name="Énfasis4 2 10" xfId="36881" xr:uid="{00000000-0005-0000-0000-0000FD8F0000}"/>
    <cellStyle name="Énfasis4 2 10 2" xfId="36882" xr:uid="{00000000-0005-0000-0000-0000FE8F0000}"/>
    <cellStyle name="Énfasis4 2 11" xfId="36883" xr:uid="{00000000-0005-0000-0000-0000FF8F0000}"/>
    <cellStyle name="Énfasis4 2 11 2" xfId="36884" xr:uid="{00000000-0005-0000-0000-000000900000}"/>
    <cellStyle name="Énfasis4 2 11 2 2" xfId="36885" xr:uid="{00000000-0005-0000-0000-000001900000}"/>
    <cellStyle name="Énfasis4 2 11 2 3" xfId="36886" xr:uid="{00000000-0005-0000-0000-000002900000}"/>
    <cellStyle name="Énfasis4 2 11 3" xfId="36887" xr:uid="{00000000-0005-0000-0000-000003900000}"/>
    <cellStyle name="Énfasis4 2 11 4" xfId="36888" xr:uid="{00000000-0005-0000-0000-000004900000}"/>
    <cellStyle name="Énfasis4 2 12" xfId="36889" xr:uid="{00000000-0005-0000-0000-000005900000}"/>
    <cellStyle name="Énfasis4 2 12 2" xfId="36890" xr:uid="{00000000-0005-0000-0000-000006900000}"/>
    <cellStyle name="Énfasis4 2 12 2 2" xfId="36891" xr:uid="{00000000-0005-0000-0000-000007900000}"/>
    <cellStyle name="Énfasis4 2 12 2 3" xfId="36892" xr:uid="{00000000-0005-0000-0000-000008900000}"/>
    <cellStyle name="Énfasis4 2 12 3" xfId="36893" xr:uid="{00000000-0005-0000-0000-000009900000}"/>
    <cellStyle name="Énfasis4 2 13" xfId="36894" xr:uid="{00000000-0005-0000-0000-00000A900000}"/>
    <cellStyle name="Énfasis4 2 13 2" xfId="36895" xr:uid="{00000000-0005-0000-0000-00000B900000}"/>
    <cellStyle name="Énfasis4 2 13 2 2" xfId="36896" xr:uid="{00000000-0005-0000-0000-00000C900000}"/>
    <cellStyle name="Énfasis4 2 13 2 3" xfId="36897" xr:uid="{00000000-0005-0000-0000-00000D900000}"/>
    <cellStyle name="Énfasis4 2 13 3" xfId="36898" xr:uid="{00000000-0005-0000-0000-00000E900000}"/>
    <cellStyle name="Énfasis4 2 14" xfId="36899" xr:uid="{00000000-0005-0000-0000-00000F900000}"/>
    <cellStyle name="Énfasis4 2 14 2" xfId="36900" xr:uid="{00000000-0005-0000-0000-000010900000}"/>
    <cellStyle name="Énfasis4 2 14 2 2" xfId="36901" xr:uid="{00000000-0005-0000-0000-000011900000}"/>
    <cellStyle name="Énfasis4 2 14 2 3" xfId="36902" xr:uid="{00000000-0005-0000-0000-000012900000}"/>
    <cellStyle name="Énfasis4 2 14 3" xfId="36903" xr:uid="{00000000-0005-0000-0000-000013900000}"/>
    <cellStyle name="Énfasis4 2 15" xfId="36904" xr:uid="{00000000-0005-0000-0000-000014900000}"/>
    <cellStyle name="Énfasis4 2 15 2" xfId="36905" xr:uid="{00000000-0005-0000-0000-000015900000}"/>
    <cellStyle name="Énfasis4 2 15 2 2" xfId="36906" xr:uid="{00000000-0005-0000-0000-000016900000}"/>
    <cellStyle name="Énfasis4 2 15 2 3" xfId="36907" xr:uid="{00000000-0005-0000-0000-000017900000}"/>
    <cellStyle name="Énfasis4 2 15 3" xfId="36908" xr:uid="{00000000-0005-0000-0000-000018900000}"/>
    <cellStyle name="Énfasis4 2 16" xfId="36909" xr:uid="{00000000-0005-0000-0000-000019900000}"/>
    <cellStyle name="Énfasis4 2 16 2" xfId="36910" xr:uid="{00000000-0005-0000-0000-00001A900000}"/>
    <cellStyle name="Énfasis4 2 16 2 2" xfId="36911" xr:uid="{00000000-0005-0000-0000-00001B900000}"/>
    <cellStyle name="Énfasis4 2 16 2 3" xfId="36912" xr:uid="{00000000-0005-0000-0000-00001C900000}"/>
    <cellStyle name="Énfasis4 2 16 3" xfId="36913" xr:uid="{00000000-0005-0000-0000-00001D900000}"/>
    <cellStyle name="Énfasis4 2 17" xfId="36914" xr:uid="{00000000-0005-0000-0000-00001E900000}"/>
    <cellStyle name="Énfasis4 2 17 2" xfId="36915" xr:uid="{00000000-0005-0000-0000-00001F900000}"/>
    <cellStyle name="Énfasis4 2 17 2 2" xfId="36916" xr:uid="{00000000-0005-0000-0000-000020900000}"/>
    <cellStyle name="Énfasis4 2 17 2 3" xfId="36917" xr:uid="{00000000-0005-0000-0000-000021900000}"/>
    <cellStyle name="Énfasis4 2 17 3" xfId="36918" xr:uid="{00000000-0005-0000-0000-000022900000}"/>
    <cellStyle name="Énfasis4 2 18" xfId="36919" xr:uid="{00000000-0005-0000-0000-000023900000}"/>
    <cellStyle name="Énfasis4 2 18 2" xfId="36920" xr:uid="{00000000-0005-0000-0000-000024900000}"/>
    <cellStyle name="Énfasis4 2 18 3" xfId="36921" xr:uid="{00000000-0005-0000-0000-000025900000}"/>
    <cellStyle name="Énfasis4 2 19" xfId="36922" xr:uid="{00000000-0005-0000-0000-000026900000}"/>
    <cellStyle name="Énfasis4 2 19 2" xfId="36923" xr:uid="{00000000-0005-0000-0000-000027900000}"/>
    <cellStyle name="Énfasis4 2 19 3" xfId="36924" xr:uid="{00000000-0005-0000-0000-000028900000}"/>
    <cellStyle name="Énfasis4 2 2" xfId="36925" xr:uid="{00000000-0005-0000-0000-000029900000}"/>
    <cellStyle name="Énfasis4 2 2 10" xfId="36926" xr:uid="{00000000-0005-0000-0000-00002A900000}"/>
    <cellStyle name="Énfasis4 2 2 10 2" xfId="36927" xr:uid="{00000000-0005-0000-0000-00002B900000}"/>
    <cellStyle name="Énfasis4 2 2 10 2 2" xfId="36928" xr:uid="{00000000-0005-0000-0000-00002C900000}"/>
    <cellStyle name="Énfasis4 2 2 10 2 3" xfId="36929" xr:uid="{00000000-0005-0000-0000-00002D900000}"/>
    <cellStyle name="Énfasis4 2 2 10 3" xfId="36930" xr:uid="{00000000-0005-0000-0000-00002E900000}"/>
    <cellStyle name="Énfasis4 2 2 11" xfId="36931" xr:uid="{00000000-0005-0000-0000-00002F900000}"/>
    <cellStyle name="Énfasis4 2 2 11 2" xfId="36932" xr:uid="{00000000-0005-0000-0000-000030900000}"/>
    <cellStyle name="Énfasis4 2 2 11 3" xfId="36933" xr:uid="{00000000-0005-0000-0000-000031900000}"/>
    <cellStyle name="Énfasis4 2 2 12" xfId="36934" xr:uid="{00000000-0005-0000-0000-000032900000}"/>
    <cellStyle name="Énfasis4 2 2 13" xfId="36935" xr:uid="{00000000-0005-0000-0000-000033900000}"/>
    <cellStyle name="Énfasis4 2 2 14" xfId="36936" xr:uid="{00000000-0005-0000-0000-000034900000}"/>
    <cellStyle name="Énfasis4 2 2 15" xfId="36937" xr:uid="{00000000-0005-0000-0000-000035900000}"/>
    <cellStyle name="Énfasis4 2 2 16" xfId="36938" xr:uid="{00000000-0005-0000-0000-000036900000}"/>
    <cellStyle name="Énfasis4 2 2 17" xfId="36939" xr:uid="{00000000-0005-0000-0000-000037900000}"/>
    <cellStyle name="Énfasis4 2 2 18" xfId="36940" xr:uid="{00000000-0005-0000-0000-000038900000}"/>
    <cellStyle name="Énfasis4 2 2 19" xfId="36941" xr:uid="{00000000-0005-0000-0000-000039900000}"/>
    <cellStyle name="Énfasis4 2 2 2" xfId="36942" xr:uid="{00000000-0005-0000-0000-00003A900000}"/>
    <cellStyle name="Énfasis4 2 2 2 10" xfId="36943" xr:uid="{00000000-0005-0000-0000-00003B900000}"/>
    <cellStyle name="Énfasis4 2 2 2 2" xfId="36944" xr:uid="{00000000-0005-0000-0000-00003C900000}"/>
    <cellStyle name="Énfasis4 2 2 2 2 10" xfId="36945" xr:uid="{00000000-0005-0000-0000-00003D900000}"/>
    <cellStyle name="Énfasis4 2 2 2 2 11" xfId="36946" xr:uid="{00000000-0005-0000-0000-00003E900000}"/>
    <cellStyle name="Énfasis4 2 2 2 2 2" xfId="36947" xr:uid="{00000000-0005-0000-0000-00003F900000}"/>
    <cellStyle name="Énfasis4 2 2 2 2 2 2" xfId="36948" xr:uid="{00000000-0005-0000-0000-000040900000}"/>
    <cellStyle name="Énfasis4 2 2 2 2 2 2 2" xfId="36949" xr:uid="{00000000-0005-0000-0000-000041900000}"/>
    <cellStyle name="Énfasis4 2 2 2 2 2 2 3" xfId="36950" xr:uid="{00000000-0005-0000-0000-000042900000}"/>
    <cellStyle name="Énfasis4 2 2 2 2 2 3" xfId="36951" xr:uid="{00000000-0005-0000-0000-000043900000}"/>
    <cellStyle name="Énfasis4 2 2 2 2 2 4" xfId="36952" xr:uid="{00000000-0005-0000-0000-000044900000}"/>
    <cellStyle name="Énfasis4 2 2 2 2 3" xfId="36953" xr:uid="{00000000-0005-0000-0000-000045900000}"/>
    <cellStyle name="Énfasis4 2 2 2 2 3 2" xfId="36954" xr:uid="{00000000-0005-0000-0000-000046900000}"/>
    <cellStyle name="Énfasis4 2 2 2 2 4" xfId="36955" xr:uid="{00000000-0005-0000-0000-000047900000}"/>
    <cellStyle name="Énfasis4 2 2 2 2 4 2" xfId="36956" xr:uid="{00000000-0005-0000-0000-000048900000}"/>
    <cellStyle name="Énfasis4 2 2 2 2 5" xfId="36957" xr:uid="{00000000-0005-0000-0000-000049900000}"/>
    <cellStyle name="Énfasis4 2 2 2 2 5 2" xfId="36958" xr:uid="{00000000-0005-0000-0000-00004A900000}"/>
    <cellStyle name="Énfasis4 2 2 2 2 6" xfId="36959" xr:uid="{00000000-0005-0000-0000-00004B900000}"/>
    <cellStyle name="Énfasis4 2 2 2 2 6 2" xfId="36960" xr:uid="{00000000-0005-0000-0000-00004C900000}"/>
    <cellStyle name="Énfasis4 2 2 2 2 7" xfId="36961" xr:uid="{00000000-0005-0000-0000-00004D900000}"/>
    <cellStyle name="Énfasis4 2 2 2 2 7 2" xfId="36962" xr:uid="{00000000-0005-0000-0000-00004E900000}"/>
    <cellStyle name="Énfasis4 2 2 2 2 8" xfId="36963" xr:uid="{00000000-0005-0000-0000-00004F900000}"/>
    <cellStyle name="Énfasis4 2 2 2 2 8 2" xfId="36964" xr:uid="{00000000-0005-0000-0000-000050900000}"/>
    <cellStyle name="Énfasis4 2 2 2 2 9" xfId="36965" xr:uid="{00000000-0005-0000-0000-000051900000}"/>
    <cellStyle name="Énfasis4 2 2 2 2 9 2" xfId="36966" xr:uid="{00000000-0005-0000-0000-000052900000}"/>
    <cellStyle name="Énfasis4 2 2 2 3" xfId="36967" xr:uid="{00000000-0005-0000-0000-000053900000}"/>
    <cellStyle name="Énfasis4 2 2 2 3 2" xfId="36968" xr:uid="{00000000-0005-0000-0000-000054900000}"/>
    <cellStyle name="Énfasis4 2 2 2 4" xfId="36969" xr:uid="{00000000-0005-0000-0000-000055900000}"/>
    <cellStyle name="Énfasis4 2 2 2 4 2" xfId="36970" xr:uid="{00000000-0005-0000-0000-000056900000}"/>
    <cellStyle name="Énfasis4 2 2 2 5" xfId="36971" xr:uid="{00000000-0005-0000-0000-000057900000}"/>
    <cellStyle name="Énfasis4 2 2 2 5 2" xfId="36972" xr:uid="{00000000-0005-0000-0000-000058900000}"/>
    <cellStyle name="Énfasis4 2 2 2 6" xfId="36973" xr:uid="{00000000-0005-0000-0000-000059900000}"/>
    <cellStyle name="Énfasis4 2 2 2 6 2" xfId="36974" xr:uid="{00000000-0005-0000-0000-00005A900000}"/>
    <cellStyle name="Énfasis4 2 2 2 7" xfId="36975" xr:uid="{00000000-0005-0000-0000-00005B900000}"/>
    <cellStyle name="Énfasis4 2 2 2 7 2" xfId="36976" xr:uid="{00000000-0005-0000-0000-00005C900000}"/>
    <cellStyle name="Énfasis4 2 2 2 8" xfId="36977" xr:uid="{00000000-0005-0000-0000-00005D900000}"/>
    <cellStyle name="Énfasis4 2 2 2 8 2" xfId="36978" xr:uid="{00000000-0005-0000-0000-00005E900000}"/>
    <cellStyle name="Énfasis4 2 2 2 9" xfId="36979" xr:uid="{00000000-0005-0000-0000-00005F900000}"/>
    <cellStyle name="Énfasis4 2 2 2 9 2" xfId="36980" xr:uid="{00000000-0005-0000-0000-000060900000}"/>
    <cellStyle name="Énfasis4 2 2 20" xfId="36981" xr:uid="{00000000-0005-0000-0000-000061900000}"/>
    <cellStyle name="Énfasis4 2 2 21" xfId="36982" xr:uid="{00000000-0005-0000-0000-000062900000}"/>
    <cellStyle name="Énfasis4 2 2 22" xfId="36983" xr:uid="{00000000-0005-0000-0000-000063900000}"/>
    <cellStyle name="Énfasis4 2 2 23" xfId="36984" xr:uid="{00000000-0005-0000-0000-000064900000}"/>
    <cellStyle name="Énfasis4 2 2 24" xfId="36985" xr:uid="{00000000-0005-0000-0000-000065900000}"/>
    <cellStyle name="Énfasis4 2 2 25" xfId="36986" xr:uid="{00000000-0005-0000-0000-000066900000}"/>
    <cellStyle name="Énfasis4 2 2 26" xfId="36987" xr:uid="{00000000-0005-0000-0000-000067900000}"/>
    <cellStyle name="Énfasis4 2 2 27" xfId="36988" xr:uid="{00000000-0005-0000-0000-000068900000}"/>
    <cellStyle name="Énfasis4 2 2 28" xfId="36989" xr:uid="{00000000-0005-0000-0000-000069900000}"/>
    <cellStyle name="Énfasis4 2 2 29" xfId="36990" xr:uid="{00000000-0005-0000-0000-00006A900000}"/>
    <cellStyle name="Énfasis4 2 2 3" xfId="36991" xr:uid="{00000000-0005-0000-0000-00006B900000}"/>
    <cellStyle name="Énfasis4 2 2 3 2" xfId="36992" xr:uid="{00000000-0005-0000-0000-00006C900000}"/>
    <cellStyle name="Énfasis4 2 2 30" xfId="36993" xr:uid="{00000000-0005-0000-0000-00006D900000}"/>
    <cellStyle name="Énfasis4 2 2 31" xfId="36994" xr:uid="{00000000-0005-0000-0000-00006E900000}"/>
    <cellStyle name="Énfasis4 2 2 32" xfId="36995" xr:uid="{00000000-0005-0000-0000-00006F900000}"/>
    <cellStyle name="Énfasis4 2 2 33" xfId="36996" xr:uid="{00000000-0005-0000-0000-000070900000}"/>
    <cellStyle name="Énfasis4 2 2 34" xfId="36997" xr:uid="{00000000-0005-0000-0000-000071900000}"/>
    <cellStyle name="Énfasis4 2 2 35" xfId="36998" xr:uid="{00000000-0005-0000-0000-000072900000}"/>
    <cellStyle name="Énfasis4 2 2 36" xfId="36999" xr:uid="{00000000-0005-0000-0000-000073900000}"/>
    <cellStyle name="Énfasis4 2 2 4" xfId="37000" xr:uid="{00000000-0005-0000-0000-000074900000}"/>
    <cellStyle name="Énfasis4 2 2 4 2" xfId="37001" xr:uid="{00000000-0005-0000-0000-000075900000}"/>
    <cellStyle name="Énfasis4 2 2 4 2 2" xfId="37002" xr:uid="{00000000-0005-0000-0000-000076900000}"/>
    <cellStyle name="Énfasis4 2 2 4 2 3" xfId="37003" xr:uid="{00000000-0005-0000-0000-000077900000}"/>
    <cellStyle name="Énfasis4 2 2 4 3" xfId="37004" xr:uid="{00000000-0005-0000-0000-000078900000}"/>
    <cellStyle name="Énfasis4 2 2 4 4" xfId="37005" xr:uid="{00000000-0005-0000-0000-000079900000}"/>
    <cellStyle name="Énfasis4 2 2 5" xfId="37006" xr:uid="{00000000-0005-0000-0000-00007A900000}"/>
    <cellStyle name="Énfasis4 2 2 5 2" xfId="37007" xr:uid="{00000000-0005-0000-0000-00007B900000}"/>
    <cellStyle name="Énfasis4 2 2 5 2 2" xfId="37008" xr:uid="{00000000-0005-0000-0000-00007C900000}"/>
    <cellStyle name="Énfasis4 2 2 5 2 3" xfId="37009" xr:uid="{00000000-0005-0000-0000-00007D900000}"/>
    <cellStyle name="Énfasis4 2 2 5 3" xfId="37010" xr:uid="{00000000-0005-0000-0000-00007E900000}"/>
    <cellStyle name="Énfasis4 2 2 6" xfId="37011" xr:uid="{00000000-0005-0000-0000-00007F900000}"/>
    <cellStyle name="Énfasis4 2 2 6 2" xfId="37012" xr:uid="{00000000-0005-0000-0000-000080900000}"/>
    <cellStyle name="Énfasis4 2 2 6 2 2" xfId="37013" xr:uid="{00000000-0005-0000-0000-000081900000}"/>
    <cellStyle name="Énfasis4 2 2 6 2 3" xfId="37014" xr:uid="{00000000-0005-0000-0000-000082900000}"/>
    <cellStyle name="Énfasis4 2 2 6 3" xfId="37015" xr:uid="{00000000-0005-0000-0000-000083900000}"/>
    <cellStyle name="Énfasis4 2 2 7" xfId="37016" xr:uid="{00000000-0005-0000-0000-000084900000}"/>
    <cellStyle name="Énfasis4 2 2 7 2" xfId="37017" xr:uid="{00000000-0005-0000-0000-000085900000}"/>
    <cellStyle name="Énfasis4 2 2 7 2 2" xfId="37018" xr:uid="{00000000-0005-0000-0000-000086900000}"/>
    <cellStyle name="Énfasis4 2 2 7 2 3" xfId="37019" xr:uid="{00000000-0005-0000-0000-000087900000}"/>
    <cellStyle name="Énfasis4 2 2 7 3" xfId="37020" xr:uid="{00000000-0005-0000-0000-000088900000}"/>
    <cellStyle name="Énfasis4 2 2 8" xfId="37021" xr:uid="{00000000-0005-0000-0000-000089900000}"/>
    <cellStyle name="Énfasis4 2 2 8 2" xfId="37022" xr:uid="{00000000-0005-0000-0000-00008A900000}"/>
    <cellStyle name="Énfasis4 2 2 8 2 2" xfId="37023" xr:uid="{00000000-0005-0000-0000-00008B900000}"/>
    <cellStyle name="Énfasis4 2 2 8 2 3" xfId="37024" xr:uid="{00000000-0005-0000-0000-00008C900000}"/>
    <cellStyle name="Énfasis4 2 2 8 3" xfId="37025" xr:uid="{00000000-0005-0000-0000-00008D900000}"/>
    <cellStyle name="Énfasis4 2 2 9" xfId="37026" xr:uid="{00000000-0005-0000-0000-00008E900000}"/>
    <cellStyle name="Énfasis4 2 2 9 2" xfId="37027" xr:uid="{00000000-0005-0000-0000-00008F900000}"/>
    <cellStyle name="Énfasis4 2 2 9 2 2" xfId="37028" xr:uid="{00000000-0005-0000-0000-000090900000}"/>
    <cellStyle name="Énfasis4 2 2 9 2 3" xfId="37029" xr:uid="{00000000-0005-0000-0000-000091900000}"/>
    <cellStyle name="Énfasis4 2 2 9 3" xfId="37030" xr:uid="{00000000-0005-0000-0000-000092900000}"/>
    <cellStyle name="Énfasis4 2 20" xfId="37031" xr:uid="{00000000-0005-0000-0000-000093900000}"/>
    <cellStyle name="Énfasis4 2 20 2" xfId="37032" xr:uid="{00000000-0005-0000-0000-000094900000}"/>
    <cellStyle name="Énfasis4 2 20 3" xfId="37033" xr:uid="{00000000-0005-0000-0000-000095900000}"/>
    <cellStyle name="Énfasis4 2 21" xfId="37034" xr:uid="{00000000-0005-0000-0000-000096900000}"/>
    <cellStyle name="Énfasis4 2 22" xfId="37035" xr:uid="{00000000-0005-0000-0000-000097900000}"/>
    <cellStyle name="Énfasis4 2 23" xfId="37036" xr:uid="{00000000-0005-0000-0000-000098900000}"/>
    <cellStyle name="Énfasis4 2 24" xfId="37037" xr:uid="{00000000-0005-0000-0000-000099900000}"/>
    <cellStyle name="Énfasis4 2 25" xfId="37038" xr:uid="{00000000-0005-0000-0000-00009A900000}"/>
    <cellStyle name="Énfasis4 2 26" xfId="37039" xr:uid="{00000000-0005-0000-0000-00009B900000}"/>
    <cellStyle name="Énfasis4 2 27" xfId="37040" xr:uid="{00000000-0005-0000-0000-00009C900000}"/>
    <cellStyle name="Énfasis4 2 28" xfId="37041" xr:uid="{00000000-0005-0000-0000-00009D900000}"/>
    <cellStyle name="Énfasis4 2 29" xfId="37042" xr:uid="{00000000-0005-0000-0000-00009E900000}"/>
    <cellStyle name="Énfasis4 2 3" xfId="37043" xr:uid="{00000000-0005-0000-0000-00009F900000}"/>
    <cellStyle name="Énfasis4 2 3 2" xfId="37044" xr:uid="{00000000-0005-0000-0000-0000A0900000}"/>
    <cellStyle name="Énfasis4 2 30" xfId="37045" xr:uid="{00000000-0005-0000-0000-0000A1900000}"/>
    <cellStyle name="Énfasis4 2 31" xfId="37046" xr:uid="{00000000-0005-0000-0000-0000A2900000}"/>
    <cellStyle name="Énfasis4 2 32" xfId="37047" xr:uid="{00000000-0005-0000-0000-0000A3900000}"/>
    <cellStyle name="Énfasis4 2 33" xfId="37048" xr:uid="{00000000-0005-0000-0000-0000A4900000}"/>
    <cellStyle name="Énfasis4 2 34" xfId="37049" xr:uid="{00000000-0005-0000-0000-0000A5900000}"/>
    <cellStyle name="Énfasis4 2 35" xfId="37050" xr:uid="{00000000-0005-0000-0000-0000A6900000}"/>
    <cellStyle name="Énfasis4 2 36" xfId="37051" xr:uid="{00000000-0005-0000-0000-0000A7900000}"/>
    <cellStyle name="Énfasis4 2 37" xfId="37052" xr:uid="{00000000-0005-0000-0000-0000A8900000}"/>
    <cellStyle name="Énfasis4 2 38" xfId="37053" xr:uid="{00000000-0005-0000-0000-0000A9900000}"/>
    <cellStyle name="Énfasis4 2 39" xfId="37054" xr:uid="{00000000-0005-0000-0000-0000AA900000}"/>
    <cellStyle name="Énfasis4 2 4" xfId="37055" xr:uid="{00000000-0005-0000-0000-0000AB900000}"/>
    <cellStyle name="Énfasis4 2 4 2" xfId="37056" xr:uid="{00000000-0005-0000-0000-0000AC900000}"/>
    <cellStyle name="Énfasis4 2 40" xfId="37057" xr:uid="{00000000-0005-0000-0000-0000AD900000}"/>
    <cellStyle name="Énfasis4 2 5" xfId="37058" xr:uid="{00000000-0005-0000-0000-0000AE900000}"/>
    <cellStyle name="Énfasis4 2 5 2" xfId="37059" xr:uid="{00000000-0005-0000-0000-0000AF900000}"/>
    <cellStyle name="Énfasis4 2 6" xfId="37060" xr:uid="{00000000-0005-0000-0000-0000B0900000}"/>
    <cellStyle name="Énfasis4 2 6 2" xfId="37061" xr:uid="{00000000-0005-0000-0000-0000B1900000}"/>
    <cellStyle name="Énfasis4 2 7" xfId="37062" xr:uid="{00000000-0005-0000-0000-0000B2900000}"/>
    <cellStyle name="Énfasis4 2 7 2" xfId="37063" xr:uid="{00000000-0005-0000-0000-0000B3900000}"/>
    <cellStyle name="Énfasis4 2 7 2 2" xfId="37064" xr:uid="{00000000-0005-0000-0000-0000B4900000}"/>
    <cellStyle name="Énfasis4 2 7 2 3" xfId="37065" xr:uid="{00000000-0005-0000-0000-0000B5900000}"/>
    <cellStyle name="Énfasis4 2 7 3" xfId="37066" xr:uid="{00000000-0005-0000-0000-0000B6900000}"/>
    <cellStyle name="Énfasis4 2 8" xfId="37067" xr:uid="{00000000-0005-0000-0000-0000B7900000}"/>
    <cellStyle name="Énfasis4 2 8 2" xfId="37068" xr:uid="{00000000-0005-0000-0000-0000B8900000}"/>
    <cellStyle name="Énfasis4 2 8 2 2" xfId="37069" xr:uid="{00000000-0005-0000-0000-0000B9900000}"/>
    <cellStyle name="Énfasis4 2 8 2 3" xfId="37070" xr:uid="{00000000-0005-0000-0000-0000BA900000}"/>
    <cellStyle name="Énfasis4 2 8 3" xfId="37071" xr:uid="{00000000-0005-0000-0000-0000BB900000}"/>
    <cellStyle name="Énfasis4 2 9" xfId="37072" xr:uid="{00000000-0005-0000-0000-0000BC900000}"/>
    <cellStyle name="Énfasis4 2 9 2" xfId="37073" xr:uid="{00000000-0005-0000-0000-0000BD900000}"/>
    <cellStyle name="Énfasis4 2 9 2 2" xfId="37074" xr:uid="{00000000-0005-0000-0000-0000BE900000}"/>
    <cellStyle name="Énfasis4 2 9 2 3" xfId="37075" xr:uid="{00000000-0005-0000-0000-0000BF900000}"/>
    <cellStyle name="Énfasis4 2 9 3" xfId="37076" xr:uid="{00000000-0005-0000-0000-0000C0900000}"/>
    <cellStyle name="Énfasis4 20" xfId="37077" xr:uid="{00000000-0005-0000-0000-0000C1900000}"/>
    <cellStyle name="Énfasis4 20 2" xfId="37078" xr:uid="{00000000-0005-0000-0000-0000C2900000}"/>
    <cellStyle name="Énfasis4 21" xfId="37079" xr:uid="{00000000-0005-0000-0000-0000C3900000}"/>
    <cellStyle name="Énfasis4 21 10" xfId="37080" xr:uid="{00000000-0005-0000-0000-0000C4900000}"/>
    <cellStyle name="Énfasis4 21 2" xfId="37081" xr:uid="{00000000-0005-0000-0000-0000C5900000}"/>
    <cellStyle name="Énfasis4 21 2 2" xfId="37082" xr:uid="{00000000-0005-0000-0000-0000C6900000}"/>
    <cellStyle name="Énfasis4 21 2 3" xfId="37083" xr:uid="{00000000-0005-0000-0000-0000C7900000}"/>
    <cellStyle name="Énfasis4 21 3" xfId="37084" xr:uid="{00000000-0005-0000-0000-0000C8900000}"/>
    <cellStyle name="Énfasis4 21 3 2" xfId="37085" xr:uid="{00000000-0005-0000-0000-0000C9900000}"/>
    <cellStyle name="Énfasis4 21 4" xfId="37086" xr:uid="{00000000-0005-0000-0000-0000CA900000}"/>
    <cellStyle name="Énfasis4 21 4 2" xfId="37087" xr:uid="{00000000-0005-0000-0000-0000CB900000}"/>
    <cellStyle name="Énfasis4 21 5" xfId="37088" xr:uid="{00000000-0005-0000-0000-0000CC900000}"/>
    <cellStyle name="Énfasis4 21 5 2" xfId="37089" xr:uid="{00000000-0005-0000-0000-0000CD900000}"/>
    <cellStyle name="Énfasis4 21 6" xfId="37090" xr:uid="{00000000-0005-0000-0000-0000CE900000}"/>
    <cellStyle name="Énfasis4 21 6 2" xfId="37091" xr:uid="{00000000-0005-0000-0000-0000CF900000}"/>
    <cellStyle name="Énfasis4 21 7" xfId="37092" xr:uid="{00000000-0005-0000-0000-0000D0900000}"/>
    <cellStyle name="Énfasis4 21 7 2" xfId="37093" xr:uid="{00000000-0005-0000-0000-0000D1900000}"/>
    <cellStyle name="Énfasis4 21 8" xfId="37094" xr:uid="{00000000-0005-0000-0000-0000D2900000}"/>
    <cellStyle name="Énfasis4 21 8 2" xfId="37095" xr:uid="{00000000-0005-0000-0000-0000D3900000}"/>
    <cellStyle name="Énfasis4 21 9" xfId="37096" xr:uid="{00000000-0005-0000-0000-0000D4900000}"/>
    <cellStyle name="Énfasis4 21 9 2" xfId="37097" xr:uid="{00000000-0005-0000-0000-0000D5900000}"/>
    <cellStyle name="Énfasis4 22" xfId="37098" xr:uid="{00000000-0005-0000-0000-0000D6900000}"/>
    <cellStyle name="Énfasis4 22 2" xfId="37099" xr:uid="{00000000-0005-0000-0000-0000D7900000}"/>
    <cellStyle name="Énfasis4 22 2 2" xfId="37100" xr:uid="{00000000-0005-0000-0000-0000D8900000}"/>
    <cellStyle name="Énfasis4 22 3" xfId="37101" xr:uid="{00000000-0005-0000-0000-0000D9900000}"/>
    <cellStyle name="Énfasis4 22 3 2" xfId="37102" xr:uid="{00000000-0005-0000-0000-0000DA900000}"/>
    <cellStyle name="Énfasis4 22 4" xfId="37103" xr:uid="{00000000-0005-0000-0000-0000DB900000}"/>
    <cellStyle name="Énfasis4 22 4 2" xfId="37104" xr:uid="{00000000-0005-0000-0000-0000DC900000}"/>
    <cellStyle name="Énfasis4 22 5" xfId="37105" xr:uid="{00000000-0005-0000-0000-0000DD900000}"/>
    <cellStyle name="Énfasis4 22 5 2" xfId="37106" xr:uid="{00000000-0005-0000-0000-0000DE900000}"/>
    <cellStyle name="Énfasis4 22 6" xfId="37107" xr:uid="{00000000-0005-0000-0000-0000DF900000}"/>
    <cellStyle name="Énfasis4 22 6 2" xfId="37108" xr:uid="{00000000-0005-0000-0000-0000E0900000}"/>
    <cellStyle name="Énfasis4 22 7" xfId="37109" xr:uid="{00000000-0005-0000-0000-0000E1900000}"/>
    <cellStyle name="Énfasis4 23" xfId="37110" xr:uid="{00000000-0005-0000-0000-0000E2900000}"/>
    <cellStyle name="Énfasis4 23 2" xfId="37111" xr:uid="{00000000-0005-0000-0000-0000E3900000}"/>
    <cellStyle name="Énfasis4 23 2 2" xfId="37112" xr:uid="{00000000-0005-0000-0000-0000E4900000}"/>
    <cellStyle name="Énfasis4 23 3" xfId="37113" xr:uid="{00000000-0005-0000-0000-0000E5900000}"/>
    <cellStyle name="Énfasis4 23 3 2" xfId="37114" xr:uid="{00000000-0005-0000-0000-0000E6900000}"/>
    <cellStyle name="Énfasis4 23 4" xfId="37115" xr:uid="{00000000-0005-0000-0000-0000E7900000}"/>
    <cellStyle name="Énfasis4 23 4 2" xfId="37116" xr:uid="{00000000-0005-0000-0000-0000E8900000}"/>
    <cellStyle name="Énfasis4 23 5" xfId="37117" xr:uid="{00000000-0005-0000-0000-0000E9900000}"/>
    <cellStyle name="Énfasis4 23 5 2" xfId="37118" xr:uid="{00000000-0005-0000-0000-0000EA900000}"/>
    <cellStyle name="Énfasis4 23 6" xfId="37119" xr:uid="{00000000-0005-0000-0000-0000EB900000}"/>
    <cellStyle name="Énfasis4 23 6 2" xfId="37120" xr:uid="{00000000-0005-0000-0000-0000EC900000}"/>
    <cellStyle name="Énfasis4 23 7" xfId="37121" xr:uid="{00000000-0005-0000-0000-0000ED900000}"/>
    <cellStyle name="Énfasis4 24" xfId="37122" xr:uid="{00000000-0005-0000-0000-0000EE900000}"/>
    <cellStyle name="Énfasis4 24 2" xfId="37123" xr:uid="{00000000-0005-0000-0000-0000EF900000}"/>
    <cellStyle name="Énfasis4 24 2 2" xfId="37124" xr:uid="{00000000-0005-0000-0000-0000F0900000}"/>
    <cellStyle name="Énfasis4 24 3" xfId="37125" xr:uid="{00000000-0005-0000-0000-0000F1900000}"/>
    <cellStyle name="Énfasis4 24 3 2" xfId="37126" xr:uid="{00000000-0005-0000-0000-0000F2900000}"/>
    <cellStyle name="Énfasis4 24 4" xfId="37127" xr:uid="{00000000-0005-0000-0000-0000F3900000}"/>
    <cellStyle name="Énfasis4 24 4 2" xfId="37128" xr:uid="{00000000-0005-0000-0000-0000F4900000}"/>
    <cellStyle name="Énfasis4 24 5" xfId="37129" xr:uid="{00000000-0005-0000-0000-0000F5900000}"/>
    <cellStyle name="Énfasis4 24 5 2" xfId="37130" xr:uid="{00000000-0005-0000-0000-0000F6900000}"/>
    <cellStyle name="Énfasis4 24 6" xfId="37131" xr:uid="{00000000-0005-0000-0000-0000F7900000}"/>
    <cellStyle name="Énfasis4 24 6 2" xfId="37132" xr:uid="{00000000-0005-0000-0000-0000F8900000}"/>
    <cellStyle name="Énfasis4 24 7" xfId="37133" xr:uid="{00000000-0005-0000-0000-0000F9900000}"/>
    <cellStyle name="Énfasis4 25" xfId="37134" xr:uid="{00000000-0005-0000-0000-0000FA900000}"/>
    <cellStyle name="Énfasis4 25 2" xfId="37135" xr:uid="{00000000-0005-0000-0000-0000FB900000}"/>
    <cellStyle name="Énfasis4 25 2 2" xfId="37136" xr:uid="{00000000-0005-0000-0000-0000FC900000}"/>
    <cellStyle name="Énfasis4 25 3" xfId="37137" xr:uid="{00000000-0005-0000-0000-0000FD900000}"/>
    <cellStyle name="Énfasis4 25 3 2" xfId="37138" xr:uid="{00000000-0005-0000-0000-0000FE900000}"/>
    <cellStyle name="Énfasis4 25 4" xfId="37139" xr:uid="{00000000-0005-0000-0000-0000FF900000}"/>
    <cellStyle name="Énfasis4 25 4 2" xfId="37140" xr:uid="{00000000-0005-0000-0000-000000910000}"/>
    <cellStyle name="Énfasis4 25 5" xfId="37141" xr:uid="{00000000-0005-0000-0000-000001910000}"/>
    <cellStyle name="Énfasis4 25 5 2" xfId="37142" xr:uid="{00000000-0005-0000-0000-000002910000}"/>
    <cellStyle name="Énfasis4 25 6" xfId="37143" xr:uid="{00000000-0005-0000-0000-000003910000}"/>
    <cellStyle name="Énfasis4 25 6 2" xfId="37144" xr:uid="{00000000-0005-0000-0000-000004910000}"/>
    <cellStyle name="Énfasis4 25 7" xfId="37145" xr:uid="{00000000-0005-0000-0000-000005910000}"/>
    <cellStyle name="Énfasis4 26" xfId="37146" xr:uid="{00000000-0005-0000-0000-000006910000}"/>
    <cellStyle name="Énfasis4 26 2" xfId="37147" xr:uid="{00000000-0005-0000-0000-000007910000}"/>
    <cellStyle name="Énfasis4 26 2 2" xfId="37148" xr:uid="{00000000-0005-0000-0000-000008910000}"/>
    <cellStyle name="Énfasis4 26 3" xfId="37149" xr:uid="{00000000-0005-0000-0000-000009910000}"/>
    <cellStyle name="Énfasis4 26 3 2" xfId="37150" xr:uid="{00000000-0005-0000-0000-00000A910000}"/>
    <cellStyle name="Énfasis4 26 4" xfId="37151" xr:uid="{00000000-0005-0000-0000-00000B910000}"/>
    <cellStyle name="Énfasis4 26 4 2" xfId="37152" xr:uid="{00000000-0005-0000-0000-00000C910000}"/>
    <cellStyle name="Énfasis4 26 5" xfId="37153" xr:uid="{00000000-0005-0000-0000-00000D910000}"/>
    <cellStyle name="Énfasis4 26 5 2" xfId="37154" xr:uid="{00000000-0005-0000-0000-00000E910000}"/>
    <cellStyle name="Énfasis4 26 6" xfId="37155" xr:uid="{00000000-0005-0000-0000-00000F910000}"/>
    <cellStyle name="Énfasis4 26 6 2" xfId="37156" xr:uid="{00000000-0005-0000-0000-000010910000}"/>
    <cellStyle name="Énfasis4 26 7" xfId="37157" xr:uid="{00000000-0005-0000-0000-000011910000}"/>
    <cellStyle name="Énfasis4 27" xfId="37158" xr:uid="{00000000-0005-0000-0000-000012910000}"/>
    <cellStyle name="Énfasis4 27 2" xfId="37159" xr:uid="{00000000-0005-0000-0000-000013910000}"/>
    <cellStyle name="Énfasis4 28" xfId="37160" xr:uid="{00000000-0005-0000-0000-000014910000}"/>
    <cellStyle name="Énfasis4 28 2" xfId="37161" xr:uid="{00000000-0005-0000-0000-000015910000}"/>
    <cellStyle name="Énfasis4 29" xfId="37162" xr:uid="{00000000-0005-0000-0000-000016910000}"/>
    <cellStyle name="Énfasis4 29 2" xfId="37163" xr:uid="{00000000-0005-0000-0000-000017910000}"/>
    <cellStyle name="Énfasis4 3" xfId="37164" xr:uid="{00000000-0005-0000-0000-000018910000}"/>
    <cellStyle name="Énfasis4 3 10" xfId="37165" xr:uid="{00000000-0005-0000-0000-000019910000}"/>
    <cellStyle name="Énfasis4 3 11" xfId="37166" xr:uid="{00000000-0005-0000-0000-00001A910000}"/>
    <cellStyle name="Énfasis4 3 12" xfId="37167" xr:uid="{00000000-0005-0000-0000-00001B910000}"/>
    <cellStyle name="Énfasis4 3 13" xfId="37168" xr:uid="{00000000-0005-0000-0000-00001C910000}"/>
    <cellStyle name="Énfasis4 3 14" xfId="37169" xr:uid="{00000000-0005-0000-0000-00001D910000}"/>
    <cellStyle name="Énfasis4 3 15" xfId="37170" xr:uid="{00000000-0005-0000-0000-00001E910000}"/>
    <cellStyle name="Énfasis4 3 16" xfId="37171" xr:uid="{00000000-0005-0000-0000-00001F910000}"/>
    <cellStyle name="Énfasis4 3 17" xfId="37172" xr:uid="{00000000-0005-0000-0000-000020910000}"/>
    <cellStyle name="Énfasis4 3 18" xfId="37173" xr:uid="{00000000-0005-0000-0000-000021910000}"/>
    <cellStyle name="Énfasis4 3 19" xfId="37174" xr:uid="{00000000-0005-0000-0000-000022910000}"/>
    <cellStyle name="Énfasis4 3 2" xfId="37175" xr:uid="{00000000-0005-0000-0000-000023910000}"/>
    <cellStyle name="Énfasis4 3 2 2" xfId="37176" xr:uid="{00000000-0005-0000-0000-000024910000}"/>
    <cellStyle name="Énfasis4 3 2 2 2" xfId="37177" xr:uid="{00000000-0005-0000-0000-000025910000}"/>
    <cellStyle name="Énfasis4 3 2 2 3" xfId="37178" xr:uid="{00000000-0005-0000-0000-000026910000}"/>
    <cellStyle name="Énfasis4 3 2 3" xfId="37179" xr:uid="{00000000-0005-0000-0000-000027910000}"/>
    <cellStyle name="Énfasis4 3 2 4" xfId="37180" xr:uid="{00000000-0005-0000-0000-000028910000}"/>
    <cellStyle name="Énfasis4 3 20" xfId="37181" xr:uid="{00000000-0005-0000-0000-000029910000}"/>
    <cellStyle name="Énfasis4 3 21" xfId="37182" xr:uid="{00000000-0005-0000-0000-00002A910000}"/>
    <cellStyle name="Énfasis4 3 22" xfId="37183" xr:uid="{00000000-0005-0000-0000-00002B910000}"/>
    <cellStyle name="Énfasis4 3 23" xfId="37184" xr:uid="{00000000-0005-0000-0000-00002C910000}"/>
    <cellStyle name="Énfasis4 3 24" xfId="37185" xr:uid="{00000000-0005-0000-0000-00002D910000}"/>
    <cellStyle name="Énfasis4 3 25" xfId="37186" xr:uid="{00000000-0005-0000-0000-00002E910000}"/>
    <cellStyle name="Énfasis4 3 26" xfId="37187" xr:uid="{00000000-0005-0000-0000-00002F910000}"/>
    <cellStyle name="Énfasis4 3 27" xfId="37188" xr:uid="{00000000-0005-0000-0000-000030910000}"/>
    <cellStyle name="Énfasis4 3 28" xfId="37189" xr:uid="{00000000-0005-0000-0000-000031910000}"/>
    <cellStyle name="Énfasis4 3 29" xfId="37190" xr:uid="{00000000-0005-0000-0000-000032910000}"/>
    <cellStyle name="Énfasis4 3 3" xfId="37191" xr:uid="{00000000-0005-0000-0000-000033910000}"/>
    <cellStyle name="Énfasis4 3 3 2" xfId="37192" xr:uid="{00000000-0005-0000-0000-000034910000}"/>
    <cellStyle name="Énfasis4 3 3 2 2" xfId="37193" xr:uid="{00000000-0005-0000-0000-000035910000}"/>
    <cellStyle name="Énfasis4 3 3 2 3" xfId="37194" xr:uid="{00000000-0005-0000-0000-000036910000}"/>
    <cellStyle name="Énfasis4 3 3 3" xfId="37195" xr:uid="{00000000-0005-0000-0000-000037910000}"/>
    <cellStyle name="Énfasis4 3 3 4" xfId="37196" xr:uid="{00000000-0005-0000-0000-000038910000}"/>
    <cellStyle name="Énfasis4 3 30" xfId="37197" xr:uid="{00000000-0005-0000-0000-000039910000}"/>
    <cellStyle name="Énfasis4 3 31" xfId="37198" xr:uid="{00000000-0005-0000-0000-00003A910000}"/>
    <cellStyle name="Énfasis4 3 32" xfId="37199" xr:uid="{00000000-0005-0000-0000-00003B910000}"/>
    <cellStyle name="Énfasis4 3 33" xfId="37200" xr:uid="{00000000-0005-0000-0000-00003C910000}"/>
    <cellStyle name="Énfasis4 3 34" xfId="37201" xr:uid="{00000000-0005-0000-0000-00003D910000}"/>
    <cellStyle name="Énfasis4 3 35" xfId="37202" xr:uid="{00000000-0005-0000-0000-00003E910000}"/>
    <cellStyle name="Énfasis4 3 36" xfId="37203" xr:uid="{00000000-0005-0000-0000-00003F910000}"/>
    <cellStyle name="Énfasis4 3 4" xfId="37204" xr:uid="{00000000-0005-0000-0000-000040910000}"/>
    <cellStyle name="Énfasis4 3 4 2" xfId="37205" xr:uid="{00000000-0005-0000-0000-000041910000}"/>
    <cellStyle name="Énfasis4 3 4 3" xfId="37206" xr:uid="{00000000-0005-0000-0000-000042910000}"/>
    <cellStyle name="Énfasis4 3 5" xfId="37207" xr:uid="{00000000-0005-0000-0000-000043910000}"/>
    <cellStyle name="Énfasis4 3 5 2" xfId="37208" xr:uid="{00000000-0005-0000-0000-000044910000}"/>
    <cellStyle name="Énfasis4 3 5 3" xfId="37209" xr:uid="{00000000-0005-0000-0000-000045910000}"/>
    <cellStyle name="Énfasis4 3 6" xfId="37210" xr:uid="{00000000-0005-0000-0000-000046910000}"/>
    <cellStyle name="Énfasis4 3 7" xfId="37211" xr:uid="{00000000-0005-0000-0000-000047910000}"/>
    <cellStyle name="Énfasis4 3 8" xfId="37212" xr:uid="{00000000-0005-0000-0000-000048910000}"/>
    <cellStyle name="Énfasis4 3 9" xfId="37213" xr:uid="{00000000-0005-0000-0000-000049910000}"/>
    <cellStyle name="Énfasis4 30" xfId="37214" xr:uid="{00000000-0005-0000-0000-00004A910000}"/>
    <cellStyle name="Énfasis4 30 2" xfId="37215" xr:uid="{00000000-0005-0000-0000-00004B910000}"/>
    <cellStyle name="Énfasis4 31" xfId="37216" xr:uid="{00000000-0005-0000-0000-00004C910000}"/>
    <cellStyle name="Énfasis4 31 2" xfId="37217" xr:uid="{00000000-0005-0000-0000-00004D910000}"/>
    <cellStyle name="Énfasis4 32" xfId="37218" xr:uid="{00000000-0005-0000-0000-00004E910000}"/>
    <cellStyle name="Énfasis4 32 2" xfId="37219" xr:uid="{00000000-0005-0000-0000-00004F910000}"/>
    <cellStyle name="Énfasis4 33" xfId="37220" xr:uid="{00000000-0005-0000-0000-000050910000}"/>
    <cellStyle name="Énfasis4 33 2" xfId="37221" xr:uid="{00000000-0005-0000-0000-000051910000}"/>
    <cellStyle name="Énfasis4 34" xfId="37222" xr:uid="{00000000-0005-0000-0000-000052910000}"/>
    <cellStyle name="Énfasis4 34 2" xfId="37223" xr:uid="{00000000-0005-0000-0000-000053910000}"/>
    <cellStyle name="Énfasis4 35" xfId="37224" xr:uid="{00000000-0005-0000-0000-000054910000}"/>
    <cellStyle name="Énfasis4 35 2" xfId="37225" xr:uid="{00000000-0005-0000-0000-000055910000}"/>
    <cellStyle name="Énfasis4 36" xfId="37226" xr:uid="{00000000-0005-0000-0000-000056910000}"/>
    <cellStyle name="Énfasis4 36 2" xfId="37227" xr:uid="{00000000-0005-0000-0000-000057910000}"/>
    <cellStyle name="Énfasis4 37" xfId="37228" xr:uid="{00000000-0005-0000-0000-000058910000}"/>
    <cellStyle name="Énfasis4 37 2" xfId="37229" xr:uid="{00000000-0005-0000-0000-000059910000}"/>
    <cellStyle name="Énfasis4 38" xfId="37230" xr:uid="{00000000-0005-0000-0000-00005A910000}"/>
    <cellStyle name="Énfasis4 38 2" xfId="37231" xr:uid="{00000000-0005-0000-0000-00005B910000}"/>
    <cellStyle name="Énfasis4 39" xfId="37232" xr:uid="{00000000-0005-0000-0000-00005C910000}"/>
    <cellStyle name="Énfasis4 39 2" xfId="37233" xr:uid="{00000000-0005-0000-0000-00005D910000}"/>
    <cellStyle name="Énfasis4 4" xfId="37234" xr:uid="{00000000-0005-0000-0000-00005E910000}"/>
    <cellStyle name="Énfasis4 4 10" xfId="37235" xr:uid="{00000000-0005-0000-0000-00005F910000}"/>
    <cellStyle name="Énfasis4 4 11" xfId="37236" xr:uid="{00000000-0005-0000-0000-000060910000}"/>
    <cellStyle name="Énfasis4 4 12" xfId="37237" xr:uid="{00000000-0005-0000-0000-000061910000}"/>
    <cellStyle name="Énfasis4 4 13" xfId="37238" xr:uid="{00000000-0005-0000-0000-000062910000}"/>
    <cellStyle name="Énfasis4 4 14" xfId="37239" xr:uid="{00000000-0005-0000-0000-000063910000}"/>
    <cellStyle name="Énfasis4 4 15" xfId="37240" xr:uid="{00000000-0005-0000-0000-000064910000}"/>
    <cellStyle name="Énfasis4 4 16" xfId="37241" xr:uid="{00000000-0005-0000-0000-000065910000}"/>
    <cellStyle name="Énfasis4 4 17" xfId="37242" xr:uid="{00000000-0005-0000-0000-000066910000}"/>
    <cellStyle name="Énfasis4 4 18" xfId="37243" xr:uid="{00000000-0005-0000-0000-000067910000}"/>
    <cellStyle name="Énfasis4 4 19" xfId="37244" xr:uid="{00000000-0005-0000-0000-000068910000}"/>
    <cellStyle name="Énfasis4 4 2" xfId="37245" xr:uid="{00000000-0005-0000-0000-000069910000}"/>
    <cellStyle name="Énfasis4 4 2 2" xfId="37246" xr:uid="{00000000-0005-0000-0000-00006A910000}"/>
    <cellStyle name="Énfasis4 4 2 3" xfId="37247" xr:uid="{00000000-0005-0000-0000-00006B910000}"/>
    <cellStyle name="Énfasis4 4 20" xfId="37248" xr:uid="{00000000-0005-0000-0000-00006C910000}"/>
    <cellStyle name="Énfasis4 4 21" xfId="37249" xr:uid="{00000000-0005-0000-0000-00006D910000}"/>
    <cellStyle name="Énfasis4 4 22" xfId="37250" xr:uid="{00000000-0005-0000-0000-00006E910000}"/>
    <cellStyle name="Énfasis4 4 23" xfId="37251" xr:uid="{00000000-0005-0000-0000-00006F910000}"/>
    <cellStyle name="Énfasis4 4 24" xfId="37252" xr:uid="{00000000-0005-0000-0000-000070910000}"/>
    <cellStyle name="Énfasis4 4 25" xfId="37253" xr:uid="{00000000-0005-0000-0000-000071910000}"/>
    <cellStyle name="Énfasis4 4 26" xfId="37254" xr:uid="{00000000-0005-0000-0000-000072910000}"/>
    <cellStyle name="Énfasis4 4 27" xfId="37255" xr:uid="{00000000-0005-0000-0000-000073910000}"/>
    <cellStyle name="Énfasis4 4 28" xfId="37256" xr:uid="{00000000-0005-0000-0000-000074910000}"/>
    <cellStyle name="Énfasis4 4 29" xfId="37257" xr:uid="{00000000-0005-0000-0000-000075910000}"/>
    <cellStyle name="Énfasis4 4 3" xfId="37258" xr:uid="{00000000-0005-0000-0000-000076910000}"/>
    <cellStyle name="Énfasis4 4 30" xfId="37259" xr:uid="{00000000-0005-0000-0000-000077910000}"/>
    <cellStyle name="Énfasis4 4 31" xfId="37260" xr:uid="{00000000-0005-0000-0000-000078910000}"/>
    <cellStyle name="Énfasis4 4 32" xfId="37261" xr:uid="{00000000-0005-0000-0000-000079910000}"/>
    <cellStyle name="Énfasis4 4 33" xfId="37262" xr:uid="{00000000-0005-0000-0000-00007A910000}"/>
    <cellStyle name="Énfasis4 4 34" xfId="37263" xr:uid="{00000000-0005-0000-0000-00007B910000}"/>
    <cellStyle name="Énfasis4 4 35" xfId="37264" xr:uid="{00000000-0005-0000-0000-00007C910000}"/>
    <cellStyle name="Énfasis4 4 36" xfId="37265" xr:uid="{00000000-0005-0000-0000-00007D910000}"/>
    <cellStyle name="Énfasis4 4 4" xfId="37266" xr:uid="{00000000-0005-0000-0000-00007E910000}"/>
    <cellStyle name="Énfasis4 4 5" xfId="37267" xr:uid="{00000000-0005-0000-0000-00007F910000}"/>
    <cellStyle name="Énfasis4 4 6" xfId="37268" xr:uid="{00000000-0005-0000-0000-000080910000}"/>
    <cellStyle name="Énfasis4 4 7" xfId="37269" xr:uid="{00000000-0005-0000-0000-000081910000}"/>
    <cellStyle name="Énfasis4 4 8" xfId="37270" xr:uid="{00000000-0005-0000-0000-000082910000}"/>
    <cellStyle name="Énfasis4 4 9" xfId="37271" xr:uid="{00000000-0005-0000-0000-000083910000}"/>
    <cellStyle name="Énfasis4 40" xfId="37272" xr:uid="{00000000-0005-0000-0000-000084910000}"/>
    <cellStyle name="Énfasis4 40 2" xfId="37273" xr:uid="{00000000-0005-0000-0000-000085910000}"/>
    <cellStyle name="Énfasis4 5" xfId="37274" xr:uid="{00000000-0005-0000-0000-000086910000}"/>
    <cellStyle name="Énfasis4 5 10" xfId="37275" xr:uid="{00000000-0005-0000-0000-000087910000}"/>
    <cellStyle name="Énfasis4 5 11" xfId="37276" xr:uid="{00000000-0005-0000-0000-000088910000}"/>
    <cellStyle name="Énfasis4 5 12" xfId="37277" xr:uid="{00000000-0005-0000-0000-000089910000}"/>
    <cellStyle name="Énfasis4 5 13" xfId="37278" xr:uid="{00000000-0005-0000-0000-00008A910000}"/>
    <cellStyle name="Énfasis4 5 14" xfId="37279" xr:uid="{00000000-0005-0000-0000-00008B910000}"/>
    <cellStyle name="Énfasis4 5 15" xfId="37280" xr:uid="{00000000-0005-0000-0000-00008C910000}"/>
    <cellStyle name="Énfasis4 5 16" xfId="37281" xr:uid="{00000000-0005-0000-0000-00008D910000}"/>
    <cellStyle name="Énfasis4 5 17" xfId="37282" xr:uid="{00000000-0005-0000-0000-00008E910000}"/>
    <cellStyle name="Énfasis4 5 18" xfId="37283" xr:uid="{00000000-0005-0000-0000-00008F910000}"/>
    <cellStyle name="Énfasis4 5 19" xfId="37284" xr:uid="{00000000-0005-0000-0000-000090910000}"/>
    <cellStyle name="Énfasis4 5 2" xfId="37285" xr:uid="{00000000-0005-0000-0000-000091910000}"/>
    <cellStyle name="Énfasis4 5 2 2" xfId="37286" xr:uid="{00000000-0005-0000-0000-000092910000}"/>
    <cellStyle name="Énfasis4 5 2 3" xfId="37287" xr:uid="{00000000-0005-0000-0000-000093910000}"/>
    <cellStyle name="Énfasis4 5 20" xfId="37288" xr:uid="{00000000-0005-0000-0000-000094910000}"/>
    <cellStyle name="Énfasis4 5 21" xfId="37289" xr:uid="{00000000-0005-0000-0000-000095910000}"/>
    <cellStyle name="Énfasis4 5 22" xfId="37290" xr:uid="{00000000-0005-0000-0000-000096910000}"/>
    <cellStyle name="Énfasis4 5 23" xfId="37291" xr:uid="{00000000-0005-0000-0000-000097910000}"/>
    <cellStyle name="Énfasis4 5 24" xfId="37292" xr:uid="{00000000-0005-0000-0000-000098910000}"/>
    <cellStyle name="Énfasis4 5 25" xfId="37293" xr:uid="{00000000-0005-0000-0000-000099910000}"/>
    <cellStyle name="Énfasis4 5 26" xfId="37294" xr:uid="{00000000-0005-0000-0000-00009A910000}"/>
    <cellStyle name="Énfasis4 5 27" xfId="37295" xr:uid="{00000000-0005-0000-0000-00009B910000}"/>
    <cellStyle name="Énfasis4 5 28" xfId="37296" xr:uid="{00000000-0005-0000-0000-00009C910000}"/>
    <cellStyle name="Énfasis4 5 29" xfId="37297" xr:uid="{00000000-0005-0000-0000-00009D910000}"/>
    <cellStyle name="Énfasis4 5 3" xfId="37298" xr:uid="{00000000-0005-0000-0000-00009E910000}"/>
    <cellStyle name="Énfasis4 5 30" xfId="37299" xr:uid="{00000000-0005-0000-0000-00009F910000}"/>
    <cellStyle name="Énfasis4 5 31" xfId="37300" xr:uid="{00000000-0005-0000-0000-0000A0910000}"/>
    <cellStyle name="Énfasis4 5 32" xfId="37301" xr:uid="{00000000-0005-0000-0000-0000A1910000}"/>
    <cellStyle name="Énfasis4 5 33" xfId="37302" xr:uid="{00000000-0005-0000-0000-0000A2910000}"/>
    <cellStyle name="Énfasis4 5 34" xfId="37303" xr:uid="{00000000-0005-0000-0000-0000A3910000}"/>
    <cellStyle name="Énfasis4 5 35" xfId="37304" xr:uid="{00000000-0005-0000-0000-0000A4910000}"/>
    <cellStyle name="Énfasis4 5 36" xfId="37305" xr:uid="{00000000-0005-0000-0000-0000A5910000}"/>
    <cellStyle name="Énfasis4 5 4" xfId="37306" xr:uid="{00000000-0005-0000-0000-0000A6910000}"/>
    <cellStyle name="Énfasis4 5 5" xfId="37307" xr:uid="{00000000-0005-0000-0000-0000A7910000}"/>
    <cellStyle name="Énfasis4 5 6" xfId="37308" xr:uid="{00000000-0005-0000-0000-0000A8910000}"/>
    <cellStyle name="Énfasis4 5 7" xfId="37309" xr:uid="{00000000-0005-0000-0000-0000A9910000}"/>
    <cellStyle name="Énfasis4 5 8" xfId="37310" xr:uid="{00000000-0005-0000-0000-0000AA910000}"/>
    <cellStyle name="Énfasis4 5 9" xfId="37311" xr:uid="{00000000-0005-0000-0000-0000AB910000}"/>
    <cellStyle name="Énfasis4 6" xfId="37312" xr:uid="{00000000-0005-0000-0000-0000AC910000}"/>
    <cellStyle name="Énfasis4 6 10" xfId="37313" xr:uid="{00000000-0005-0000-0000-0000AD910000}"/>
    <cellStyle name="Énfasis4 6 11" xfId="37314" xr:uid="{00000000-0005-0000-0000-0000AE910000}"/>
    <cellStyle name="Énfasis4 6 12" xfId="37315" xr:uid="{00000000-0005-0000-0000-0000AF910000}"/>
    <cellStyle name="Énfasis4 6 13" xfId="37316" xr:uid="{00000000-0005-0000-0000-0000B0910000}"/>
    <cellStyle name="Énfasis4 6 14" xfId="37317" xr:uid="{00000000-0005-0000-0000-0000B1910000}"/>
    <cellStyle name="Énfasis4 6 15" xfId="37318" xr:uid="{00000000-0005-0000-0000-0000B2910000}"/>
    <cellStyle name="Énfasis4 6 16" xfId="37319" xr:uid="{00000000-0005-0000-0000-0000B3910000}"/>
    <cellStyle name="Énfasis4 6 17" xfId="37320" xr:uid="{00000000-0005-0000-0000-0000B4910000}"/>
    <cellStyle name="Énfasis4 6 18" xfId="37321" xr:uid="{00000000-0005-0000-0000-0000B5910000}"/>
    <cellStyle name="Énfasis4 6 19" xfId="37322" xr:uid="{00000000-0005-0000-0000-0000B6910000}"/>
    <cellStyle name="Énfasis4 6 2" xfId="37323" xr:uid="{00000000-0005-0000-0000-0000B7910000}"/>
    <cellStyle name="Énfasis4 6 2 2" xfId="37324" xr:uid="{00000000-0005-0000-0000-0000B8910000}"/>
    <cellStyle name="Énfasis4 6 2 3" xfId="37325" xr:uid="{00000000-0005-0000-0000-0000B9910000}"/>
    <cellStyle name="Énfasis4 6 20" xfId="37326" xr:uid="{00000000-0005-0000-0000-0000BA910000}"/>
    <cellStyle name="Énfasis4 6 21" xfId="37327" xr:uid="{00000000-0005-0000-0000-0000BB910000}"/>
    <cellStyle name="Énfasis4 6 22" xfId="37328" xr:uid="{00000000-0005-0000-0000-0000BC910000}"/>
    <cellStyle name="Énfasis4 6 23" xfId="37329" xr:uid="{00000000-0005-0000-0000-0000BD910000}"/>
    <cellStyle name="Énfasis4 6 24" xfId="37330" xr:uid="{00000000-0005-0000-0000-0000BE910000}"/>
    <cellStyle name="Énfasis4 6 25" xfId="37331" xr:uid="{00000000-0005-0000-0000-0000BF910000}"/>
    <cellStyle name="Énfasis4 6 26" xfId="37332" xr:uid="{00000000-0005-0000-0000-0000C0910000}"/>
    <cellStyle name="Énfasis4 6 27" xfId="37333" xr:uid="{00000000-0005-0000-0000-0000C1910000}"/>
    <cellStyle name="Énfasis4 6 28" xfId="37334" xr:uid="{00000000-0005-0000-0000-0000C2910000}"/>
    <cellStyle name="Énfasis4 6 29" xfId="37335" xr:uid="{00000000-0005-0000-0000-0000C3910000}"/>
    <cellStyle name="Énfasis4 6 3" xfId="37336" xr:uid="{00000000-0005-0000-0000-0000C4910000}"/>
    <cellStyle name="Énfasis4 6 30" xfId="37337" xr:uid="{00000000-0005-0000-0000-0000C5910000}"/>
    <cellStyle name="Énfasis4 6 31" xfId="37338" xr:uid="{00000000-0005-0000-0000-0000C6910000}"/>
    <cellStyle name="Énfasis4 6 32" xfId="37339" xr:uid="{00000000-0005-0000-0000-0000C7910000}"/>
    <cellStyle name="Énfasis4 6 33" xfId="37340" xr:uid="{00000000-0005-0000-0000-0000C8910000}"/>
    <cellStyle name="Énfasis4 6 34" xfId="37341" xr:uid="{00000000-0005-0000-0000-0000C9910000}"/>
    <cellStyle name="Énfasis4 6 35" xfId="37342" xr:uid="{00000000-0005-0000-0000-0000CA910000}"/>
    <cellStyle name="Énfasis4 6 36" xfId="37343" xr:uid="{00000000-0005-0000-0000-0000CB910000}"/>
    <cellStyle name="Énfasis4 6 4" xfId="37344" xr:uid="{00000000-0005-0000-0000-0000CC910000}"/>
    <cellStyle name="Énfasis4 6 5" xfId="37345" xr:uid="{00000000-0005-0000-0000-0000CD910000}"/>
    <cellStyle name="Énfasis4 6 6" xfId="37346" xr:uid="{00000000-0005-0000-0000-0000CE910000}"/>
    <cellStyle name="Énfasis4 6 7" xfId="37347" xr:uid="{00000000-0005-0000-0000-0000CF910000}"/>
    <cellStyle name="Énfasis4 6 8" xfId="37348" xr:uid="{00000000-0005-0000-0000-0000D0910000}"/>
    <cellStyle name="Énfasis4 6 9" xfId="37349" xr:uid="{00000000-0005-0000-0000-0000D1910000}"/>
    <cellStyle name="Énfasis4 7" xfId="37350" xr:uid="{00000000-0005-0000-0000-0000D2910000}"/>
    <cellStyle name="Énfasis4 7 10" xfId="37351" xr:uid="{00000000-0005-0000-0000-0000D3910000}"/>
    <cellStyle name="Énfasis4 7 11" xfId="37352" xr:uid="{00000000-0005-0000-0000-0000D4910000}"/>
    <cellStyle name="Énfasis4 7 12" xfId="37353" xr:uid="{00000000-0005-0000-0000-0000D5910000}"/>
    <cellStyle name="Énfasis4 7 13" xfId="37354" xr:uid="{00000000-0005-0000-0000-0000D6910000}"/>
    <cellStyle name="Énfasis4 7 14" xfId="37355" xr:uid="{00000000-0005-0000-0000-0000D7910000}"/>
    <cellStyle name="Énfasis4 7 15" xfId="37356" xr:uid="{00000000-0005-0000-0000-0000D8910000}"/>
    <cellStyle name="Énfasis4 7 16" xfId="37357" xr:uid="{00000000-0005-0000-0000-0000D9910000}"/>
    <cellStyle name="Énfasis4 7 17" xfId="37358" xr:uid="{00000000-0005-0000-0000-0000DA910000}"/>
    <cellStyle name="Énfasis4 7 18" xfId="37359" xr:uid="{00000000-0005-0000-0000-0000DB910000}"/>
    <cellStyle name="Énfasis4 7 19" xfId="37360" xr:uid="{00000000-0005-0000-0000-0000DC910000}"/>
    <cellStyle name="Énfasis4 7 2" xfId="37361" xr:uid="{00000000-0005-0000-0000-0000DD910000}"/>
    <cellStyle name="Énfasis4 7 2 2" xfId="37362" xr:uid="{00000000-0005-0000-0000-0000DE910000}"/>
    <cellStyle name="Énfasis4 7 2 3" xfId="37363" xr:uid="{00000000-0005-0000-0000-0000DF910000}"/>
    <cellStyle name="Énfasis4 7 20" xfId="37364" xr:uid="{00000000-0005-0000-0000-0000E0910000}"/>
    <cellStyle name="Énfasis4 7 21" xfId="37365" xr:uid="{00000000-0005-0000-0000-0000E1910000}"/>
    <cellStyle name="Énfasis4 7 22" xfId="37366" xr:uid="{00000000-0005-0000-0000-0000E2910000}"/>
    <cellStyle name="Énfasis4 7 23" xfId="37367" xr:uid="{00000000-0005-0000-0000-0000E3910000}"/>
    <cellStyle name="Énfasis4 7 24" xfId="37368" xr:uid="{00000000-0005-0000-0000-0000E4910000}"/>
    <cellStyle name="Énfasis4 7 25" xfId="37369" xr:uid="{00000000-0005-0000-0000-0000E5910000}"/>
    <cellStyle name="Énfasis4 7 26" xfId="37370" xr:uid="{00000000-0005-0000-0000-0000E6910000}"/>
    <cellStyle name="Énfasis4 7 27" xfId="37371" xr:uid="{00000000-0005-0000-0000-0000E7910000}"/>
    <cellStyle name="Énfasis4 7 28" xfId="37372" xr:uid="{00000000-0005-0000-0000-0000E8910000}"/>
    <cellStyle name="Énfasis4 7 29" xfId="37373" xr:uid="{00000000-0005-0000-0000-0000E9910000}"/>
    <cellStyle name="Énfasis4 7 3" xfId="37374" xr:uid="{00000000-0005-0000-0000-0000EA910000}"/>
    <cellStyle name="Énfasis4 7 30" xfId="37375" xr:uid="{00000000-0005-0000-0000-0000EB910000}"/>
    <cellStyle name="Énfasis4 7 31" xfId="37376" xr:uid="{00000000-0005-0000-0000-0000EC910000}"/>
    <cellStyle name="Énfasis4 7 32" xfId="37377" xr:uid="{00000000-0005-0000-0000-0000ED910000}"/>
    <cellStyle name="Énfasis4 7 33" xfId="37378" xr:uid="{00000000-0005-0000-0000-0000EE910000}"/>
    <cellStyle name="Énfasis4 7 34" xfId="37379" xr:uid="{00000000-0005-0000-0000-0000EF910000}"/>
    <cellStyle name="Énfasis4 7 35" xfId="37380" xr:uid="{00000000-0005-0000-0000-0000F0910000}"/>
    <cellStyle name="Énfasis4 7 36" xfId="37381" xr:uid="{00000000-0005-0000-0000-0000F1910000}"/>
    <cellStyle name="Énfasis4 7 4" xfId="37382" xr:uid="{00000000-0005-0000-0000-0000F2910000}"/>
    <cellStyle name="Énfasis4 7 5" xfId="37383" xr:uid="{00000000-0005-0000-0000-0000F3910000}"/>
    <cellStyle name="Énfasis4 7 6" xfId="37384" xr:uid="{00000000-0005-0000-0000-0000F4910000}"/>
    <cellStyle name="Énfasis4 7 7" xfId="37385" xr:uid="{00000000-0005-0000-0000-0000F5910000}"/>
    <cellStyle name="Énfasis4 7 8" xfId="37386" xr:uid="{00000000-0005-0000-0000-0000F6910000}"/>
    <cellStyle name="Énfasis4 7 9" xfId="37387" xr:uid="{00000000-0005-0000-0000-0000F7910000}"/>
    <cellStyle name="Énfasis4 8" xfId="37388" xr:uid="{00000000-0005-0000-0000-0000F8910000}"/>
    <cellStyle name="Énfasis4 8 2" xfId="37389" xr:uid="{00000000-0005-0000-0000-0000F9910000}"/>
    <cellStyle name="Énfasis4 9" xfId="37390" xr:uid="{00000000-0005-0000-0000-0000FA910000}"/>
    <cellStyle name="Énfasis4 9 2" xfId="37391" xr:uid="{00000000-0005-0000-0000-0000FB910000}"/>
    <cellStyle name="Énfasis5 10" xfId="37392" xr:uid="{00000000-0005-0000-0000-0000FC910000}"/>
    <cellStyle name="Énfasis5 10 2" xfId="37393" xr:uid="{00000000-0005-0000-0000-0000FD910000}"/>
    <cellStyle name="Énfasis5 11" xfId="37394" xr:uid="{00000000-0005-0000-0000-0000FE910000}"/>
    <cellStyle name="Énfasis5 11 2" xfId="37395" xr:uid="{00000000-0005-0000-0000-0000FF910000}"/>
    <cellStyle name="Énfasis5 12" xfId="37396" xr:uid="{00000000-0005-0000-0000-000000920000}"/>
    <cellStyle name="Énfasis5 12 2" xfId="37397" xr:uid="{00000000-0005-0000-0000-000001920000}"/>
    <cellStyle name="Énfasis5 13" xfId="37398" xr:uid="{00000000-0005-0000-0000-000002920000}"/>
    <cellStyle name="Énfasis5 13 2" xfId="37399" xr:uid="{00000000-0005-0000-0000-000003920000}"/>
    <cellStyle name="Énfasis5 14" xfId="37400" xr:uid="{00000000-0005-0000-0000-000004920000}"/>
    <cellStyle name="Énfasis5 14 2" xfId="37401" xr:uid="{00000000-0005-0000-0000-000005920000}"/>
    <cellStyle name="Énfasis5 15" xfId="37402" xr:uid="{00000000-0005-0000-0000-000006920000}"/>
    <cellStyle name="Énfasis5 15 2" xfId="37403" xr:uid="{00000000-0005-0000-0000-000007920000}"/>
    <cellStyle name="Énfasis5 16" xfId="37404" xr:uid="{00000000-0005-0000-0000-000008920000}"/>
    <cellStyle name="Énfasis5 16 2" xfId="37405" xr:uid="{00000000-0005-0000-0000-000009920000}"/>
    <cellStyle name="Énfasis5 17" xfId="37406" xr:uid="{00000000-0005-0000-0000-00000A920000}"/>
    <cellStyle name="Énfasis5 17 2" xfId="37407" xr:uid="{00000000-0005-0000-0000-00000B920000}"/>
    <cellStyle name="Énfasis5 18" xfId="37408" xr:uid="{00000000-0005-0000-0000-00000C920000}"/>
    <cellStyle name="Énfasis5 18 2" xfId="37409" xr:uid="{00000000-0005-0000-0000-00000D920000}"/>
    <cellStyle name="Énfasis5 19" xfId="37410" xr:uid="{00000000-0005-0000-0000-00000E920000}"/>
    <cellStyle name="Énfasis5 19 2" xfId="37411" xr:uid="{00000000-0005-0000-0000-00000F920000}"/>
    <cellStyle name="Énfasis5 2" xfId="37412" xr:uid="{00000000-0005-0000-0000-000010920000}"/>
    <cellStyle name="Énfasis5 2 10" xfId="37413" xr:uid="{00000000-0005-0000-0000-000011920000}"/>
    <cellStyle name="Énfasis5 2 11" xfId="37414" xr:uid="{00000000-0005-0000-0000-000012920000}"/>
    <cellStyle name="Énfasis5 2 12" xfId="37415" xr:uid="{00000000-0005-0000-0000-000013920000}"/>
    <cellStyle name="Énfasis5 2 13" xfId="37416" xr:uid="{00000000-0005-0000-0000-000014920000}"/>
    <cellStyle name="Énfasis5 2 14" xfId="37417" xr:uid="{00000000-0005-0000-0000-000015920000}"/>
    <cellStyle name="Énfasis5 2 15" xfId="37418" xr:uid="{00000000-0005-0000-0000-000016920000}"/>
    <cellStyle name="Énfasis5 2 16" xfId="37419" xr:uid="{00000000-0005-0000-0000-000017920000}"/>
    <cellStyle name="Énfasis5 2 17" xfId="37420" xr:uid="{00000000-0005-0000-0000-000018920000}"/>
    <cellStyle name="Énfasis5 2 18" xfId="37421" xr:uid="{00000000-0005-0000-0000-000019920000}"/>
    <cellStyle name="Énfasis5 2 19" xfId="37422" xr:uid="{00000000-0005-0000-0000-00001A920000}"/>
    <cellStyle name="Énfasis5 2 2" xfId="37423" xr:uid="{00000000-0005-0000-0000-00001B920000}"/>
    <cellStyle name="Énfasis5 2 2 2" xfId="37424" xr:uid="{00000000-0005-0000-0000-00001C920000}"/>
    <cellStyle name="Énfasis5 2 2 2 2" xfId="37425" xr:uid="{00000000-0005-0000-0000-00001D920000}"/>
    <cellStyle name="Énfasis5 2 2 2 2 2" xfId="37426" xr:uid="{00000000-0005-0000-0000-00001E920000}"/>
    <cellStyle name="Énfasis5 2 2 2 2 3" xfId="37427" xr:uid="{00000000-0005-0000-0000-00001F920000}"/>
    <cellStyle name="Énfasis5 2 2 2 3" xfId="37428" xr:uid="{00000000-0005-0000-0000-000020920000}"/>
    <cellStyle name="Énfasis5 2 2 2 4" xfId="37429" xr:uid="{00000000-0005-0000-0000-000021920000}"/>
    <cellStyle name="Énfasis5 2 2 3" xfId="37430" xr:uid="{00000000-0005-0000-0000-000022920000}"/>
    <cellStyle name="Énfasis5 2 20" xfId="37431" xr:uid="{00000000-0005-0000-0000-000023920000}"/>
    <cellStyle name="Énfasis5 2 21" xfId="37432" xr:uid="{00000000-0005-0000-0000-000024920000}"/>
    <cellStyle name="Énfasis5 2 22" xfId="37433" xr:uid="{00000000-0005-0000-0000-000025920000}"/>
    <cellStyle name="Énfasis5 2 23" xfId="37434" xr:uid="{00000000-0005-0000-0000-000026920000}"/>
    <cellStyle name="Énfasis5 2 24" xfId="37435" xr:uid="{00000000-0005-0000-0000-000027920000}"/>
    <cellStyle name="Énfasis5 2 25" xfId="37436" xr:uid="{00000000-0005-0000-0000-000028920000}"/>
    <cellStyle name="Énfasis5 2 26" xfId="37437" xr:uid="{00000000-0005-0000-0000-000029920000}"/>
    <cellStyle name="Énfasis5 2 27" xfId="37438" xr:uid="{00000000-0005-0000-0000-00002A920000}"/>
    <cellStyle name="Énfasis5 2 28" xfId="37439" xr:uid="{00000000-0005-0000-0000-00002B920000}"/>
    <cellStyle name="Énfasis5 2 29" xfId="37440" xr:uid="{00000000-0005-0000-0000-00002C920000}"/>
    <cellStyle name="Énfasis5 2 3" xfId="37441" xr:uid="{00000000-0005-0000-0000-00002D920000}"/>
    <cellStyle name="Énfasis5 2 3 2" xfId="37442" xr:uid="{00000000-0005-0000-0000-00002E920000}"/>
    <cellStyle name="Énfasis5 2 30" xfId="37443" xr:uid="{00000000-0005-0000-0000-00002F920000}"/>
    <cellStyle name="Énfasis5 2 31" xfId="37444" xr:uid="{00000000-0005-0000-0000-000030920000}"/>
    <cellStyle name="Énfasis5 2 32" xfId="37445" xr:uid="{00000000-0005-0000-0000-000031920000}"/>
    <cellStyle name="Énfasis5 2 33" xfId="37446" xr:uid="{00000000-0005-0000-0000-000032920000}"/>
    <cellStyle name="Énfasis5 2 34" xfId="37447" xr:uid="{00000000-0005-0000-0000-000033920000}"/>
    <cellStyle name="Énfasis5 2 35" xfId="37448" xr:uid="{00000000-0005-0000-0000-000034920000}"/>
    <cellStyle name="Énfasis5 2 36" xfId="37449" xr:uid="{00000000-0005-0000-0000-000035920000}"/>
    <cellStyle name="Énfasis5 2 4" xfId="37450" xr:uid="{00000000-0005-0000-0000-000036920000}"/>
    <cellStyle name="Énfasis5 2 4 2" xfId="37451" xr:uid="{00000000-0005-0000-0000-000037920000}"/>
    <cellStyle name="Énfasis5 2 4 3" xfId="37452" xr:uid="{00000000-0005-0000-0000-000038920000}"/>
    <cellStyle name="Énfasis5 2 5" xfId="37453" xr:uid="{00000000-0005-0000-0000-000039920000}"/>
    <cellStyle name="Énfasis5 2 5 2" xfId="37454" xr:uid="{00000000-0005-0000-0000-00003A920000}"/>
    <cellStyle name="Énfasis5 2 5 3" xfId="37455" xr:uid="{00000000-0005-0000-0000-00003B920000}"/>
    <cellStyle name="Énfasis5 2 6" xfId="37456" xr:uid="{00000000-0005-0000-0000-00003C920000}"/>
    <cellStyle name="Énfasis5 2 6 2" xfId="37457" xr:uid="{00000000-0005-0000-0000-00003D920000}"/>
    <cellStyle name="Énfasis5 2 6 3" xfId="37458" xr:uid="{00000000-0005-0000-0000-00003E920000}"/>
    <cellStyle name="Énfasis5 2 7" xfId="37459" xr:uid="{00000000-0005-0000-0000-00003F920000}"/>
    <cellStyle name="Énfasis5 2 7 2" xfId="37460" xr:uid="{00000000-0005-0000-0000-000040920000}"/>
    <cellStyle name="Énfasis5 2 7 3" xfId="37461" xr:uid="{00000000-0005-0000-0000-000041920000}"/>
    <cellStyle name="Énfasis5 2 8" xfId="37462" xr:uid="{00000000-0005-0000-0000-000042920000}"/>
    <cellStyle name="Énfasis5 2 9" xfId="37463" xr:uid="{00000000-0005-0000-0000-000043920000}"/>
    <cellStyle name="Énfasis5 20" xfId="37464" xr:uid="{00000000-0005-0000-0000-000044920000}"/>
    <cellStyle name="Énfasis5 20 2" xfId="37465" xr:uid="{00000000-0005-0000-0000-000045920000}"/>
    <cellStyle name="Énfasis5 21" xfId="37466" xr:uid="{00000000-0005-0000-0000-000046920000}"/>
    <cellStyle name="Énfasis5 21 10" xfId="37467" xr:uid="{00000000-0005-0000-0000-000047920000}"/>
    <cellStyle name="Énfasis5 21 2" xfId="37468" xr:uid="{00000000-0005-0000-0000-000048920000}"/>
    <cellStyle name="Énfasis5 21 2 2" xfId="37469" xr:uid="{00000000-0005-0000-0000-000049920000}"/>
    <cellStyle name="Énfasis5 21 2 3" xfId="37470" xr:uid="{00000000-0005-0000-0000-00004A920000}"/>
    <cellStyle name="Énfasis5 21 3" xfId="37471" xr:uid="{00000000-0005-0000-0000-00004B920000}"/>
    <cellStyle name="Énfasis5 21 3 2" xfId="37472" xr:uid="{00000000-0005-0000-0000-00004C920000}"/>
    <cellStyle name="Énfasis5 21 4" xfId="37473" xr:uid="{00000000-0005-0000-0000-00004D920000}"/>
    <cellStyle name="Énfasis5 21 4 2" xfId="37474" xr:uid="{00000000-0005-0000-0000-00004E920000}"/>
    <cellStyle name="Énfasis5 21 5" xfId="37475" xr:uid="{00000000-0005-0000-0000-00004F920000}"/>
    <cellStyle name="Énfasis5 21 5 2" xfId="37476" xr:uid="{00000000-0005-0000-0000-000050920000}"/>
    <cellStyle name="Énfasis5 21 6" xfId="37477" xr:uid="{00000000-0005-0000-0000-000051920000}"/>
    <cellStyle name="Énfasis5 21 6 2" xfId="37478" xr:uid="{00000000-0005-0000-0000-000052920000}"/>
    <cellStyle name="Énfasis5 21 7" xfId="37479" xr:uid="{00000000-0005-0000-0000-000053920000}"/>
    <cellStyle name="Énfasis5 21 7 2" xfId="37480" xr:uid="{00000000-0005-0000-0000-000054920000}"/>
    <cellStyle name="Énfasis5 21 8" xfId="37481" xr:uid="{00000000-0005-0000-0000-000055920000}"/>
    <cellStyle name="Énfasis5 21 8 2" xfId="37482" xr:uid="{00000000-0005-0000-0000-000056920000}"/>
    <cellStyle name="Énfasis5 21 9" xfId="37483" xr:uid="{00000000-0005-0000-0000-000057920000}"/>
    <cellStyle name="Énfasis5 21 9 2" xfId="37484" xr:uid="{00000000-0005-0000-0000-000058920000}"/>
    <cellStyle name="Énfasis5 22" xfId="37485" xr:uid="{00000000-0005-0000-0000-000059920000}"/>
    <cellStyle name="Énfasis5 22 2" xfId="37486" xr:uid="{00000000-0005-0000-0000-00005A920000}"/>
    <cellStyle name="Énfasis5 22 3" xfId="37487" xr:uid="{00000000-0005-0000-0000-00005B920000}"/>
    <cellStyle name="Énfasis5 23" xfId="37488" xr:uid="{00000000-0005-0000-0000-00005C920000}"/>
    <cellStyle name="Énfasis5 23 2" xfId="37489" xr:uid="{00000000-0005-0000-0000-00005D920000}"/>
    <cellStyle name="Énfasis5 24" xfId="37490" xr:uid="{00000000-0005-0000-0000-00005E920000}"/>
    <cellStyle name="Énfasis5 24 2" xfId="37491" xr:uid="{00000000-0005-0000-0000-00005F920000}"/>
    <cellStyle name="Énfasis5 25" xfId="37492" xr:uid="{00000000-0005-0000-0000-000060920000}"/>
    <cellStyle name="Énfasis5 25 2" xfId="37493" xr:uid="{00000000-0005-0000-0000-000061920000}"/>
    <cellStyle name="Énfasis5 26" xfId="37494" xr:uid="{00000000-0005-0000-0000-000062920000}"/>
    <cellStyle name="Énfasis5 26 2" xfId="37495" xr:uid="{00000000-0005-0000-0000-000063920000}"/>
    <cellStyle name="Énfasis5 27" xfId="37496" xr:uid="{00000000-0005-0000-0000-000064920000}"/>
    <cellStyle name="Énfasis5 27 2" xfId="37497" xr:uid="{00000000-0005-0000-0000-000065920000}"/>
    <cellStyle name="Énfasis5 28" xfId="37498" xr:uid="{00000000-0005-0000-0000-000066920000}"/>
    <cellStyle name="Énfasis5 28 2" xfId="37499" xr:uid="{00000000-0005-0000-0000-000067920000}"/>
    <cellStyle name="Énfasis5 29" xfId="37500" xr:uid="{00000000-0005-0000-0000-000068920000}"/>
    <cellStyle name="Énfasis5 29 2" xfId="37501" xr:uid="{00000000-0005-0000-0000-000069920000}"/>
    <cellStyle name="Énfasis5 3" xfId="37502" xr:uid="{00000000-0005-0000-0000-00006A920000}"/>
    <cellStyle name="Énfasis5 3 10" xfId="37503" xr:uid="{00000000-0005-0000-0000-00006B920000}"/>
    <cellStyle name="Énfasis5 3 11" xfId="37504" xr:uid="{00000000-0005-0000-0000-00006C920000}"/>
    <cellStyle name="Énfasis5 3 12" xfId="37505" xr:uid="{00000000-0005-0000-0000-00006D920000}"/>
    <cellStyle name="Énfasis5 3 13" xfId="37506" xr:uid="{00000000-0005-0000-0000-00006E920000}"/>
    <cellStyle name="Énfasis5 3 14" xfId="37507" xr:uid="{00000000-0005-0000-0000-00006F920000}"/>
    <cellStyle name="Énfasis5 3 15" xfId="37508" xr:uid="{00000000-0005-0000-0000-000070920000}"/>
    <cellStyle name="Énfasis5 3 16" xfId="37509" xr:uid="{00000000-0005-0000-0000-000071920000}"/>
    <cellStyle name="Énfasis5 3 17" xfId="37510" xr:uid="{00000000-0005-0000-0000-000072920000}"/>
    <cellStyle name="Énfasis5 3 18" xfId="37511" xr:uid="{00000000-0005-0000-0000-000073920000}"/>
    <cellStyle name="Énfasis5 3 19" xfId="37512" xr:uid="{00000000-0005-0000-0000-000074920000}"/>
    <cellStyle name="Énfasis5 3 2" xfId="37513" xr:uid="{00000000-0005-0000-0000-000075920000}"/>
    <cellStyle name="Énfasis5 3 2 2" xfId="37514" xr:uid="{00000000-0005-0000-0000-000076920000}"/>
    <cellStyle name="Énfasis5 3 2 3" xfId="37515" xr:uid="{00000000-0005-0000-0000-000077920000}"/>
    <cellStyle name="Énfasis5 3 20" xfId="37516" xr:uid="{00000000-0005-0000-0000-000078920000}"/>
    <cellStyle name="Énfasis5 3 21" xfId="37517" xr:uid="{00000000-0005-0000-0000-000079920000}"/>
    <cellStyle name="Énfasis5 3 22" xfId="37518" xr:uid="{00000000-0005-0000-0000-00007A920000}"/>
    <cellStyle name="Énfasis5 3 23" xfId="37519" xr:uid="{00000000-0005-0000-0000-00007B920000}"/>
    <cellStyle name="Énfasis5 3 24" xfId="37520" xr:uid="{00000000-0005-0000-0000-00007C920000}"/>
    <cellStyle name="Énfasis5 3 25" xfId="37521" xr:uid="{00000000-0005-0000-0000-00007D920000}"/>
    <cellStyle name="Énfasis5 3 26" xfId="37522" xr:uid="{00000000-0005-0000-0000-00007E920000}"/>
    <cellStyle name="Énfasis5 3 27" xfId="37523" xr:uid="{00000000-0005-0000-0000-00007F920000}"/>
    <cellStyle name="Énfasis5 3 28" xfId="37524" xr:uid="{00000000-0005-0000-0000-000080920000}"/>
    <cellStyle name="Énfasis5 3 29" xfId="37525" xr:uid="{00000000-0005-0000-0000-000081920000}"/>
    <cellStyle name="Énfasis5 3 3" xfId="37526" xr:uid="{00000000-0005-0000-0000-000082920000}"/>
    <cellStyle name="Énfasis5 3 30" xfId="37527" xr:uid="{00000000-0005-0000-0000-000083920000}"/>
    <cellStyle name="Énfasis5 3 31" xfId="37528" xr:uid="{00000000-0005-0000-0000-000084920000}"/>
    <cellStyle name="Énfasis5 3 32" xfId="37529" xr:uid="{00000000-0005-0000-0000-000085920000}"/>
    <cellStyle name="Énfasis5 3 33" xfId="37530" xr:uid="{00000000-0005-0000-0000-000086920000}"/>
    <cellStyle name="Énfasis5 3 34" xfId="37531" xr:uid="{00000000-0005-0000-0000-000087920000}"/>
    <cellStyle name="Énfasis5 3 35" xfId="37532" xr:uid="{00000000-0005-0000-0000-000088920000}"/>
    <cellStyle name="Énfasis5 3 36" xfId="37533" xr:uid="{00000000-0005-0000-0000-000089920000}"/>
    <cellStyle name="Énfasis5 3 4" xfId="37534" xr:uid="{00000000-0005-0000-0000-00008A920000}"/>
    <cellStyle name="Énfasis5 3 5" xfId="37535" xr:uid="{00000000-0005-0000-0000-00008B920000}"/>
    <cellStyle name="Énfasis5 3 6" xfId="37536" xr:uid="{00000000-0005-0000-0000-00008C920000}"/>
    <cellStyle name="Énfasis5 3 7" xfId="37537" xr:uid="{00000000-0005-0000-0000-00008D920000}"/>
    <cellStyle name="Énfasis5 3 8" xfId="37538" xr:uid="{00000000-0005-0000-0000-00008E920000}"/>
    <cellStyle name="Énfasis5 3 9" xfId="37539" xr:uid="{00000000-0005-0000-0000-00008F920000}"/>
    <cellStyle name="Énfasis5 30" xfId="37540" xr:uid="{00000000-0005-0000-0000-000090920000}"/>
    <cellStyle name="Énfasis5 30 2" xfId="37541" xr:uid="{00000000-0005-0000-0000-000091920000}"/>
    <cellStyle name="Énfasis5 31" xfId="37542" xr:uid="{00000000-0005-0000-0000-000092920000}"/>
    <cellStyle name="Énfasis5 31 2" xfId="37543" xr:uid="{00000000-0005-0000-0000-000093920000}"/>
    <cellStyle name="Énfasis5 32" xfId="37544" xr:uid="{00000000-0005-0000-0000-000094920000}"/>
    <cellStyle name="Énfasis5 32 2" xfId="37545" xr:uid="{00000000-0005-0000-0000-000095920000}"/>
    <cellStyle name="Énfasis5 33" xfId="37546" xr:uid="{00000000-0005-0000-0000-000096920000}"/>
    <cellStyle name="Énfasis5 33 2" xfId="37547" xr:uid="{00000000-0005-0000-0000-000097920000}"/>
    <cellStyle name="Énfasis5 34" xfId="37548" xr:uid="{00000000-0005-0000-0000-000098920000}"/>
    <cellStyle name="Énfasis5 34 2" xfId="37549" xr:uid="{00000000-0005-0000-0000-000099920000}"/>
    <cellStyle name="Énfasis5 35" xfId="37550" xr:uid="{00000000-0005-0000-0000-00009A920000}"/>
    <cellStyle name="Énfasis5 35 2" xfId="37551" xr:uid="{00000000-0005-0000-0000-00009B920000}"/>
    <cellStyle name="Énfasis5 36" xfId="37552" xr:uid="{00000000-0005-0000-0000-00009C920000}"/>
    <cellStyle name="Énfasis5 36 2" xfId="37553" xr:uid="{00000000-0005-0000-0000-00009D920000}"/>
    <cellStyle name="Énfasis5 37" xfId="37554" xr:uid="{00000000-0005-0000-0000-00009E920000}"/>
    <cellStyle name="Énfasis5 37 2" xfId="37555" xr:uid="{00000000-0005-0000-0000-00009F920000}"/>
    <cellStyle name="Énfasis5 38" xfId="37556" xr:uid="{00000000-0005-0000-0000-0000A0920000}"/>
    <cellStyle name="Énfasis5 38 2" xfId="37557" xr:uid="{00000000-0005-0000-0000-0000A1920000}"/>
    <cellStyle name="Énfasis5 39" xfId="37558" xr:uid="{00000000-0005-0000-0000-0000A2920000}"/>
    <cellStyle name="Énfasis5 39 2" xfId="37559" xr:uid="{00000000-0005-0000-0000-0000A3920000}"/>
    <cellStyle name="Énfasis5 4" xfId="37560" xr:uid="{00000000-0005-0000-0000-0000A4920000}"/>
    <cellStyle name="Énfasis5 4 10" xfId="37561" xr:uid="{00000000-0005-0000-0000-0000A5920000}"/>
    <cellStyle name="Énfasis5 4 11" xfId="37562" xr:uid="{00000000-0005-0000-0000-0000A6920000}"/>
    <cellStyle name="Énfasis5 4 12" xfId="37563" xr:uid="{00000000-0005-0000-0000-0000A7920000}"/>
    <cellStyle name="Énfasis5 4 13" xfId="37564" xr:uid="{00000000-0005-0000-0000-0000A8920000}"/>
    <cellStyle name="Énfasis5 4 14" xfId="37565" xr:uid="{00000000-0005-0000-0000-0000A9920000}"/>
    <cellStyle name="Énfasis5 4 15" xfId="37566" xr:uid="{00000000-0005-0000-0000-0000AA920000}"/>
    <cellStyle name="Énfasis5 4 16" xfId="37567" xr:uid="{00000000-0005-0000-0000-0000AB920000}"/>
    <cellStyle name="Énfasis5 4 17" xfId="37568" xr:uid="{00000000-0005-0000-0000-0000AC920000}"/>
    <cellStyle name="Énfasis5 4 18" xfId="37569" xr:uid="{00000000-0005-0000-0000-0000AD920000}"/>
    <cellStyle name="Énfasis5 4 19" xfId="37570" xr:uid="{00000000-0005-0000-0000-0000AE920000}"/>
    <cellStyle name="Énfasis5 4 2" xfId="37571" xr:uid="{00000000-0005-0000-0000-0000AF920000}"/>
    <cellStyle name="Énfasis5 4 2 2" xfId="37572" xr:uid="{00000000-0005-0000-0000-0000B0920000}"/>
    <cellStyle name="Énfasis5 4 2 3" xfId="37573" xr:uid="{00000000-0005-0000-0000-0000B1920000}"/>
    <cellStyle name="Énfasis5 4 20" xfId="37574" xr:uid="{00000000-0005-0000-0000-0000B2920000}"/>
    <cellStyle name="Énfasis5 4 21" xfId="37575" xr:uid="{00000000-0005-0000-0000-0000B3920000}"/>
    <cellStyle name="Énfasis5 4 22" xfId="37576" xr:uid="{00000000-0005-0000-0000-0000B4920000}"/>
    <cellStyle name="Énfasis5 4 23" xfId="37577" xr:uid="{00000000-0005-0000-0000-0000B5920000}"/>
    <cellStyle name="Énfasis5 4 24" xfId="37578" xr:uid="{00000000-0005-0000-0000-0000B6920000}"/>
    <cellStyle name="Énfasis5 4 25" xfId="37579" xr:uid="{00000000-0005-0000-0000-0000B7920000}"/>
    <cellStyle name="Énfasis5 4 26" xfId="37580" xr:uid="{00000000-0005-0000-0000-0000B8920000}"/>
    <cellStyle name="Énfasis5 4 27" xfId="37581" xr:uid="{00000000-0005-0000-0000-0000B9920000}"/>
    <cellStyle name="Énfasis5 4 28" xfId="37582" xr:uid="{00000000-0005-0000-0000-0000BA920000}"/>
    <cellStyle name="Énfasis5 4 29" xfId="37583" xr:uid="{00000000-0005-0000-0000-0000BB920000}"/>
    <cellStyle name="Énfasis5 4 3" xfId="37584" xr:uid="{00000000-0005-0000-0000-0000BC920000}"/>
    <cellStyle name="Énfasis5 4 30" xfId="37585" xr:uid="{00000000-0005-0000-0000-0000BD920000}"/>
    <cellStyle name="Énfasis5 4 31" xfId="37586" xr:uid="{00000000-0005-0000-0000-0000BE920000}"/>
    <cellStyle name="Énfasis5 4 32" xfId="37587" xr:uid="{00000000-0005-0000-0000-0000BF920000}"/>
    <cellStyle name="Énfasis5 4 33" xfId="37588" xr:uid="{00000000-0005-0000-0000-0000C0920000}"/>
    <cellStyle name="Énfasis5 4 34" xfId="37589" xr:uid="{00000000-0005-0000-0000-0000C1920000}"/>
    <cellStyle name="Énfasis5 4 35" xfId="37590" xr:uid="{00000000-0005-0000-0000-0000C2920000}"/>
    <cellStyle name="Énfasis5 4 36" xfId="37591" xr:uid="{00000000-0005-0000-0000-0000C3920000}"/>
    <cellStyle name="Énfasis5 4 4" xfId="37592" xr:uid="{00000000-0005-0000-0000-0000C4920000}"/>
    <cellStyle name="Énfasis5 4 5" xfId="37593" xr:uid="{00000000-0005-0000-0000-0000C5920000}"/>
    <cellStyle name="Énfasis5 4 6" xfId="37594" xr:uid="{00000000-0005-0000-0000-0000C6920000}"/>
    <cellStyle name="Énfasis5 4 7" xfId="37595" xr:uid="{00000000-0005-0000-0000-0000C7920000}"/>
    <cellStyle name="Énfasis5 4 8" xfId="37596" xr:uid="{00000000-0005-0000-0000-0000C8920000}"/>
    <cellStyle name="Énfasis5 4 9" xfId="37597" xr:uid="{00000000-0005-0000-0000-0000C9920000}"/>
    <cellStyle name="Énfasis5 40" xfId="37598" xr:uid="{00000000-0005-0000-0000-0000CA920000}"/>
    <cellStyle name="Énfasis5 40 2" xfId="37599" xr:uid="{00000000-0005-0000-0000-0000CB920000}"/>
    <cellStyle name="Énfasis5 5" xfId="37600" xr:uid="{00000000-0005-0000-0000-0000CC920000}"/>
    <cellStyle name="Énfasis5 5 10" xfId="37601" xr:uid="{00000000-0005-0000-0000-0000CD920000}"/>
    <cellStyle name="Énfasis5 5 11" xfId="37602" xr:uid="{00000000-0005-0000-0000-0000CE920000}"/>
    <cellStyle name="Énfasis5 5 12" xfId="37603" xr:uid="{00000000-0005-0000-0000-0000CF920000}"/>
    <cellStyle name="Énfasis5 5 13" xfId="37604" xr:uid="{00000000-0005-0000-0000-0000D0920000}"/>
    <cellStyle name="Énfasis5 5 14" xfId="37605" xr:uid="{00000000-0005-0000-0000-0000D1920000}"/>
    <cellStyle name="Énfasis5 5 15" xfId="37606" xr:uid="{00000000-0005-0000-0000-0000D2920000}"/>
    <cellStyle name="Énfasis5 5 16" xfId="37607" xr:uid="{00000000-0005-0000-0000-0000D3920000}"/>
    <cellStyle name="Énfasis5 5 17" xfId="37608" xr:uid="{00000000-0005-0000-0000-0000D4920000}"/>
    <cellStyle name="Énfasis5 5 18" xfId="37609" xr:uid="{00000000-0005-0000-0000-0000D5920000}"/>
    <cellStyle name="Énfasis5 5 19" xfId="37610" xr:uid="{00000000-0005-0000-0000-0000D6920000}"/>
    <cellStyle name="Énfasis5 5 2" xfId="37611" xr:uid="{00000000-0005-0000-0000-0000D7920000}"/>
    <cellStyle name="Énfasis5 5 2 2" xfId="37612" xr:uid="{00000000-0005-0000-0000-0000D8920000}"/>
    <cellStyle name="Énfasis5 5 2 3" xfId="37613" xr:uid="{00000000-0005-0000-0000-0000D9920000}"/>
    <cellStyle name="Énfasis5 5 20" xfId="37614" xr:uid="{00000000-0005-0000-0000-0000DA920000}"/>
    <cellStyle name="Énfasis5 5 21" xfId="37615" xr:uid="{00000000-0005-0000-0000-0000DB920000}"/>
    <cellStyle name="Énfasis5 5 22" xfId="37616" xr:uid="{00000000-0005-0000-0000-0000DC920000}"/>
    <cellStyle name="Énfasis5 5 23" xfId="37617" xr:uid="{00000000-0005-0000-0000-0000DD920000}"/>
    <cellStyle name="Énfasis5 5 24" xfId="37618" xr:uid="{00000000-0005-0000-0000-0000DE920000}"/>
    <cellStyle name="Énfasis5 5 25" xfId="37619" xr:uid="{00000000-0005-0000-0000-0000DF920000}"/>
    <cellStyle name="Énfasis5 5 26" xfId="37620" xr:uid="{00000000-0005-0000-0000-0000E0920000}"/>
    <cellStyle name="Énfasis5 5 27" xfId="37621" xr:uid="{00000000-0005-0000-0000-0000E1920000}"/>
    <cellStyle name="Énfasis5 5 28" xfId="37622" xr:uid="{00000000-0005-0000-0000-0000E2920000}"/>
    <cellStyle name="Énfasis5 5 29" xfId="37623" xr:uid="{00000000-0005-0000-0000-0000E3920000}"/>
    <cellStyle name="Énfasis5 5 3" xfId="37624" xr:uid="{00000000-0005-0000-0000-0000E4920000}"/>
    <cellStyle name="Énfasis5 5 30" xfId="37625" xr:uid="{00000000-0005-0000-0000-0000E5920000}"/>
    <cellStyle name="Énfasis5 5 31" xfId="37626" xr:uid="{00000000-0005-0000-0000-0000E6920000}"/>
    <cellStyle name="Énfasis5 5 32" xfId="37627" xr:uid="{00000000-0005-0000-0000-0000E7920000}"/>
    <cellStyle name="Énfasis5 5 33" xfId="37628" xr:uid="{00000000-0005-0000-0000-0000E8920000}"/>
    <cellStyle name="Énfasis5 5 34" xfId="37629" xr:uid="{00000000-0005-0000-0000-0000E9920000}"/>
    <cellStyle name="Énfasis5 5 35" xfId="37630" xr:uid="{00000000-0005-0000-0000-0000EA920000}"/>
    <cellStyle name="Énfasis5 5 36" xfId="37631" xr:uid="{00000000-0005-0000-0000-0000EB920000}"/>
    <cellStyle name="Énfasis5 5 4" xfId="37632" xr:uid="{00000000-0005-0000-0000-0000EC920000}"/>
    <cellStyle name="Énfasis5 5 5" xfId="37633" xr:uid="{00000000-0005-0000-0000-0000ED920000}"/>
    <cellStyle name="Énfasis5 5 6" xfId="37634" xr:uid="{00000000-0005-0000-0000-0000EE920000}"/>
    <cellStyle name="Énfasis5 5 7" xfId="37635" xr:uid="{00000000-0005-0000-0000-0000EF920000}"/>
    <cellStyle name="Énfasis5 5 8" xfId="37636" xr:uid="{00000000-0005-0000-0000-0000F0920000}"/>
    <cellStyle name="Énfasis5 5 9" xfId="37637" xr:uid="{00000000-0005-0000-0000-0000F1920000}"/>
    <cellStyle name="Énfasis5 6" xfId="37638" xr:uid="{00000000-0005-0000-0000-0000F2920000}"/>
    <cellStyle name="Énfasis5 6 10" xfId="37639" xr:uid="{00000000-0005-0000-0000-0000F3920000}"/>
    <cellStyle name="Énfasis5 6 11" xfId="37640" xr:uid="{00000000-0005-0000-0000-0000F4920000}"/>
    <cellStyle name="Énfasis5 6 12" xfId="37641" xr:uid="{00000000-0005-0000-0000-0000F5920000}"/>
    <cellStyle name="Énfasis5 6 13" xfId="37642" xr:uid="{00000000-0005-0000-0000-0000F6920000}"/>
    <cellStyle name="Énfasis5 6 14" xfId="37643" xr:uid="{00000000-0005-0000-0000-0000F7920000}"/>
    <cellStyle name="Énfasis5 6 15" xfId="37644" xr:uid="{00000000-0005-0000-0000-0000F8920000}"/>
    <cellStyle name="Énfasis5 6 16" xfId="37645" xr:uid="{00000000-0005-0000-0000-0000F9920000}"/>
    <cellStyle name="Énfasis5 6 17" xfId="37646" xr:uid="{00000000-0005-0000-0000-0000FA920000}"/>
    <cellStyle name="Énfasis5 6 18" xfId="37647" xr:uid="{00000000-0005-0000-0000-0000FB920000}"/>
    <cellStyle name="Énfasis5 6 19" xfId="37648" xr:uid="{00000000-0005-0000-0000-0000FC920000}"/>
    <cellStyle name="Énfasis5 6 2" xfId="37649" xr:uid="{00000000-0005-0000-0000-0000FD920000}"/>
    <cellStyle name="Énfasis5 6 2 2" xfId="37650" xr:uid="{00000000-0005-0000-0000-0000FE920000}"/>
    <cellStyle name="Énfasis5 6 2 3" xfId="37651" xr:uid="{00000000-0005-0000-0000-0000FF920000}"/>
    <cellStyle name="Énfasis5 6 20" xfId="37652" xr:uid="{00000000-0005-0000-0000-000000930000}"/>
    <cellStyle name="Énfasis5 6 21" xfId="37653" xr:uid="{00000000-0005-0000-0000-000001930000}"/>
    <cellStyle name="Énfasis5 6 22" xfId="37654" xr:uid="{00000000-0005-0000-0000-000002930000}"/>
    <cellStyle name="Énfasis5 6 23" xfId="37655" xr:uid="{00000000-0005-0000-0000-000003930000}"/>
    <cellStyle name="Énfasis5 6 24" xfId="37656" xr:uid="{00000000-0005-0000-0000-000004930000}"/>
    <cellStyle name="Énfasis5 6 25" xfId="37657" xr:uid="{00000000-0005-0000-0000-000005930000}"/>
    <cellStyle name="Énfasis5 6 26" xfId="37658" xr:uid="{00000000-0005-0000-0000-000006930000}"/>
    <cellStyle name="Énfasis5 6 27" xfId="37659" xr:uid="{00000000-0005-0000-0000-000007930000}"/>
    <cellStyle name="Énfasis5 6 28" xfId="37660" xr:uid="{00000000-0005-0000-0000-000008930000}"/>
    <cellStyle name="Énfasis5 6 29" xfId="37661" xr:uid="{00000000-0005-0000-0000-000009930000}"/>
    <cellStyle name="Énfasis5 6 3" xfId="37662" xr:uid="{00000000-0005-0000-0000-00000A930000}"/>
    <cellStyle name="Énfasis5 6 30" xfId="37663" xr:uid="{00000000-0005-0000-0000-00000B930000}"/>
    <cellStyle name="Énfasis5 6 31" xfId="37664" xr:uid="{00000000-0005-0000-0000-00000C930000}"/>
    <cellStyle name="Énfasis5 6 32" xfId="37665" xr:uid="{00000000-0005-0000-0000-00000D930000}"/>
    <cellStyle name="Énfasis5 6 33" xfId="37666" xr:uid="{00000000-0005-0000-0000-00000E930000}"/>
    <cellStyle name="Énfasis5 6 34" xfId="37667" xr:uid="{00000000-0005-0000-0000-00000F930000}"/>
    <cellStyle name="Énfasis5 6 35" xfId="37668" xr:uid="{00000000-0005-0000-0000-000010930000}"/>
    <cellStyle name="Énfasis5 6 36" xfId="37669" xr:uid="{00000000-0005-0000-0000-000011930000}"/>
    <cellStyle name="Énfasis5 6 4" xfId="37670" xr:uid="{00000000-0005-0000-0000-000012930000}"/>
    <cellStyle name="Énfasis5 6 5" xfId="37671" xr:uid="{00000000-0005-0000-0000-000013930000}"/>
    <cellStyle name="Énfasis5 6 6" xfId="37672" xr:uid="{00000000-0005-0000-0000-000014930000}"/>
    <cellStyle name="Énfasis5 6 7" xfId="37673" xr:uid="{00000000-0005-0000-0000-000015930000}"/>
    <cellStyle name="Énfasis5 6 8" xfId="37674" xr:uid="{00000000-0005-0000-0000-000016930000}"/>
    <cellStyle name="Énfasis5 6 9" xfId="37675" xr:uid="{00000000-0005-0000-0000-000017930000}"/>
    <cellStyle name="Énfasis5 7" xfId="37676" xr:uid="{00000000-0005-0000-0000-000018930000}"/>
    <cellStyle name="Énfasis5 7 10" xfId="37677" xr:uid="{00000000-0005-0000-0000-000019930000}"/>
    <cellStyle name="Énfasis5 7 11" xfId="37678" xr:uid="{00000000-0005-0000-0000-00001A930000}"/>
    <cellStyle name="Énfasis5 7 12" xfId="37679" xr:uid="{00000000-0005-0000-0000-00001B930000}"/>
    <cellStyle name="Énfasis5 7 13" xfId="37680" xr:uid="{00000000-0005-0000-0000-00001C930000}"/>
    <cellStyle name="Énfasis5 7 14" xfId="37681" xr:uid="{00000000-0005-0000-0000-00001D930000}"/>
    <cellStyle name="Énfasis5 7 15" xfId="37682" xr:uid="{00000000-0005-0000-0000-00001E930000}"/>
    <cellStyle name="Énfasis5 7 16" xfId="37683" xr:uid="{00000000-0005-0000-0000-00001F930000}"/>
    <cellStyle name="Énfasis5 7 17" xfId="37684" xr:uid="{00000000-0005-0000-0000-000020930000}"/>
    <cellStyle name="Énfasis5 7 18" xfId="37685" xr:uid="{00000000-0005-0000-0000-000021930000}"/>
    <cellStyle name="Énfasis5 7 19" xfId="37686" xr:uid="{00000000-0005-0000-0000-000022930000}"/>
    <cellStyle name="Énfasis5 7 2" xfId="37687" xr:uid="{00000000-0005-0000-0000-000023930000}"/>
    <cellStyle name="Énfasis5 7 2 2" xfId="37688" xr:uid="{00000000-0005-0000-0000-000024930000}"/>
    <cellStyle name="Énfasis5 7 2 3" xfId="37689" xr:uid="{00000000-0005-0000-0000-000025930000}"/>
    <cellStyle name="Énfasis5 7 20" xfId="37690" xr:uid="{00000000-0005-0000-0000-000026930000}"/>
    <cellStyle name="Énfasis5 7 21" xfId="37691" xr:uid="{00000000-0005-0000-0000-000027930000}"/>
    <cellStyle name="Énfasis5 7 22" xfId="37692" xr:uid="{00000000-0005-0000-0000-000028930000}"/>
    <cellStyle name="Énfasis5 7 23" xfId="37693" xr:uid="{00000000-0005-0000-0000-000029930000}"/>
    <cellStyle name="Énfasis5 7 24" xfId="37694" xr:uid="{00000000-0005-0000-0000-00002A930000}"/>
    <cellStyle name="Énfasis5 7 25" xfId="37695" xr:uid="{00000000-0005-0000-0000-00002B930000}"/>
    <cellStyle name="Énfasis5 7 26" xfId="37696" xr:uid="{00000000-0005-0000-0000-00002C930000}"/>
    <cellStyle name="Énfasis5 7 27" xfId="37697" xr:uid="{00000000-0005-0000-0000-00002D930000}"/>
    <cellStyle name="Énfasis5 7 28" xfId="37698" xr:uid="{00000000-0005-0000-0000-00002E930000}"/>
    <cellStyle name="Énfasis5 7 29" xfId="37699" xr:uid="{00000000-0005-0000-0000-00002F930000}"/>
    <cellStyle name="Énfasis5 7 3" xfId="37700" xr:uid="{00000000-0005-0000-0000-000030930000}"/>
    <cellStyle name="Énfasis5 7 30" xfId="37701" xr:uid="{00000000-0005-0000-0000-000031930000}"/>
    <cellStyle name="Énfasis5 7 31" xfId="37702" xr:uid="{00000000-0005-0000-0000-000032930000}"/>
    <cellStyle name="Énfasis5 7 32" xfId="37703" xr:uid="{00000000-0005-0000-0000-000033930000}"/>
    <cellStyle name="Énfasis5 7 33" xfId="37704" xr:uid="{00000000-0005-0000-0000-000034930000}"/>
    <cellStyle name="Énfasis5 7 34" xfId="37705" xr:uid="{00000000-0005-0000-0000-000035930000}"/>
    <cellStyle name="Énfasis5 7 35" xfId="37706" xr:uid="{00000000-0005-0000-0000-000036930000}"/>
    <cellStyle name="Énfasis5 7 36" xfId="37707" xr:uid="{00000000-0005-0000-0000-000037930000}"/>
    <cellStyle name="Énfasis5 7 4" xfId="37708" xr:uid="{00000000-0005-0000-0000-000038930000}"/>
    <cellStyle name="Énfasis5 7 5" xfId="37709" xr:uid="{00000000-0005-0000-0000-000039930000}"/>
    <cellStyle name="Énfasis5 7 6" xfId="37710" xr:uid="{00000000-0005-0000-0000-00003A930000}"/>
    <cellStyle name="Énfasis5 7 7" xfId="37711" xr:uid="{00000000-0005-0000-0000-00003B930000}"/>
    <cellStyle name="Énfasis5 7 8" xfId="37712" xr:uid="{00000000-0005-0000-0000-00003C930000}"/>
    <cellStyle name="Énfasis5 7 9" xfId="37713" xr:uid="{00000000-0005-0000-0000-00003D930000}"/>
    <cellStyle name="Énfasis5 8" xfId="37714" xr:uid="{00000000-0005-0000-0000-00003E930000}"/>
    <cellStyle name="Énfasis5 8 2" xfId="37715" xr:uid="{00000000-0005-0000-0000-00003F930000}"/>
    <cellStyle name="Énfasis5 9" xfId="37716" xr:uid="{00000000-0005-0000-0000-000040930000}"/>
    <cellStyle name="Énfasis5 9 2" xfId="37717" xr:uid="{00000000-0005-0000-0000-000041930000}"/>
    <cellStyle name="Énfasis6 10" xfId="37718" xr:uid="{00000000-0005-0000-0000-000042930000}"/>
    <cellStyle name="Énfasis6 10 2" xfId="37719" xr:uid="{00000000-0005-0000-0000-000043930000}"/>
    <cellStyle name="Énfasis6 11" xfId="37720" xr:uid="{00000000-0005-0000-0000-000044930000}"/>
    <cellStyle name="Énfasis6 11 2" xfId="37721" xr:uid="{00000000-0005-0000-0000-000045930000}"/>
    <cellStyle name="Énfasis6 12" xfId="37722" xr:uid="{00000000-0005-0000-0000-000046930000}"/>
    <cellStyle name="Énfasis6 12 2" xfId="37723" xr:uid="{00000000-0005-0000-0000-000047930000}"/>
    <cellStyle name="Énfasis6 13" xfId="37724" xr:uid="{00000000-0005-0000-0000-000048930000}"/>
    <cellStyle name="Énfasis6 13 2" xfId="37725" xr:uid="{00000000-0005-0000-0000-000049930000}"/>
    <cellStyle name="Énfasis6 14" xfId="37726" xr:uid="{00000000-0005-0000-0000-00004A930000}"/>
    <cellStyle name="Énfasis6 14 2" xfId="37727" xr:uid="{00000000-0005-0000-0000-00004B930000}"/>
    <cellStyle name="Énfasis6 15" xfId="37728" xr:uid="{00000000-0005-0000-0000-00004C930000}"/>
    <cellStyle name="Énfasis6 15 2" xfId="37729" xr:uid="{00000000-0005-0000-0000-00004D930000}"/>
    <cellStyle name="Énfasis6 16" xfId="37730" xr:uid="{00000000-0005-0000-0000-00004E930000}"/>
    <cellStyle name="Énfasis6 16 2" xfId="37731" xr:uid="{00000000-0005-0000-0000-00004F930000}"/>
    <cellStyle name="Énfasis6 17" xfId="37732" xr:uid="{00000000-0005-0000-0000-000050930000}"/>
    <cellStyle name="Énfasis6 17 2" xfId="37733" xr:uid="{00000000-0005-0000-0000-000051930000}"/>
    <cellStyle name="Énfasis6 18" xfId="37734" xr:uid="{00000000-0005-0000-0000-000052930000}"/>
    <cellStyle name="Énfasis6 18 2" xfId="37735" xr:uid="{00000000-0005-0000-0000-000053930000}"/>
    <cellStyle name="Énfasis6 19" xfId="37736" xr:uid="{00000000-0005-0000-0000-000054930000}"/>
    <cellStyle name="Énfasis6 19 2" xfId="37737" xr:uid="{00000000-0005-0000-0000-000055930000}"/>
    <cellStyle name="Énfasis6 2" xfId="37738" xr:uid="{00000000-0005-0000-0000-000056930000}"/>
    <cellStyle name="Énfasis6 2 10" xfId="37739" xr:uid="{00000000-0005-0000-0000-000057930000}"/>
    <cellStyle name="Énfasis6 2 11" xfId="37740" xr:uid="{00000000-0005-0000-0000-000058930000}"/>
    <cellStyle name="Énfasis6 2 12" xfId="37741" xr:uid="{00000000-0005-0000-0000-000059930000}"/>
    <cellStyle name="Énfasis6 2 13" xfId="37742" xr:uid="{00000000-0005-0000-0000-00005A930000}"/>
    <cellStyle name="Énfasis6 2 14" xfId="37743" xr:uid="{00000000-0005-0000-0000-00005B930000}"/>
    <cellStyle name="Énfasis6 2 15" xfId="37744" xr:uid="{00000000-0005-0000-0000-00005C930000}"/>
    <cellStyle name="Énfasis6 2 16" xfId="37745" xr:uid="{00000000-0005-0000-0000-00005D930000}"/>
    <cellStyle name="Énfasis6 2 17" xfId="37746" xr:uid="{00000000-0005-0000-0000-00005E930000}"/>
    <cellStyle name="Énfasis6 2 18" xfId="37747" xr:uid="{00000000-0005-0000-0000-00005F930000}"/>
    <cellStyle name="Énfasis6 2 19" xfId="37748" xr:uid="{00000000-0005-0000-0000-000060930000}"/>
    <cellStyle name="Énfasis6 2 2" xfId="37749" xr:uid="{00000000-0005-0000-0000-000061930000}"/>
    <cellStyle name="Énfasis6 2 2 2" xfId="37750" xr:uid="{00000000-0005-0000-0000-000062930000}"/>
    <cellStyle name="Énfasis6 2 2 2 2" xfId="37751" xr:uid="{00000000-0005-0000-0000-000063930000}"/>
    <cellStyle name="Énfasis6 2 2 2 2 2" xfId="37752" xr:uid="{00000000-0005-0000-0000-000064930000}"/>
    <cellStyle name="Énfasis6 2 2 2 2 3" xfId="37753" xr:uid="{00000000-0005-0000-0000-000065930000}"/>
    <cellStyle name="Énfasis6 2 2 2 3" xfId="37754" xr:uid="{00000000-0005-0000-0000-000066930000}"/>
    <cellStyle name="Énfasis6 2 2 2 4" xfId="37755" xr:uid="{00000000-0005-0000-0000-000067930000}"/>
    <cellStyle name="Énfasis6 2 2 3" xfId="37756" xr:uid="{00000000-0005-0000-0000-000068930000}"/>
    <cellStyle name="Énfasis6 2 20" xfId="37757" xr:uid="{00000000-0005-0000-0000-000069930000}"/>
    <cellStyle name="Énfasis6 2 21" xfId="37758" xr:uid="{00000000-0005-0000-0000-00006A930000}"/>
    <cellStyle name="Énfasis6 2 22" xfId="37759" xr:uid="{00000000-0005-0000-0000-00006B930000}"/>
    <cellStyle name="Énfasis6 2 23" xfId="37760" xr:uid="{00000000-0005-0000-0000-00006C930000}"/>
    <cellStyle name="Énfasis6 2 24" xfId="37761" xr:uid="{00000000-0005-0000-0000-00006D930000}"/>
    <cellStyle name="Énfasis6 2 25" xfId="37762" xr:uid="{00000000-0005-0000-0000-00006E930000}"/>
    <cellStyle name="Énfasis6 2 26" xfId="37763" xr:uid="{00000000-0005-0000-0000-00006F930000}"/>
    <cellStyle name="Énfasis6 2 27" xfId="37764" xr:uid="{00000000-0005-0000-0000-000070930000}"/>
    <cellStyle name="Énfasis6 2 28" xfId="37765" xr:uid="{00000000-0005-0000-0000-000071930000}"/>
    <cellStyle name="Énfasis6 2 29" xfId="37766" xr:uid="{00000000-0005-0000-0000-000072930000}"/>
    <cellStyle name="Énfasis6 2 3" xfId="37767" xr:uid="{00000000-0005-0000-0000-000073930000}"/>
    <cellStyle name="Énfasis6 2 3 2" xfId="37768" xr:uid="{00000000-0005-0000-0000-000074930000}"/>
    <cellStyle name="Énfasis6 2 30" xfId="37769" xr:uid="{00000000-0005-0000-0000-000075930000}"/>
    <cellStyle name="Énfasis6 2 31" xfId="37770" xr:uid="{00000000-0005-0000-0000-000076930000}"/>
    <cellStyle name="Énfasis6 2 32" xfId="37771" xr:uid="{00000000-0005-0000-0000-000077930000}"/>
    <cellStyle name="Énfasis6 2 33" xfId="37772" xr:uid="{00000000-0005-0000-0000-000078930000}"/>
    <cellStyle name="Énfasis6 2 34" xfId="37773" xr:uid="{00000000-0005-0000-0000-000079930000}"/>
    <cellStyle name="Énfasis6 2 35" xfId="37774" xr:uid="{00000000-0005-0000-0000-00007A930000}"/>
    <cellStyle name="Énfasis6 2 36" xfId="37775" xr:uid="{00000000-0005-0000-0000-00007B930000}"/>
    <cellStyle name="Énfasis6 2 4" xfId="37776" xr:uid="{00000000-0005-0000-0000-00007C930000}"/>
    <cellStyle name="Énfasis6 2 4 2" xfId="37777" xr:uid="{00000000-0005-0000-0000-00007D930000}"/>
    <cellStyle name="Énfasis6 2 4 3" xfId="37778" xr:uid="{00000000-0005-0000-0000-00007E930000}"/>
    <cellStyle name="Énfasis6 2 5" xfId="37779" xr:uid="{00000000-0005-0000-0000-00007F930000}"/>
    <cellStyle name="Énfasis6 2 5 2" xfId="37780" xr:uid="{00000000-0005-0000-0000-000080930000}"/>
    <cellStyle name="Énfasis6 2 5 3" xfId="37781" xr:uid="{00000000-0005-0000-0000-000081930000}"/>
    <cellStyle name="Énfasis6 2 6" xfId="37782" xr:uid="{00000000-0005-0000-0000-000082930000}"/>
    <cellStyle name="Énfasis6 2 6 2" xfId="37783" xr:uid="{00000000-0005-0000-0000-000083930000}"/>
    <cellStyle name="Énfasis6 2 6 3" xfId="37784" xr:uid="{00000000-0005-0000-0000-000084930000}"/>
    <cellStyle name="Énfasis6 2 7" xfId="37785" xr:uid="{00000000-0005-0000-0000-000085930000}"/>
    <cellStyle name="Énfasis6 2 7 2" xfId="37786" xr:uid="{00000000-0005-0000-0000-000086930000}"/>
    <cellStyle name="Énfasis6 2 7 3" xfId="37787" xr:uid="{00000000-0005-0000-0000-000087930000}"/>
    <cellStyle name="Énfasis6 2 8" xfId="37788" xr:uid="{00000000-0005-0000-0000-000088930000}"/>
    <cellStyle name="Énfasis6 2 9" xfId="37789" xr:uid="{00000000-0005-0000-0000-000089930000}"/>
    <cellStyle name="Énfasis6 20" xfId="37790" xr:uid="{00000000-0005-0000-0000-00008A930000}"/>
    <cellStyle name="Énfasis6 20 2" xfId="37791" xr:uid="{00000000-0005-0000-0000-00008B930000}"/>
    <cellStyle name="Énfasis6 21" xfId="37792" xr:uid="{00000000-0005-0000-0000-00008C930000}"/>
    <cellStyle name="Énfasis6 21 10" xfId="37793" xr:uid="{00000000-0005-0000-0000-00008D930000}"/>
    <cellStyle name="Énfasis6 21 2" xfId="37794" xr:uid="{00000000-0005-0000-0000-00008E930000}"/>
    <cellStyle name="Énfasis6 21 2 2" xfId="37795" xr:uid="{00000000-0005-0000-0000-00008F930000}"/>
    <cellStyle name="Énfasis6 21 2 3" xfId="37796" xr:uid="{00000000-0005-0000-0000-000090930000}"/>
    <cellStyle name="Énfasis6 21 3" xfId="37797" xr:uid="{00000000-0005-0000-0000-000091930000}"/>
    <cellStyle name="Énfasis6 21 3 2" xfId="37798" xr:uid="{00000000-0005-0000-0000-000092930000}"/>
    <cellStyle name="Énfasis6 21 4" xfId="37799" xr:uid="{00000000-0005-0000-0000-000093930000}"/>
    <cellStyle name="Énfasis6 21 4 2" xfId="37800" xr:uid="{00000000-0005-0000-0000-000094930000}"/>
    <cellStyle name="Énfasis6 21 5" xfId="37801" xr:uid="{00000000-0005-0000-0000-000095930000}"/>
    <cellStyle name="Énfasis6 21 5 2" xfId="37802" xr:uid="{00000000-0005-0000-0000-000096930000}"/>
    <cellStyle name="Énfasis6 21 6" xfId="37803" xr:uid="{00000000-0005-0000-0000-000097930000}"/>
    <cellStyle name="Énfasis6 21 6 2" xfId="37804" xr:uid="{00000000-0005-0000-0000-000098930000}"/>
    <cellStyle name="Énfasis6 21 7" xfId="37805" xr:uid="{00000000-0005-0000-0000-000099930000}"/>
    <cellStyle name="Énfasis6 21 7 2" xfId="37806" xr:uid="{00000000-0005-0000-0000-00009A930000}"/>
    <cellStyle name="Énfasis6 21 8" xfId="37807" xr:uid="{00000000-0005-0000-0000-00009B930000}"/>
    <cellStyle name="Énfasis6 21 8 2" xfId="37808" xr:uid="{00000000-0005-0000-0000-00009C930000}"/>
    <cellStyle name="Énfasis6 21 9" xfId="37809" xr:uid="{00000000-0005-0000-0000-00009D930000}"/>
    <cellStyle name="Énfasis6 21 9 2" xfId="37810" xr:uid="{00000000-0005-0000-0000-00009E930000}"/>
    <cellStyle name="Énfasis6 22" xfId="37811" xr:uid="{00000000-0005-0000-0000-00009F930000}"/>
    <cellStyle name="Énfasis6 22 2" xfId="37812" xr:uid="{00000000-0005-0000-0000-0000A0930000}"/>
    <cellStyle name="Énfasis6 22 3" xfId="37813" xr:uid="{00000000-0005-0000-0000-0000A1930000}"/>
    <cellStyle name="Énfasis6 23" xfId="37814" xr:uid="{00000000-0005-0000-0000-0000A2930000}"/>
    <cellStyle name="Énfasis6 23 2" xfId="37815" xr:uid="{00000000-0005-0000-0000-0000A3930000}"/>
    <cellStyle name="Énfasis6 24" xfId="37816" xr:uid="{00000000-0005-0000-0000-0000A4930000}"/>
    <cellStyle name="Énfasis6 24 2" xfId="37817" xr:uid="{00000000-0005-0000-0000-0000A5930000}"/>
    <cellStyle name="Énfasis6 25" xfId="37818" xr:uid="{00000000-0005-0000-0000-0000A6930000}"/>
    <cellStyle name="Énfasis6 25 2" xfId="37819" xr:uid="{00000000-0005-0000-0000-0000A7930000}"/>
    <cellStyle name="Énfasis6 26" xfId="37820" xr:uid="{00000000-0005-0000-0000-0000A8930000}"/>
    <cellStyle name="Énfasis6 26 2" xfId="37821" xr:uid="{00000000-0005-0000-0000-0000A9930000}"/>
    <cellStyle name="Énfasis6 27" xfId="37822" xr:uid="{00000000-0005-0000-0000-0000AA930000}"/>
    <cellStyle name="Énfasis6 27 2" xfId="37823" xr:uid="{00000000-0005-0000-0000-0000AB930000}"/>
    <cellStyle name="Énfasis6 28" xfId="37824" xr:uid="{00000000-0005-0000-0000-0000AC930000}"/>
    <cellStyle name="Énfasis6 28 2" xfId="37825" xr:uid="{00000000-0005-0000-0000-0000AD930000}"/>
    <cellStyle name="Énfasis6 29" xfId="37826" xr:uid="{00000000-0005-0000-0000-0000AE930000}"/>
    <cellStyle name="Énfasis6 29 2" xfId="37827" xr:uid="{00000000-0005-0000-0000-0000AF930000}"/>
    <cellStyle name="Énfasis6 3" xfId="37828" xr:uid="{00000000-0005-0000-0000-0000B0930000}"/>
    <cellStyle name="Énfasis6 3 10" xfId="37829" xr:uid="{00000000-0005-0000-0000-0000B1930000}"/>
    <cellStyle name="Énfasis6 3 11" xfId="37830" xr:uid="{00000000-0005-0000-0000-0000B2930000}"/>
    <cellStyle name="Énfasis6 3 12" xfId="37831" xr:uid="{00000000-0005-0000-0000-0000B3930000}"/>
    <cellStyle name="Énfasis6 3 13" xfId="37832" xr:uid="{00000000-0005-0000-0000-0000B4930000}"/>
    <cellStyle name="Énfasis6 3 14" xfId="37833" xr:uid="{00000000-0005-0000-0000-0000B5930000}"/>
    <cellStyle name="Énfasis6 3 15" xfId="37834" xr:uid="{00000000-0005-0000-0000-0000B6930000}"/>
    <cellStyle name="Énfasis6 3 16" xfId="37835" xr:uid="{00000000-0005-0000-0000-0000B7930000}"/>
    <cellStyle name="Énfasis6 3 17" xfId="37836" xr:uid="{00000000-0005-0000-0000-0000B8930000}"/>
    <cellStyle name="Énfasis6 3 18" xfId="37837" xr:uid="{00000000-0005-0000-0000-0000B9930000}"/>
    <cellStyle name="Énfasis6 3 19" xfId="37838" xr:uid="{00000000-0005-0000-0000-0000BA930000}"/>
    <cellStyle name="Énfasis6 3 2" xfId="37839" xr:uid="{00000000-0005-0000-0000-0000BB930000}"/>
    <cellStyle name="Énfasis6 3 2 2" xfId="37840" xr:uid="{00000000-0005-0000-0000-0000BC930000}"/>
    <cellStyle name="Énfasis6 3 2 3" xfId="37841" xr:uid="{00000000-0005-0000-0000-0000BD930000}"/>
    <cellStyle name="Énfasis6 3 20" xfId="37842" xr:uid="{00000000-0005-0000-0000-0000BE930000}"/>
    <cellStyle name="Énfasis6 3 21" xfId="37843" xr:uid="{00000000-0005-0000-0000-0000BF930000}"/>
    <cellStyle name="Énfasis6 3 22" xfId="37844" xr:uid="{00000000-0005-0000-0000-0000C0930000}"/>
    <cellStyle name="Énfasis6 3 23" xfId="37845" xr:uid="{00000000-0005-0000-0000-0000C1930000}"/>
    <cellStyle name="Énfasis6 3 24" xfId="37846" xr:uid="{00000000-0005-0000-0000-0000C2930000}"/>
    <cellStyle name="Énfasis6 3 25" xfId="37847" xr:uid="{00000000-0005-0000-0000-0000C3930000}"/>
    <cellStyle name="Énfasis6 3 26" xfId="37848" xr:uid="{00000000-0005-0000-0000-0000C4930000}"/>
    <cellStyle name="Énfasis6 3 27" xfId="37849" xr:uid="{00000000-0005-0000-0000-0000C5930000}"/>
    <cellStyle name="Énfasis6 3 28" xfId="37850" xr:uid="{00000000-0005-0000-0000-0000C6930000}"/>
    <cellStyle name="Énfasis6 3 29" xfId="37851" xr:uid="{00000000-0005-0000-0000-0000C7930000}"/>
    <cellStyle name="Énfasis6 3 3" xfId="37852" xr:uid="{00000000-0005-0000-0000-0000C8930000}"/>
    <cellStyle name="Énfasis6 3 30" xfId="37853" xr:uid="{00000000-0005-0000-0000-0000C9930000}"/>
    <cellStyle name="Énfasis6 3 31" xfId="37854" xr:uid="{00000000-0005-0000-0000-0000CA930000}"/>
    <cellStyle name="Énfasis6 3 32" xfId="37855" xr:uid="{00000000-0005-0000-0000-0000CB930000}"/>
    <cellStyle name="Énfasis6 3 33" xfId="37856" xr:uid="{00000000-0005-0000-0000-0000CC930000}"/>
    <cellStyle name="Énfasis6 3 34" xfId="37857" xr:uid="{00000000-0005-0000-0000-0000CD930000}"/>
    <cellStyle name="Énfasis6 3 35" xfId="37858" xr:uid="{00000000-0005-0000-0000-0000CE930000}"/>
    <cellStyle name="Énfasis6 3 36" xfId="37859" xr:uid="{00000000-0005-0000-0000-0000CF930000}"/>
    <cellStyle name="Énfasis6 3 4" xfId="37860" xr:uid="{00000000-0005-0000-0000-0000D0930000}"/>
    <cellStyle name="Énfasis6 3 5" xfId="37861" xr:uid="{00000000-0005-0000-0000-0000D1930000}"/>
    <cellStyle name="Énfasis6 3 6" xfId="37862" xr:uid="{00000000-0005-0000-0000-0000D2930000}"/>
    <cellStyle name="Énfasis6 3 7" xfId="37863" xr:uid="{00000000-0005-0000-0000-0000D3930000}"/>
    <cellStyle name="Énfasis6 3 8" xfId="37864" xr:uid="{00000000-0005-0000-0000-0000D4930000}"/>
    <cellStyle name="Énfasis6 3 9" xfId="37865" xr:uid="{00000000-0005-0000-0000-0000D5930000}"/>
    <cellStyle name="Énfasis6 30" xfId="37866" xr:uid="{00000000-0005-0000-0000-0000D6930000}"/>
    <cellStyle name="Énfasis6 30 2" xfId="37867" xr:uid="{00000000-0005-0000-0000-0000D7930000}"/>
    <cellStyle name="Énfasis6 31" xfId="37868" xr:uid="{00000000-0005-0000-0000-0000D8930000}"/>
    <cellStyle name="Énfasis6 31 2" xfId="37869" xr:uid="{00000000-0005-0000-0000-0000D9930000}"/>
    <cellStyle name="Énfasis6 32" xfId="37870" xr:uid="{00000000-0005-0000-0000-0000DA930000}"/>
    <cellStyle name="Énfasis6 32 2" xfId="37871" xr:uid="{00000000-0005-0000-0000-0000DB930000}"/>
    <cellStyle name="Énfasis6 33" xfId="37872" xr:uid="{00000000-0005-0000-0000-0000DC930000}"/>
    <cellStyle name="Énfasis6 33 2" xfId="37873" xr:uid="{00000000-0005-0000-0000-0000DD930000}"/>
    <cellStyle name="Énfasis6 34" xfId="37874" xr:uid="{00000000-0005-0000-0000-0000DE930000}"/>
    <cellStyle name="Énfasis6 34 2" xfId="37875" xr:uid="{00000000-0005-0000-0000-0000DF930000}"/>
    <cellStyle name="Énfasis6 35" xfId="37876" xr:uid="{00000000-0005-0000-0000-0000E0930000}"/>
    <cellStyle name="Énfasis6 35 2" xfId="37877" xr:uid="{00000000-0005-0000-0000-0000E1930000}"/>
    <cellStyle name="Énfasis6 36" xfId="37878" xr:uid="{00000000-0005-0000-0000-0000E2930000}"/>
    <cellStyle name="Énfasis6 36 2" xfId="37879" xr:uid="{00000000-0005-0000-0000-0000E3930000}"/>
    <cellStyle name="Énfasis6 37" xfId="37880" xr:uid="{00000000-0005-0000-0000-0000E4930000}"/>
    <cellStyle name="Énfasis6 37 2" xfId="37881" xr:uid="{00000000-0005-0000-0000-0000E5930000}"/>
    <cellStyle name="Énfasis6 38" xfId="37882" xr:uid="{00000000-0005-0000-0000-0000E6930000}"/>
    <cellStyle name="Énfasis6 38 2" xfId="37883" xr:uid="{00000000-0005-0000-0000-0000E7930000}"/>
    <cellStyle name="Énfasis6 39" xfId="37884" xr:uid="{00000000-0005-0000-0000-0000E8930000}"/>
    <cellStyle name="Énfasis6 39 2" xfId="37885" xr:uid="{00000000-0005-0000-0000-0000E9930000}"/>
    <cellStyle name="Énfasis6 4" xfId="37886" xr:uid="{00000000-0005-0000-0000-0000EA930000}"/>
    <cellStyle name="Énfasis6 4 10" xfId="37887" xr:uid="{00000000-0005-0000-0000-0000EB930000}"/>
    <cellStyle name="Énfasis6 4 11" xfId="37888" xr:uid="{00000000-0005-0000-0000-0000EC930000}"/>
    <cellStyle name="Énfasis6 4 12" xfId="37889" xr:uid="{00000000-0005-0000-0000-0000ED930000}"/>
    <cellStyle name="Énfasis6 4 13" xfId="37890" xr:uid="{00000000-0005-0000-0000-0000EE930000}"/>
    <cellStyle name="Énfasis6 4 14" xfId="37891" xr:uid="{00000000-0005-0000-0000-0000EF930000}"/>
    <cellStyle name="Énfasis6 4 15" xfId="37892" xr:uid="{00000000-0005-0000-0000-0000F0930000}"/>
    <cellStyle name="Énfasis6 4 16" xfId="37893" xr:uid="{00000000-0005-0000-0000-0000F1930000}"/>
    <cellStyle name="Énfasis6 4 17" xfId="37894" xr:uid="{00000000-0005-0000-0000-0000F2930000}"/>
    <cellStyle name="Énfasis6 4 18" xfId="37895" xr:uid="{00000000-0005-0000-0000-0000F3930000}"/>
    <cellStyle name="Énfasis6 4 19" xfId="37896" xr:uid="{00000000-0005-0000-0000-0000F4930000}"/>
    <cellStyle name="Énfasis6 4 2" xfId="37897" xr:uid="{00000000-0005-0000-0000-0000F5930000}"/>
    <cellStyle name="Énfasis6 4 2 2" xfId="37898" xr:uid="{00000000-0005-0000-0000-0000F6930000}"/>
    <cellStyle name="Énfasis6 4 2 3" xfId="37899" xr:uid="{00000000-0005-0000-0000-0000F7930000}"/>
    <cellStyle name="Énfasis6 4 20" xfId="37900" xr:uid="{00000000-0005-0000-0000-0000F8930000}"/>
    <cellStyle name="Énfasis6 4 21" xfId="37901" xr:uid="{00000000-0005-0000-0000-0000F9930000}"/>
    <cellStyle name="Énfasis6 4 22" xfId="37902" xr:uid="{00000000-0005-0000-0000-0000FA930000}"/>
    <cellStyle name="Énfasis6 4 23" xfId="37903" xr:uid="{00000000-0005-0000-0000-0000FB930000}"/>
    <cellStyle name="Énfasis6 4 24" xfId="37904" xr:uid="{00000000-0005-0000-0000-0000FC930000}"/>
    <cellStyle name="Énfasis6 4 25" xfId="37905" xr:uid="{00000000-0005-0000-0000-0000FD930000}"/>
    <cellStyle name="Énfasis6 4 26" xfId="37906" xr:uid="{00000000-0005-0000-0000-0000FE930000}"/>
    <cellStyle name="Énfasis6 4 27" xfId="37907" xr:uid="{00000000-0005-0000-0000-0000FF930000}"/>
    <cellStyle name="Énfasis6 4 28" xfId="37908" xr:uid="{00000000-0005-0000-0000-000000940000}"/>
    <cellStyle name="Énfasis6 4 29" xfId="37909" xr:uid="{00000000-0005-0000-0000-000001940000}"/>
    <cellStyle name="Énfasis6 4 3" xfId="37910" xr:uid="{00000000-0005-0000-0000-000002940000}"/>
    <cellStyle name="Énfasis6 4 30" xfId="37911" xr:uid="{00000000-0005-0000-0000-000003940000}"/>
    <cellStyle name="Énfasis6 4 31" xfId="37912" xr:uid="{00000000-0005-0000-0000-000004940000}"/>
    <cellStyle name="Énfasis6 4 32" xfId="37913" xr:uid="{00000000-0005-0000-0000-000005940000}"/>
    <cellStyle name="Énfasis6 4 33" xfId="37914" xr:uid="{00000000-0005-0000-0000-000006940000}"/>
    <cellStyle name="Énfasis6 4 34" xfId="37915" xr:uid="{00000000-0005-0000-0000-000007940000}"/>
    <cellStyle name="Énfasis6 4 35" xfId="37916" xr:uid="{00000000-0005-0000-0000-000008940000}"/>
    <cellStyle name="Énfasis6 4 36" xfId="37917" xr:uid="{00000000-0005-0000-0000-000009940000}"/>
    <cellStyle name="Énfasis6 4 4" xfId="37918" xr:uid="{00000000-0005-0000-0000-00000A940000}"/>
    <cellStyle name="Énfasis6 4 5" xfId="37919" xr:uid="{00000000-0005-0000-0000-00000B940000}"/>
    <cellStyle name="Énfasis6 4 6" xfId="37920" xr:uid="{00000000-0005-0000-0000-00000C940000}"/>
    <cellStyle name="Énfasis6 4 7" xfId="37921" xr:uid="{00000000-0005-0000-0000-00000D940000}"/>
    <cellStyle name="Énfasis6 4 8" xfId="37922" xr:uid="{00000000-0005-0000-0000-00000E940000}"/>
    <cellStyle name="Énfasis6 4 9" xfId="37923" xr:uid="{00000000-0005-0000-0000-00000F940000}"/>
    <cellStyle name="Énfasis6 40" xfId="37924" xr:uid="{00000000-0005-0000-0000-000010940000}"/>
    <cellStyle name="Énfasis6 40 2" xfId="37925" xr:uid="{00000000-0005-0000-0000-000011940000}"/>
    <cellStyle name="Énfasis6 5" xfId="37926" xr:uid="{00000000-0005-0000-0000-000012940000}"/>
    <cellStyle name="Énfasis6 5 10" xfId="37927" xr:uid="{00000000-0005-0000-0000-000013940000}"/>
    <cellStyle name="Énfasis6 5 11" xfId="37928" xr:uid="{00000000-0005-0000-0000-000014940000}"/>
    <cellStyle name="Énfasis6 5 12" xfId="37929" xr:uid="{00000000-0005-0000-0000-000015940000}"/>
    <cellStyle name="Énfasis6 5 13" xfId="37930" xr:uid="{00000000-0005-0000-0000-000016940000}"/>
    <cellStyle name="Énfasis6 5 14" xfId="37931" xr:uid="{00000000-0005-0000-0000-000017940000}"/>
    <cellStyle name="Énfasis6 5 15" xfId="37932" xr:uid="{00000000-0005-0000-0000-000018940000}"/>
    <cellStyle name="Énfasis6 5 16" xfId="37933" xr:uid="{00000000-0005-0000-0000-000019940000}"/>
    <cellStyle name="Énfasis6 5 17" xfId="37934" xr:uid="{00000000-0005-0000-0000-00001A940000}"/>
    <cellStyle name="Énfasis6 5 18" xfId="37935" xr:uid="{00000000-0005-0000-0000-00001B940000}"/>
    <cellStyle name="Énfasis6 5 19" xfId="37936" xr:uid="{00000000-0005-0000-0000-00001C940000}"/>
    <cellStyle name="Énfasis6 5 2" xfId="37937" xr:uid="{00000000-0005-0000-0000-00001D940000}"/>
    <cellStyle name="Énfasis6 5 2 2" xfId="37938" xr:uid="{00000000-0005-0000-0000-00001E940000}"/>
    <cellStyle name="Énfasis6 5 2 3" xfId="37939" xr:uid="{00000000-0005-0000-0000-00001F940000}"/>
    <cellStyle name="Énfasis6 5 20" xfId="37940" xr:uid="{00000000-0005-0000-0000-000020940000}"/>
    <cellStyle name="Énfasis6 5 21" xfId="37941" xr:uid="{00000000-0005-0000-0000-000021940000}"/>
    <cellStyle name="Énfasis6 5 22" xfId="37942" xr:uid="{00000000-0005-0000-0000-000022940000}"/>
    <cellStyle name="Énfasis6 5 23" xfId="37943" xr:uid="{00000000-0005-0000-0000-000023940000}"/>
    <cellStyle name="Énfasis6 5 24" xfId="37944" xr:uid="{00000000-0005-0000-0000-000024940000}"/>
    <cellStyle name="Énfasis6 5 25" xfId="37945" xr:uid="{00000000-0005-0000-0000-000025940000}"/>
    <cellStyle name="Énfasis6 5 26" xfId="37946" xr:uid="{00000000-0005-0000-0000-000026940000}"/>
    <cellStyle name="Énfasis6 5 27" xfId="37947" xr:uid="{00000000-0005-0000-0000-000027940000}"/>
    <cellStyle name="Énfasis6 5 28" xfId="37948" xr:uid="{00000000-0005-0000-0000-000028940000}"/>
    <cellStyle name="Énfasis6 5 29" xfId="37949" xr:uid="{00000000-0005-0000-0000-000029940000}"/>
    <cellStyle name="Énfasis6 5 3" xfId="37950" xr:uid="{00000000-0005-0000-0000-00002A940000}"/>
    <cellStyle name="Énfasis6 5 30" xfId="37951" xr:uid="{00000000-0005-0000-0000-00002B940000}"/>
    <cellStyle name="Énfasis6 5 31" xfId="37952" xr:uid="{00000000-0005-0000-0000-00002C940000}"/>
    <cellStyle name="Énfasis6 5 32" xfId="37953" xr:uid="{00000000-0005-0000-0000-00002D940000}"/>
    <cellStyle name="Énfasis6 5 33" xfId="37954" xr:uid="{00000000-0005-0000-0000-00002E940000}"/>
    <cellStyle name="Énfasis6 5 34" xfId="37955" xr:uid="{00000000-0005-0000-0000-00002F940000}"/>
    <cellStyle name="Énfasis6 5 35" xfId="37956" xr:uid="{00000000-0005-0000-0000-000030940000}"/>
    <cellStyle name="Énfasis6 5 36" xfId="37957" xr:uid="{00000000-0005-0000-0000-000031940000}"/>
    <cellStyle name="Énfasis6 5 4" xfId="37958" xr:uid="{00000000-0005-0000-0000-000032940000}"/>
    <cellStyle name="Énfasis6 5 5" xfId="37959" xr:uid="{00000000-0005-0000-0000-000033940000}"/>
    <cellStyle name="Énfasis6 5 6" xfId="37960" xr:uid="{00000000-0005-0000-0000-000034940000}"/>
    <cellStyle name="Énfasis6 5 7" xfId="37961" xr:uid="{00000000-0005-0000-0000-000035940000}"/>
    <cellStyle name="Énfasis6 5 8" xfId="37962" xr:uid="{00000000-0005-0000-0000-000036940000}"/>
    <cellStyle name="Énfasis6 5 9" xfId="37963" xr:uid="{00000000-0005-0000-0000-000037940000}"/>
    <cellStyle name="Énfasis6 6" xfId="37964" xr:uid="{00000000-0005-0000-0000-000038940000}"/>
    <cellStyle name="Énfasis6 6 10" xfId="37965" xr:uid="{00000000-0005-0000-0000-000039940000}"/>
    <cellStyle name="Énfasis6 6 11" xfId="37966" xr:uid="{00000000-0005-0000-0000-00003A940000}"/>
    <cellStyle name="Énfasis6 6 12" xfId="37967" xr:uid="{00000000-0005-0000-0000-00003B940000}"/>
    <cellStyle name="Énfasis6 6 13" xfId="37968" xr:uid="{00000000-0005-0000-0000-00003C940000}"/>
    <cellStyle name="Énfasis6 6 14" xfId="37969" xr:uid="{00000000-0005-0000-0000-00003D940000}"/>
    <cellStyle name="Énfasis6 6 15" xfId="37970" xr:uid="{00000000-0005-0000-0000-00003E940000}"/>
    <cellStyle name="Énfasis6 6 16" xfId="37971" xr:uid="{00000000-0005-0000-0000-00003F940000}"/>
    <cellStyle name="Énfasis6 6 17" xfId="37972" xr:uid="{00000000-0005-0000-0000-000040940000}"/>
    <cellStyle name="Énfasis6 6 18" xfId="37973" xr:uid="{00000000-0005-0000-0000-000041940000}"/>
    <cellStyle name="Énfasis6 6 19" xfId="37974" xr:uid="{00000000-0005-0000-0000-000042940000}"/>
    <cellStyle name="Énfasis6 6 2" xfId="37975" xr:uid="{00000000-0005-0000-0000-000043940000}"/>
    <cellStyle name="Énfasis6 6 2 2" xfId="37976" xr:uid="{00000000-0005-0000-0000-000044940000}"/>
    <cellStyle name="Énfasis6 6 2 3" xfId="37977" xr:uid="{00000000-0005-0000-0000-000045940000}"/>
    <cellStyle name="Énfasis6 6 20" xfId="37978" xr:uid="{00000000-0005-0000-0000-000046940000}"/>
    <cellStyle name="Énfasis6 6 21" xfId="37979" xr:uid="{00000000-0005-0000-0000-000047940000}"/>
    <cellStyle name="Énfasis6 6 22" xfId="37980" xr:uid="{00000000-0005-0000-0000-000048940000}"/>
    <cellStyle name="Énfasis6 6 23" xfId="37981" xr:uid="{00000000-0005-0000-0000-000049940000}"/>
    <cellStyle name="Énfasis6 6 24" xfId="37982" xr:uid="{00000000-0005-0000-0000-00004A940000}"/>
    <cellStyle name="Énfasis6 6 25" xfId="37983" xr:uid="{00000000-0005-0000-0000-00004B940000}"/>
    <cellStyle name="Énfasis6 6 26" xfId="37984" xr:uid="{00000000-0005-0000-0000-00004C940000}"/>
    <cellStyle name="Énfasis6 6 27" xfId="37985" xr:uid="{00000000-0005-0000-0000-00004D940000}"/>
    <cellStyle name="Énfasis6 6 28" xfId="37986" xr:uid="{00000000-0005-0000-0000-00004E940000}"/>
    <cellStyle name="Énfasis6 6 29" xfId="37987" xr:uid="{00000000-0005-0000-0000-00004F940000}"/>
    <cellStyle name="Énfasis6 6 3" xfId="37988" xr:uid="{00000000-0005-0000-0000-000050940000}"/>
    <cellStyle name="Énfasis6 6 30" xfId="37989" xr:uid="{00000000-0005-0000-0000-000051940000}"/>
    <cellStyle name="Énfasis6 6 31" xfId="37990" xr:uid="{00000000-0005-0000-0000-000052940000}"/>
    <cellStyle name="Énfasis6 6 32" xfId="37991" xr:uid="{00000000-0005-0000-0000-000053940000}"/>
    <cellStyle name="Énfasis6 6 33" xfId="37992" xr:uid="{00000000-0005-0000-0000-000054940000}"/>
    <cellStyle name="Énfasis6 6 34" xfId="37993" xr:uid="{00000000-0005-0000-0000-000055940000}"/>
    <cellStyle name="Énfasis6 6 35" xfId="37994" xr:uid="{00000000-0005-0000-0000-000056940000}"/>
    <cellStyle name="Énfasis6 6 36" xfId="37995" xr:uid="{00000000-0005-0000-0000-000057940000}"/>
    <cellStyle name="Énfasis6 6 4" xfId="37996" xr:uid="{00000000-0005-0000-0000-000058940000}"/>
    <cellStyle name="Énfasis6 6 5" xfId="37997" xr:uid="{00000000-0005-0000-0000-000059940000}"/>
    <cellStyle name="Énfasis6 6 6" xfId="37998" xr:uid="{00000000-0005-0000-0000-00005A940000}"/>
    <cellStyle name="Énfasis6 6 7" xfId="37999" xr:uid="{00000000-0005-0000-0000-00005B940000}"/>
    <cellStyle name="Énfasis6 6 8" xfId="38000" xr:uid="{00000000-0005-0000-0000-00005C940000}"/>
    <cellStyle name="Énfasis6 6 9" xfId="38001" xr:uid="{00000000-0005-0000-0000-00005D940000}"/>
    <cellStyle name="Énfasis6 7" xfId="38002" xr:uid="{00000000-0005-0000-0000-00005E940000}"/>
    <cellStyle name="Énfasis6 7 10" xfId="38003" xr:uid="{00000000-0005-0000-0000-00005F940000}"/>
    <cellStyle name="Énfasis6 7 11" xfId="38004" xr:uid="{00000000-0005-0000-0000-000060940000}"/>
    <cellStyle name="Énfasis6 7 12" xfId="38005" xr:uid="{00000000-0005-0000-0000-000061940000}"/>
    <cellStyle name="Énfasis6 7 13" xfId="38006" xr:uid="{00000000-0005-0000-0000-000062940000}"/>
    <cellStyle name="Énfasis6 7 14" xfId="38007" xr:uid="{00000000-0005-0000-0000-000063940000}"/>
    <cellStyle name="Énfasis6 7 15" xfId="38008" xr:uid="{00000000-0005-0000-0000-000064940000}"/>
    <cellStyle name="Énfasis6 7 16" xfId="38009" xr:uid="{00000000-0005-0000-0000-000065940000}"/>
    <cellStyle name="Énfasis6 7 17" xfId="38010" xr:uid="{00000000-0005-0000-0000-000066940000}"/>
    <cellStyle name="Énfasis6 7 18" xfId="38011" xr:uid="{00000000-0005-0000-0000-000067940000}"/>
    <cellStyle name="Énfasis6 7 19" xfId="38012" xr:uid="{00000000-0005-0000-0000-000068940000}"/>
    <cellStyle name="Énfasis6 7 2" xfId="38013" xr:uid="{00000000-0005-0000-0000-000069940000}"/>
    <cellStyle name="Énfasis6 7 2 2" xfId="38014" xr:uid="{00000000-0005-0000-0000-00006A940000}"/>
    <cellStyle name="Énfasis6 7 2 3" xfId="38015" xr:uid="{00000000-0005-0000-0000-00006B940000}"/>
    <cellStyle name="Énfasis6 7 20" xfId="38016" xr:uid="{00000000-0005-0000-0000-00006C940000}"/>
    <cellStyle name="Énfasis6 7 21" xfId="38017" xr:uid="{00000000-0005-0000-0000-00006D940000}"/>
    <cellStyle name="Énfasis6 7 22" xfId="38018" xr:uid="{00000000-0005-0000-0000-00006E940000}"/>
    <cellStyle name="Énfasis6 7 23" xfId="38019" xr:uid="{00000000-0005-0000-0000-00006F940000}"/>
    <cellStyle name="Énfasis6 7 24" xfId="38020" xr:uid="{00000000-0005-0000-0000-000070940000}"/>
    <cellStyle name="Énfasis6 7 25" xfId="38021" xr:uid="{00000000-0005-0000-0000-000071940000}"/>
    <cellStyle name="Énfasis6 7 26" xfId="38022" xr:uid="{00000000-0005-0000-0000-000072940000}"/>
    <cellStyle name="Énfasis6 7 27" xfId="38023" xr:uid="{00000000-0005-0000-0000-000073940000}"/>
    <cellStyle name="Énfasis6 7 28" xfId="38024" xr:uid="{00000000-0005-0000-0000-000074940000}"/>
    <cellStyle name="Énfasis6 7 29" xfId="38025" xr:uid="{00000000-0005-0000-0000-000075940000}"/>
    <cellStyle name="Énfasis6 7 3" xfId="38026" xr:uid="{00000000-0005-0000-0000-000076940000}"/>
    <cellStyle name="Énfasis6 7 30" xfId="38027" xr:uid="{00000000-0005-0000-0000-000077940000}"/>
    <cellStyle name="Énfasis6 7 31" xfId="38028" xr:uid="{00000000-0005-0000-0000-000078940000}"/>
    <cellStyle name="Énfasis6 7 32" xfId="38029" xr:uid="{00000000-0005-0000-0000-000079940000}"/>
    <cellStyle name="Énfasis6 7 33" xfId="38030" xr:uid="{00000000-0005-0000-0000-00007A940000}"/>
    <cellStyle name="Énfasis6 7 34" xfId="38031" xr:uid="{00000000-0005-0000-0000-00007B940000}"/>
    <cellStyle name="Énfasis6 7 35" xfId="38032" xr:uid="{00000000-0005-0000-0000-00007C940000}"/>
    <cellStyle name="Énfasis6 7 36" xfId="38033" xr:uid="{00000000-0005-0000-0000-00007D940000}"/>
    <cellStyle name="Énfasis6 7 4" xfId="38034" xr:uid="{00000000-0005-0000-0000-00007E940000}"/>
    <cellStyle name="Énfasis6 7 5" xfId="38035" xr:uid="{00000000-0005-0000-0000-00007F940000}"/>
    <cellStyle name="Énfasis6 7 6" xfId="38036" xr:uid="{00000000-0005-0000-0000-000080940000}"/>
    <cellStyle name="Énfasis6 7 7" xfId="38037" xr:uid="{00000000-0005-0000-0000-000081940000}"/>
    <cellStyle name="Énfasis6 7 8" xfId="38038" xr:uid="{00000000-0005-0000-0000-000082940000}"/>
    <cellStyle name="Énfasis6 7 9" xfId="38039" xr:uid="{00000000-0005-0000-0000-000083940000}"/>
    <cellStyle name="Énfasis6 8" xfId="38040" xr:uid="{00000000-0005-0000-0000-000084940000}"/>
    <cellStyle name="Énfasis6 8 2" xfId="38041" xr:uid="{00000000-0005-0000-0000-000085940000}"/>
    <cellStyle name="Énfasis6 9" xfId="38042" xr:uid="{00000000-0005-0000-0000-000086940000}"/>
    <cellStyle name="Énfasis6 9 2" xfId="38043" xr:uid="{00000000-0005-0000-0000-000087940000}"/>
    <cellStyle name="Entrada 10" xfId="38044" xr:uid="{00000000-0005-0000-0000-000088940000}"/>
    <cellStyle name="Entrada 10 2" xfId="38045" xr:uid="{00000000-0005-0000-0000-000089940000}"/>
    <cellStyle name="Entrada 11" xfId="38046" xr:uid="{00000000-0005-0000-0000-00008A940000}"/>
    <cellStyle name="Entrada 11 2" xfId="38047" xr:uid="{00000000-0005-0000-0000-00008B940000}"/>
    <cellStyle name="Entrada 12" xfId="38048" xr:uid="{00000000-0005-0000-0000-00008C940000}"/>
    <cellStyle name="Entrada 12 2" xfId="38049" xr:uid="{00000000-0005-0000-0000-00008D940000}"/>
    <cellStyle name="Entrada 13" xfId="38050" xr:uid="{00000000-0005-0000-0000-00008E940000}"/>
    <cellStyle name="Entrada 13 2" xfId="38051" xr:uid="{00000000-0005-0000-0000-00008F940000}"/>
    <cellStyle name="Entrada 14" xfId="38052" xr:uid="{00000000-0005-0000-0000-000090940000}"/>
    <cellStyle name="Entrada 14 2" xfId="38053" xr:uid="{00000000-0005-0000-0000-000091940000}"/>
    <cellStyle name="Entrada 15" xfId="38054" xr:uid="{00000000-0005-0000-0000-000092940000}"/>
    <cellStyle name="Entrada 15 2" xfId="38055" xr:uid="{00000000-0005-0000-0000-000093940000}"/>
    <cellStyle name="Entrada 16" xfId="38056" xr:uid="{00000000-0005-0000-0000-000094940000}"/>
    <cellStyle name="Entrada 16 2" xfId="38057" xr:uid="{00000000-0005-0000-0000-000095940000}"/>
    <cellStyle name="Entrada 17" xfId="38058" xr:uid="{00000000-0005-0000-0000-000096940000}"/>
    <cellStyle name="Entrada 17 2" xfId="38059" xr:uid="{00000000-0005-0000-0000-000097940000}"/>
    <cellStyle name="Entrada 18" xfId="38060" xr:uid="{00000000-0005-0000-0000-000098940000}"/>
    <cellStyle name="Entrada 18 2" xfId="38061" xr:uid="{00000000-0005-0000-0000-000099940000}"/>
    <cellStyle name="Entrada 19" xfId="38062" xr:uid="{00000000-0005-0000-0000-00009A940000}"/>
    <cellStyle name="Entrada 19 2" xfId="38063" xr:uid="{00000000-0005-0000-0000-00009B940000}"/>
    <cellStyle name="Entrada 2" xfId="38064" xr:uid="{00000000-0005-0000-0000-00009C940000}"/>
    <cellStyle name="Entrada 2 10" xfId="38065" xr:uid="{00000000-0005-0000-0000-00009D940000}"/>
    <cellStyle name="Entrada 2 10 2" xfId="38066" xr:uid="{00000000-0005-0000-0000-00009E940000}"/>
    <cellStyle name="Entrada 2 11" xfId="38067" xr:uid="{00000000-0005-0000-0000-00009F940000}"/>
    <cellStyle name="Entrada 2 11 2" xfId="38068" xr:uid="{00000000-0005-0000-0000-0000A0940000}"/>
    <cellStyle name="Entrada 2 11 2 2" xfId="38069" xr:uid="{00000000-0005-0000-0000-0000A1940000}"/>
    <cellStyle name="Entrada 2 11 2 3" xfId="38070" xr:uid="{00000000-0005-0000-0000-0000A2940000}"/>
    <cellStyle name="Entrada 2 11 3" xfId="38071" xr:uid="{00000000-0005-0000-0000-0000A3940000}"/>
    <cellStyle name="Entrada 2 11 4" xfId="38072" xr:uid="{00000000-0005-0000-0000-0000A4940000}"/>
    <cellStyle name="Entrada 2 12" xfId="38073" xr:uid="{00000000-0005-0000-0000-0000A5940000}"/>
    <cellStyle name="Entrada 2 12 2" xfId="38074" xr:uid="{00000000-0005-0000-0000-0000A6940000}"/>
    <cellStyle name="Entrada 2 12 2 2" xfId="38075" xr:uid="{00000000-0005-0000-0000-0000A7940000}"/>
    <cellStyle name="Entrada 2 12 2 3" xfId="38076" xr:uid="{00000000-0005-0000-0000-0000A8940000}"/>
    <cellStyle name="Entrada 2 12 3" xfId="38077" xr:uid="{00000000-0005-0000-0000-0000A9940000}"/>
    <cellStyle name="Entrada 2 13" xfId="38078" xr:uid="{00000000-0005-0000-0000-0000AA940000}"/>
    <cellStyle name="Entrada 2 13 2" xfId="38079" xr:uid="{00000000-0005-0000-0000-0000AB940000}"/>
    <cellStyle name="Entrada 2 13 2 2" xfId="38080" xr:uid="{00000000-0005-0000-0000-0000AC940000}"/>
    <cellStyle name="Entrada 2 13 2 3" xfId="38081" xr:uid="{00000000-0005-0000-0000-0000AD940000}"/>
    <cellStyle name="Entrada 2 13 3" xfId="38082" xr:uid="{00000000-0005-0000-0000-0000AE940000}"/>
    <cellStyle name="Entrada 2 14" xfId="38083" xr:uid="{00000000-0005-0000-0000-0000AF940000}"/>
    <cellStyle name="Entrada 2 14 2" xfId="38084" xr:uid="{00000000-0005-0000-0000-0000B0940000}"/>
    <cellStyle name="Entrada 2 14 2 2" xfId="38085" xr:uid="{00000000-0005-0000-0000-0000B1940000}"/>
    <cellStyle name="Entrada 2 14 2 3" xfId="38086" xr:uid="{00000000-0005-0000-0000-0000B2940000}"/>
    <cellStyle name="Entrada 2 14 3" xfId="38087" xr:uid="{00000000-0005-0000-0000-0000B3940000}"/>
    <cellStyle name="Entrada 2 15" xfId="38088" xr:uid="{00000000-0005-0000-0000-0000B4940000}"/>
    <cellStyle name="Entrada 2 15 2" xfId="38089" xr:uid="{00000000-0005-0000-0000-0000B5940000}"/>
    <cellStyle name="Entrada 2 15 2 2" xfId="38090" xr:uid="{00000000-0005-0000-0000-0000B6940000}"/>
    <cellStyle name="Entrada 2 15 2 3" xfId="38091" xr:uid="{00000000-0005-0000-0000-0000B7940000}"/>
    <cellStyle name="Entrada 2 15 3" xfId="38092" xr:uid="{00000000-0005-0000-0000-0000B8940000}"/>
    <cellStyle name="Entrada 2 16" xfId="38093" xr:uid="{00000000-0005-0000-0000-0000B9940000}"/>
    <cellStyle name="Entrada 2 16 2" xfId="38094" xr:uid="{00000000-0005-0000-0000-0000BA940000}"/>
    <cellStyle name="Entrada 2 16 2 2" xfId="38095" xr:uid="{00000000-0005-0000-0000-0000BB940000}"/>
    <cellStyle name="Entrada 2 16 2 3" xfId="38096" xr:uid="{00000000-0005-0000-0000-0000BC940000}"/>
    <cellStyle name="Entrada 2 16 3" xfId="38097" xr:uid="{00000000-0005-0000-0000-0000BD940000}"/>
    <cellStyle name="Entrada 2 17" xfId="38098" xr:uid="{00000000-0005-0000-0000-0000BE940000}"/>
    <cellStyle name="Entrada 2 17 2" xfId="38099" xr:uid="{00000000-0005-0000-0000-0000BF940000}"/>
    <cellStyle name="Entrada 2 17 2 2" xfId="38100" xr:uid="{00000000-0005-0000-0000-0000C0940000}"/>
    <cellStyle name="Entrada 2 17 2 3" xfId="38101" xr:uid="{00000000-0005-0000-0000-0000C1940000}"/>
    <cellStyle name="Entrada 2 17 3" xfId="38102" xr:uid="{00000000-0005-0000-0000-0000C2940000}"/>
    <cellStyle name="Entrada 2 18" xfId="38103" xr:uid="{00000000-0005-0000-0000-0000C3940000}"/>
    <cellStyle name="Entrada 2 18 2" xfId="38104" xr:uid="{00000000-0005-0000-0000-0000C4940000}"/>
    <cellStyle name="Entrada 2 18 3" xfId="38105" xr:uid="{00000000-0005-0000-0000-0000C5940000}"/>
    <cellStyle name="Entrada 2 19" xfId="38106" xr:uid="{00000000-0005-0000-0000-0000C6940000}"/>
    <cellStyle name="Entrada 2 19 2" xfId="38107" xr:uid="{00000000-0005-0000-0000-0000C7940000}"/>
    <cellStyle name="Entrada 2 19 3" xfId="38108" xr:uid="{00000000-0005-0000-0000-0000C8940000}"/>
    <cellStyle name="Entrada 2 2" xfId="38109" xr:uid="{00000000-0005-0000-0000-0000C9940000}"/>
    <cellStyle name="Entrada 2 2 10" xfId="38110" xr:uid="{00000000-0005-0000-0000-0000CA940000}"/>
    <cellStyle name="Entrada 2 2 10 2" xfId="38111" xr:uid="{00000000-0005-0000-0000-0000CB940000}"/>
    <cellStyle name="Entrada 2 2 10 2 2" xfId="38112" xr:uid="{00000000-0005-0000-0000-0000CC940000}"/>
    <cellStyle name="Entrada 2 2 10 2 3" xfId="38113" xr:uid="{00000000-0005-0000-0000-0000CD940000}"/>
    <cellStyle name="Entrada 2 2 10 3" xfId="38114" xr:uid="{00000000-0005-0000-0000-0000CE940000}"/>
    <cellStyle name="Entrada 2 2 11" xfId="38115" xr:uid="{00000000-0005-0000-0000-0000CF940000}"/>
    <cellStyle name="Entrada 2 2 11 2" xfId="38116" xr:uid="{00000000-0005-0000-0000-0000D0940000}"/>
    <cellStyle name="Entrada 2 2 11 3" xfId="38117" xr:uid="{00000000-0005-0000-0000-0000D1940000}"/>
    <cellStyle name="Entrada 2 2 12" xfId="38118" xr:uid="{00000000-0005-0000-0000-0000D2940000}"/>
    <cellStyle name="Entrada 2 2 13" xfId="38119" xr:uid="{00000000-0005-0000-0000-0000D3940000}"/>
    <cellStyle name="Entrada 2 2 14" xfId="38120" xr:uid="{00000000-0005-0000-0000-0000D4940000}"/>
    <cellStyle name="Entrada 2 2 15" xfId="38121" xr:uid="{00000000-0005-0000-0000-0000D5940000}"/>
    <cellStyle name="Entrada 2 2 16" xfId="38122" xr:uid="{00000000-0005-0000-0000-0000D6940000}"/>
    <cellStyle name="Entrada 2 2 17" xfId="38123" xr:uid="{00000000-0005-0000-0000-0000D7940000}"/>
    <cellStyle name="Entrada 2 2 18" xfId="38124" xr:uid="{00000000-0005-0000-0000-0000D8940000}"/>
    <cellStyle name="Entrada 2 2 19" xfId="38125" xr:uid="{00000000-0005-0000-0000-0000D9940000}"/>
    <cellStyle name="Entrada 2 2 2" xfId="38126" xr:uid="{00000000-0005-0000-0000-0000DA940000}"/>
    <cellStyle name="Entrada 2 2 2 10" xfId="38127" xr:uid="{00000000-0005-0000-0000-0000DB940000}"/>
    <cellStyle name="Entrada 2 2 2 2" xfId="38128" xr:uid="{00000000-0005-0000-0000-0000DC940000}"/>
    <cellStyle name="Entrada 2 2 2 2 10" xfId="38129" xr:uid="{00000000-0005-0000-0000-0000DD940000}"/>
    <cellStyle name="Entrada 2 2 2 2 11" xfId="38130" xr:uid="{00000000-0005-0000-0000-0000DE940000}"/>
    <cellStyle name="Entrada 2 2 2 2 2" xfId="38131" xr:uid="{00000000-0005-0000-0000-0000DF940000}"/>
    <cellStyle name="Entrada 2 2 2 2 2 2" xfId="38132" xr:uid="{00000000-0005-0000-0000-0000E0940000}"/>
    <cellStyle name="Entrada 2 2 2 2 2 2 2" xfId="38133" xr:uid="{00000000-0005-0000-0000-0000E1940000}"/>
    <cellStyle name="Entrada 2 2 2 2 2 2 3" xfId="38134" xr:uid="{00000000-0005-0000-0000-0000E2940000}"/>
    <cellStyle name="Entrada 2 2 2 2 2 3" xfId="38135" xr:uid="{00000000-0005-0000-0000-0000E3940000}"/>
    <cellStyle name="Entrada 2 2 2 2 2 4" xfId="38136" xr:uid="{00000000-0005-0000-0000-0000E4940000}"/>
    <cellStyle name="Entrada 2 2 2 2 3" xfId="38137" xr:uid="{00000000-0005-0000-0000-0000E5940000}"/>
    <cellStyle name="Entrada 2 2 2 2 3 2" xfId="38138" xr:uid="{00000000-0005-0000-0000-0000E6940000}"/>
    <cellStyle name="Entrada 2 2 2 2 4" xfId="38139" xr:uid="{00000000-0005-0000-0000-0000E7940000}"/>
    <cellStyle name="Entrada 2 2 2 2 4 2" xfId="38140" xr:uid="{00000000-0005-0000-0000-0000E8940000}"/>
    <cellStyle name="Entrada 2 2 2 2 5" xfId="38141" xr:uid="{00000000-0005-0000-0000-0000E9940000}"/>
    <cellStyle name="Entrada 2 2 2 2 5 2" xfId="38142" xr:uid="{00000000-0005-0000-0000-0000EA940000}"/>
    <cellStyle name="Entrada 2 2 2 2 6" xfId="38143" xr:uid="{00000000-0005-0000-0000-0000EB940000}"/>
    <cellStyle name="Entrada 2 2 2 2 6 2" xfId="38144" xr:uid="{00000000-0005-0000-0000-0000EC940000}"/>
    <cellStyle name="Entrada 2 2 2 2 7" xfId="38145" xr:uid="{00000000-0005-0000-0000-0000ED940000}"/>
    <cellStyle name="Entrada 2 2 2 2 7 2" xfId="38146" xr:uid="{00000000-0005-0000-0000-0000EE940000}"/>
    <cellStyle name="Entrada 2 2 2 2 8" xfId="38147" xr:uid="{00000000-0005-0000-0000-0000EF940000}"/>
    <cellStyle name="Entrada 2 2 2 2 8 2" xfId="38148" xr:uid="{00000000-0005-0000-0000-0000F0940000}"/>
    <cellStyle name="Entrada 2 2 2 2 9" xfId="38149" xr:uid="{00000000-0005-0000-0000-0000F1940000}"/>
    <cellStyle name="Entrada 2 2 2 2 9 2" xfId="38150" xr:uid="{00000000-0005-0000-0000-0000F2940000}"/>
    <cellStyle name="Entrada 2 2 2 3" xfId="38151" xr:uid="{00000000-0005-0000-0000-0000F3940000}"/>
    <cellStyle name="Entrada 2 2 2 3 2" xfId="38152" xr:uid="{00000000-0005-0000-0000-0000F4940000}"/>
    <cellStyle name="Entrada 2 2 2 4" xfId="38153" xr:uid="{00000000-0005-0000-0000-0000F5940000}"/>
    <cellStyle name="Entrada 2 2 2 4 2" xfId="38154" xr:uid="{00000000-0005-0000-0000-0000F6940000}"/>
    <cellStyle name="Entrada 2 2 2 5" xfId="38155" xr:uid="{00000000-0005-0000-0000-0000F7940000}"/>
    <cellStyle name="Entrada 2 2 2 5 2" xfId="38156" xr:uid="{00000000-0005-0000-0000-0000F8940000}"/>
    <cellStyle name="Entrada 2 2 2 6" xfId="38157" xr:uid="{00000000-0005-0000-0000-0000F9940000}"/>
    <cellStyle name="Entrada 2 2 2 6 2" xfId="38158" xr:uid="{00000000-0005-0000-0000-0000FA940000}"/>
    <cellStyle name="Entrada 2 2 2 7" xfId="38159" xr:uid="{00000000-0005-0000-0000-0000FB940000}"/>
    <cellStyle name="Entrada 2 2 2 7 2" xfId="38160" xr:uid="{00000000-0005-0000-0000-0000FC940000}"/>
    <cellStyle name="Entrada 2 2 2 8" xfId="38161" xr:uid="{00000000-0005-0000-0000-0000FD940000}"/>
    <cellStyle name="Entrada 2 2 2 8 2" xfId="38162" xr:uid="{00000000-0005-0000-0000-0000FE940000}"/>
    <cellStyle name="Entrada 2 2 2 9" xfId="38163" xr:uid="{00000000-0005-0000-0000-0000FF940000}"/>
    <cellStyle name="Entrada 2 2 2 9 2" xfId="38164" xr:uid="{00000000-0005-0000-0000-000000950000}"/>
    <cellStyle name="Entrada 2 2 20" xfId="38165" xr:uid="{00000000-0005-0000-0000-000001950000}"/>
    <cellStyle name="Entrada 2 2 21" xfId="38166" xr:uid="{00000000-0005-0000-0000-000002950000}"/>
    <cellStyle name="Entrada 2 2 22" xfId="38167" xr:uid="{00000000-0005-0000-0000-000003950000}"/>
    <cellStyle name="Entrada 2 2 23" xfId="38168" xr:uid="{00000000-0005-0000-0000-000004950000}"/>
    <cellStyle name="Entrada 2 2 24" xfId="38169" xr:uid="{00000000-0005-0000-0000-000005950000}"/>
    <cellStyle name="Entrada 2 2 25" xfId="38170" xr:uid="{00000000-0005-0000-0000-000006950000}"/>
    <cellStyle name="Entrada 2 2 26" xfId="38171" xr:uid="{00000000-0005-0000-0000-000007950000}"/>
    <cellStyle name="Entrada 2 2 27" xfId="38172" xr:uid="{00000000-0005-0000-0000-000008950000}"/>
    <cellStyle name="Entrada 2 2 28" xfId="38173" xr:uid="{00000000-0005-0000-0000-000009950000}"/>
    <cellStyle name="Entrada 2 2 29" xfId="38174" xr:uid="{00000000-0005-0000-0000-00000A950000}"/>
    <cellStyle name="Entrada 2 2 3" xfId="38175" xr:uid="{00000000-0005-0000-0000-00000B950000}"/>
    <cellStyle name="Entrada 2 2 3 2" xfId="38176" xr:uid="{00000000-0005-0000-0000-00000C950000}"/>
    <cellStyle name="Entrada 2 2 30" xfId="38177" xr:uid="{00000000-0005-0000-0000-00000D950000}"/>
    <cellStyle name="Entrada 2 2 31" xfId="38178" xr:uid="{00000000-0005-0000-0000-00000E950000}"/>
    <cellStyle name="Entrada 2 2 32" xfId="38179" xr:uid="{00000000-0005-0000-0000-00000F950000}"/>
    <cellStyle name="Entrada 2 2 33" xfId="38180" xr:uid="{00000000-0005-0000-0000-000010950000}"/>
    <cellStyle name="Entrada 2 2 34" xfId="38181" xr:uid="{00000000-0005-0000-0000-000011950000}"/>
    <cellStyle name="Entrada 2 2 35" xfId="38182" xr:uid="{00000000-0005-0000-0000-000012950000}"/>
    <cellStyle name="Entrada 2 2 36" xfId="38183" xr:uid="{00000000-0005-0000-0000-000013950000}"/>
    <cellStyle name="Entrada 2 2 4" xfId="38184" xr:uid="{00000000-0005-0000-0000-000014950000}"/>
    <cellStyle name="Entrada 2 2 4 2" xfId="38185" xr:uid="{00000000-0005-0000-0000-000015950000}"/>
    <cellStyle name="Entrada 2 2 4 2 2" xfId="38186" xr:uid="{00000000-0005-0000-0000-000016950000}"/>
    <cellStyle name="Entrada 2 2 4 2 3" xfId="38187" xr:uid="{00000000-0005-0000-0000-000017950000}"/>
    <cellStyle name="Entrada 2 2 4 3" xfId="38188" xr:uid="{00000000-0005-0000-0000-000018950000}"/>
    <cellStyle name="Entrada 2 2 4 4" xfId="38189" xr:uid="{00000000-0005-0000-0000-000019950000}"/>
    <cellStyle name="Entrada 2 2 5" xfId="38190" xr:uid="{00000000-0005-0000-0000-00001A950000}"/>
    <cellStyle name="Entrada 2 2 5 2" xfId="38191" xr:uid="{00000000-0005-0000-0000-00001B950000}"/>
    <cellStyle name="Entrada 2 2 5 2 2" xfId="38192" xr:uid="{00000000-0005-0000-0000-00001C950000}"/>
    <cellStyle name="Entrada 2 2 5 2 3" xfId="38193" xr:uid="{00000000-0005-0000-0000-00001D950000}"/>
    <cellStyle name="Entrada 2 2 5 3" xfId="38194" xr:uid="{00000000-0005-0000-0000-00001E950000}"/>
    <cellStyle name="Entrada 2 2 6" xfId="38195" xr:uid="{00000000-0005-0000-0000-00001F950000}"/>
    <cellStyle name="Entrada 2 2 6 2" xfId="38196" xr:uid="{00000000-0005-0000-0000-000020950000}"/>
    <cellStyle name="Entrada 2 2 6 2 2" xfId="38197" xr:uid="{00000000-0005-0000-0000-000021950000}"/>
    <cellStyle name="Entrada 2 2 6 2 3" xfId="38198" xr:uid="{00000000-0005-0000-0000-000022950000}"/>
    <cellStyle name="Entrada 2 2 6 3" xfId="38199" xr:uid="{00000000-0005-0000-0000-000023950000}"/>
    <cellStyle name="Entrada 2 2 7" xfId="38200" xr:uid="{00000000-0005-0000-0000-000024950000}"/>
    <cellStyle name="Entrada 2 2 7 2" xfId="38201" xr:uid="{00000000-0005-0000-0000-000025950000}"/>
    <cellStyle name="Entrada 2 2 7 2 2" xfId="38202" xr:uid="{00000000-0005-0000-0000-000026950000}"/>
    <cellStyle name="Entrada 2 2 7 2 3" xfId="38203" xr:uid="{00000000-0005-0000-0000-000027950000}"/>
    <cellStyle name="Entrada 2 2 7 3" xfId="38204" xr:uid="{00000000-0005-0000-0000-000028950000}"/>
    <cellStyle name="Entrada 2 2 8" xfId="38205" xr:uid="{00000000-0005-0000-0000-000029950000}"/>
    <cellStyle name="Entrada 2 2 8 2" xfId="38206" xr:uid="{00000000-0005-0000-0000-00002A950000}"/>
    <cellStyle name="Entrada 2 2 8 2 2" xfId="38207" xr:uid="{00000000-0005-0000-0000-00002B950000}"/>
    <cellStyle name="Entrada 2 2 8 2 3" xfId="38208" xr:uid="{00000000-0005-0000-0000-00002C950000}"/>
    <cellStyle name="Entrada 2 2 8 3" xfId="38209" xr:uid="{00000000-0005-0000-0000-00002D950000}"/>
    <cellStyle name="Entrada 2 2 9" xfId="38210" xr:uid="{00000000-0005-0000-0000-00002E950000}"/>
    <cellStyle name="Entrada 2 2 9 2" xfId="38211" xr:uid="{00000000-0005-0000-0000-00002F950000}"/>
    <cellStyle name="Entrada 2 2 9 2 2" xfId="38212" xr:uid="{00000000-0005-0000-0000-000030950000}"/>
    <cellStyle name="Entrada 2 2 9 2 3" xfId="38213" xr:uid="{00000000-0005-0000-0000-000031950000}"/>
    <cellStyle name="Entrada 2 2 9 3" xfId="38214" xr:uid="{00000000-0005-0000-0000-000032950000}"/>
    <cellStyle name="Entrada 2 20" xfId="38215" xr:uid="{00000000-0005-0000-0000-000033950000}"/>
    <cellStyle name="Entrada 2 20 2" xfId="38216" xr:uid="{00000000-0005-0000-0000-000034950000}"/>
    <cellStyle name="Entrada 2 20 3" xfId="38217" xr:uid="{00000000-0005-0000-0000-000035950000}"/>
    <cellStyle name="Entrada 2 21" xfId="38218" xr:uid="{00000000-0005-0000-0000-000036950000}"/>
    <cellStyle name="Entrada 2 22" xfId="38219" xr:uid="{00000000-0005-0000-0000-000037950000}"/>
    <cellStyle name="Entrada 2 23" xfId="38220" xr:uid="{00000000-0005-0000-0000-000038950000}"/>
    <cellStyle name="Entrada 2 24" xfId="38221" xr:uid="{00000000-0005-0000-0000-000039950000}"/>
    <cellStyle name="Entrada 2 25" xfId="38222" xr:uid="{00000000-0005-0000-0000-00003A950000}"/>
    <cellStyle name="Entrada 2 26" xfId="38223" xr:uid="{00000000-0005-0000-0000-00003B950000}"/>
    <cellStyle name="Entrada 2 27" xfId="38224" xr:uid="{00000000-0005-0000-0000-00003C950000}"/>
    <cellStyle name="Entrada 2 28" xfId="38225" xr:uid="{00000000-0005-0000-0000-00003D950000}"/>
    <cellStyle name="Entrada 2 29" xfId="38226" xr:uid="{00000000-0005-0000-0000-00003E950000}"/>
    <cellStyle name="Entrada 2 3" xfId="38227" xr:uid="{00000000-0005-0000-0000-00003F950000}"/>
    <cellStyle name="Entrada 2 3 2" xfId="38228" xr:uid="{00000000-0005-0000-0000-000040950000}"/>
    <cellStyle name="Entrada 2 30" xfId="38229" xr:uid="{00000000-0005-0000-0000-000041950000}"/>
    <cellStyle name="Entrada 2 31" xfId="38230" xr:uid="{00000000-0005-0000-0000-000042950000}"/>
    <cellStyle name="Entrada 2 32" xfId="38231" xr:uid="{00000000-0005-0000-0000-000043950000}"/>
    <cellStyle name="Entrada 2 33" xfId="38232" xr:uid="{00000000-0005-0000-0000-000044950000}"/>
    <cellStyle name="Entrada 2 34" xfId="38233" xr:uid="{00000000-0005-0000-0000-000045950000}"/>
    <cellStyle name="Entrada 2 35" xfId="38234" xr:uid="{00000000-0005-0000-0000-000046950000}"/>
    <cellStyle name="Entrada 2 36" xfId="38235" xr:uid="{00000000-0005-0000-0000-000047950000}"/>
    <cellStyle name="Entrada 2 37" xfId="38236" xr:uid="{00000000-0005-0000-0000-000048950000}"/>
    <cellStyle name="Entrada 2 38" xfId="38237" xr:uid="{00000000-0005-0000-0000-000049950000}"/>
    <cellStyle name="Entrada 2 39" xfId="38238" xr:uid="{00000000-0005-0000-0000-00004A950000}"/>
    <cellStyle name="Entrada 2 4" xfId="38239" xr:uid="{00000000-0005-0000-0000-00004B950000}"/>
    <cellStyle name="Entrada 2 4 2" xfId="38240" xr:uid="{00000000-0005-0000-0000-00004C950000}"/>
    <cellStyle name="Entrada 2 40" xfId="38241" xr:uid="{00000000-0005-0000-0000-00004D950000}"/>
    <cellStyle name="Entrada 2 5" xfId="38242" xr:uid="{00000000-0005-0000-0000-00004E950000}"/>
    <cellStyle name="Entrada 2 5 2" xfId="38243" xr:uid="{00000000-0005-0000-0000-00004F950000}"/>
    <cellStyle name="Entrada 2 6" xfId="38244" xr:uid="{00000000-0005-0000-0000-000050950000}"/>
    <cellStyle name="Entrada 2 6 2" xfId="38245" xr:uid="{00000000-0005-0000-0000-000051950000}"/>
    <cellStyle name="Entrada 2 7" xfId="38246" xr:uid="{00000000-0005-0000-0000-000052950000}"/>
    <cellStyle name="Entrada 2 7 2" xfId="38247" xr:uid="{00000000-0005-0000-0000-000053950000}"/>
    <cellStyle name="Entrada 2 7 2 2" xfId="38248" xr:uid="{00000000-0005-0000-0000-000054950000}"/>
    <cellStyle name="Entrada 2 7 2 3" xfId="38249" xr:uid="{00000000-0005-0000-0000-000055950000}"/>
    <cellStyle name="Entrada 2 7 3" xfId="38250" xr:uid="{00000000-0005-0000-0000-000056950000}"/>
    <cellStyle name="Entrada 2 8" xfId="38251" xr:uid="{00000000-0005-0000-0000-000057950000}"/>
    <cellStyle name="Entrada 2 8 2" xfId="38252" xr:uid="{00000000-0005-0000-0000-000058950000}"/>
    <cellStyle name="Entrada 2 8 2 2" xfId="38253" xr:uid="{00000000-0005-0000-0000-000059950000}"/>
    <cellStyle name="Entrada 2 8 2 3" xfId="38254" xr:uid="{00000000-0005-0000-0000-00005A950000}"/>
    <cellStyle name="Entrada 2 8 3" xfId="38255" xr:uid="{00000000-0005-0000-0000-00005B950000}"/>
    <cellStyle name="Entrada 2 9" xfId="38256" xr:uid="{00000000-0005-0000-0000-00005C950000}"/>
    <cellStyle name="Entrada 2 9 2" xfId="38257" xr:uid="{00000000-0005-0000-0000-00005D950000}"/>
    <cellStyle name="Entrada 2 9 2 2" xfId="38258" xr:uid="{00000000-0005-0000-0000-00005E950000}"/>
    <cellStyle name="Entrada 2 9 2 3" xfId="38259" xr:uid="{00000000-0005-0000-0000-00005F950000}"/>
    <cellStyle name="Entrada 2 9 3" xfId="38260" xr:uid="{00000000-0005-0000-0000-000060950000}"/>
    <cellStyle name="Entrada 20" xfId="38261" xr:uid="{00000000-0005-0000-0000-000061950000}"/>
    <cellStyle name="Entrada 20 2" xfId="38262" xr:uid="{00000000-0005-0000-0000-000062950000}"/>
    <cellStyle name="Entrada 21" xfId="38263" xr:uid="{00000000-0005-0000-0000-000063950000}"/>
    <cellStyle name="Entrada 21 10" xfId="38264" xr:uid="{00000000-0005-0000-0000-000064950000}"/>
    <cellStyle name="Entrada 21 2" xfId="38265" xr:uid="{00000000-0005-0000-0000-000065950000}"/>
    <cellStyle name="Entrada 21 2 2" xfId="38266" xr:uid="{00000000-0005-0000-0000-000066950000}"/>
    <cellStyle name="Entrada 21 2 3" xfId="38267" xr:uid="{00000000-0005-0000-0000-000067950000}"/>
    <cellStyle name="Entrada 21 3" xfId="38268" xr:uid="{00000000-0005-0000-0000-000068950000}"/>
    <cellStyle name="Entrada 21 3 2" xfId="38269" xr:uid="{00000000-0005-0000-0000-000069950000}"/>
    <cellStyle name="Entrada 21 4" xfId="38270" xr:uid="{00000000-0005-0000-0000-00006A950000}"/>
    <cellStyle name="Entrada 21 4 2" xfId="38271" xr:uid="{00000000-0005-0000-0000-00006B950000}"/>
    <cellStyle name="Entrada 21 5" xfId="38272" xr:uid="{00000000-0005-0000-0000-00006C950000}"/>
    <cellStyle name="Entrada 21 5 2" xfId="38273" xr:uid="{00000000-0005-0000-0000-00006D950000}"/>
    <cellStyle name="Entrada 21 6" xfId="38274" xr:uid="{00000000-0005-0000-0000-00006E950000}"/>
    <cellStyle name="Entrada 21 6 2" xfId="38275" xr:uid="{00000000-0005-0000-0000-00006F950000}"/>
    <cellStyle name="Entrada 21 7" xfId="38276" xr:uid="{00000000-0005-0000-0000-000070950000}"/>
    <cellStyle name="Entrada 21 7 2" xfId="38277" xr:uid="{00000000-0005-0000-0000-000071950000}"/>
    <cellStyle name="Entrada 21 8" xfId="38278" xr:uid="{00000000-0005-0000-0000-000072950000}"/>
    <cellStyle name="Entrada 21 8 2" xfId="38279" xr:uid="{00000000-0005-0000-0000-000073950000}"/>
    <cellStyle name="Entrada 21 9" xfId="38280" xr:uid="{00000000-0005-0000-0000-000074950000}"/>
    <cellStyle name="Entrada 21 9 2" xfId="38281" xr:uid="{00000000-0005-0000-0000-000075950000}"/>
    <cellStyle name="Entrada 22" xfId="38282" xr:uid="{00000000-0005-0000-0000-000076950000}"/>
    <cellStyle name="Entrada 22 2" xfId="38283" xr:uid="{00000000-0005-0000-0000-000077950000}"/>
    <cellStyle name="Entrada 22 2 2" xfId="38284" xr:uid="{00000000-0005-0000-0000-000078950000}"/>
    <cellStyle name="Entrada 22 3" xfId="38285" xr:uid="{00000000-0005-0000-0000-000079950000}"/>
    <cellStyle name="Entrada 22 3 2" xfId="38286" xr:uid="{00000000-0005-0000-0000-00007A950000}"/>
    <cellStyle name="Entrada 22 4" xfId="38287" xr:uid="{00000000-0005-0000-0000-00007B950000}"/>
    <cellStyle name="Entrada 22 4 2" xfId="38288" xr:uid="{00000000-0005-0000-0000-00007C950000}"/>
    <cellStyle name="Entrada 22 5" xfId="38289" xr:uid="{00000000-0005-0000-0000-00007D950000}"/>
    <cellStyle name="Entrada 22 5 2" xfId="38290" xr:uid="{00000000-0005-0000-0000-00007E950000}"/>
    <cellStyle name="Entrada 22 6" xfId="38291" xr:uid="{00000000-0005-0000-0000-00007F950000}"/>
    <cellStyle name="Entrada 22 6 2" xfId="38292" xr:uid="{00000000-0005-0000-0000-000080950000}"/>
    <cellStyle name="Entrada 22 7" xfId="38293" xr:uid="{00000000-0005-0000-0000-000081950000}"/>
    <cellStyle name="Entrada 23" xfId="38294" xr:uid="{00000000-0005-0000-0000-000082950000}"/>
    <cellStyle name="Entrada 23 2" xfId="38295" xr:uid="{00000000-0005-0000-0000-000083950000}"/>
    <cellStyle name="Entrada 23 2 2" xfId="38296" xr:uid="{00000000-0005-0000-0000-000084950000}"/>
    <cellStyle name="Entrada 23 3" xfId="38297" xr:uid="{00000000-0005-0000-0000-000085950000}"/>
    <cellStyle name="Entrada 23 3 2" xfId="38298" xr:uid="{00000000-0005-0000-0000-000086950000}"/>
    <cellStyle name="Entrada 23 4" xfId="38299" xr:uid="{00000000-0005-0000-0000-000087950000}"/>
    <cellStyle name="Entrada 23 4 2" xfId="38300" xr:uid="{00000000-0005-0000-0000-000088950000}"/>
    <cellStyle name="Entrada 23 5" xfId="38301" xr:uid="{00000000-0005-0000-0000-000089950000}"/>
    <cellStyle name="Entrada 23 5 2" xfId="38302" xr:uid="{00000000-0005-0000-0000-00008A950000}"/>
    <cellStyle name="Entrada 23 6" xfId="38303" xr:uid="{00000000-0005-0000-0000-00008B950000}"/>
    <cellStyle name="Entrada 23 6 2" xfId="38304" xr:uid="{00000000-0005-0000-0000-00008C950000}"/>
    <cellStyle name="Entrada 23 7" xfId="38305" xr:uid="{00000000-0005-0000-0000-00008D950000}"/>
    <cellStyle name="Entrada 24" xfId="38306" xr:uid="{00000000-0005-0000-0000-00008E950000}"/>
    <cellStyle name="Entrada 24 2" xfId="38307" xr:uid="{00000000-0005-0000-0000-00008F950000}"/>
    <cellStyle name="Entrada 24 2 2" xfId="38308" xr:uid="{00000000-0005-0000-0000-000090950000}"/>
    <cellStyle name="Entrada 24 3" xfId="38309" xr:uid="{00000000-0005-0000-0000-000091950000}"/>
    <cellStyle name="Entrada 24 3 2" xfId="38310" xr:uid="{00000000-0005-0000-0000-000092950000}"/>
    <cellStyle name="Entrada 24 4" xfId="38311" xr:uid="{00000000-0005-0000-0000-000093950000}"/>
    <cellStyle name="Entrada 24 4 2" xfId="38312" xr:uid="{00000000-0005-0000-0000-000094950000}"/>
    <cellStyle name="Entrada 24 5" xfId="38313" xr:uid="{00000000-0005-0000-0000-000095950000}"/>
    <cellStyle name="Entrada 24 5 2" xfId="38314" xr:uid="{00000000-0005-0000-0000-000096950000}"/>
    <cellStyle name="Entrada 24 6" xfId="38315" xr:uid="{00000000-0005-0000-0000-000097950000}"/>
    <cellStyle name="Entrada 24 6 2" xfId="38316" xr:uid="{00000000-0005-0000-0000-000098950000}"/>
    <cellStyle name="Entrada 24 7" xfId="38317" xr:uid="{00000000-0005-0000-0000-000099950000}"/>
    <cellStyle name="Entrada 25" xfId="38318" xr:uid="{00000000-0005-0000-0000-00009A950000}"/>
    <cellStyle name="Entrada 25 2" xfId="38319" xr:uid="{00000000-0005-0000-0000-00009B950000}"/>
    <cellStyle name="Entrada 25 2 2" xfId="38320" xr:uid="{00000000-0005-0000-0000-00009C950000}"/>
    <cellStyle name="Entrada 25 3" xfId="38321" xr:uid="{00000000-0005-0000-0000-00009D950000}"/>
    <cellStyle name="Entrada 25 3 2" xfId="38322" xr:uid="{00000000-0005-0000-0000-00009E950000}"/>
    <cellStyle name="Entrada 25 4" xfId="38323" xr:uid="{00000000-0005-0000-0000-00009F950000}"/>
    <cellStyle name="Entrada 25 4 2" xfId="38324" xr:uid="{00000000-0005-0000-0000-0000A0950000}"/>
    <cellStyle name="Entrada 25 5" xfId="38325" xr:uid="{00000000-0005-0000-0000-0000A1950000}"/>
    <cellStyle name="Entrada 25 5 2" xfId="38326" xr:uid="{00000000-0005-0000-0000-0000A2950000}"/>
    <cellStyle name="Entrada 25 6" xfId="38327" xr:uid="{00000000-0005-0000-0000-0000A3950000}"/>
    <cellStyle name="Entrada 25 6 2" xfId="38328" xr:uid="{00000000-0005-0000-0000-0000A4950000}"/>
    <cellStyle name="Entrada 25 7" xfId="38329" xr:uid="{00000000-0005-0000-0000-0000A5950000}"/>
    <cellStyle name="Entrada 26" xfId="38330" xr:uid="{00000000-0005-0000-0000-0000A6950000}"/>
    <cellStyle name="Entrada 26 2" xfId="38331" xr:uid="{00000000-0005-0000-0000-0000A7950000}"/>
    <cellStyle name="Entrada 26 2 2" xfId="38332" xr:uid="{00000000-0005-0000-0000-0000A8950000}"/>
    <cellStyle name="Entrada 26 3" xfId="38333" xr:uid="{00000000-0005-0000-0000-0000A9950000}"/>
    <cellStyle name="Entrada 26 3 2" xfId="38334" xr:uid="{00000000-0005-0000-0000-0000AA950000}"/>
    <cellStyle name="Entrada 26 4" xfId="38335" xr:uid="{00000000-0005-0000-0000-0000AB950000}"/>
    <cellStyle name="Entrada 26 4 2" xfId="38336" xr:uid="{00000000-0005-0000-0000-0000AC950000}"/>
    <cellStyle name="Entrada 26 5" xfId="38337" xr:uid="{00000000-0005-0000-0000-0000AD950000}"/>
    <cellStyle name="Entrada 26 5 2" xfId="38338" xr:uid="{00000000-0005-0000-0000-0000AE950000}"/>
    <cellStyle name="Entrada 26 6" xfId="38339" xr:uid="{00000000-0005-0000-0000-0000AF950000}"/>
    <cellStyle name="Entrada 26 6 2" xfId="38340" xr:uid="{00000000-0005-0000-0000-0000B0950000}"/>
    <cellStyle name="Entrada 26 7" xfId="38341" xr:uid="{00000000-0005-0000-0000-0000B1950000}"/>
    <cellStyle name="Entrada 27" xfId="38342" xr:uid="{00000000-0005-0000-0000-0000B2950000}"/>
    <cellStyle name="Entrada 27 2" xfId="38343" xr:uid="{00000000-0005-0000-0000-0000B3950000}"/>
    <cellStyle name="Entrada 28" xfId="38344" xr:uid="{00000000-0005-0000-0000-0000B4950000}"/>
    <cellStyle name="Entrada 28 2" xfId="38345" xr:uid="{00000000-0005-0000-0000-0000B5950000}"/>
    <cellStyle name="Entrada 29" xfId="38346" xr:uid="{00000000-0005-0000-0000-0000B6950000}"/>
    <cellStyle name="Entrada 29 2" xfId="38347" xr:uid="{00000000-0005-0000-0000-0000B7950000}"/>
    <cellStyle name="Entrada 3" xfId="38348" xr:uid="{00000000-0005-0000-0000-0000B8950000}"/>
    <cellStyle name="Entrada 3 10" xfId="38349" xr:uid="{00000000-0005-0000-0000-0000B9950000}"/>
    <cellStyle name="Entrada 3 11" xfId="38350" xr:uid="{00000000-0005-0000-0000-0000BA950000}"/>
    <cellStyle name="Entrada 3 12" xfId="38351" xr:uid="{00000000-0005-0000-0000-0000BB950000}"/>
    <cellStyle name="Entrada 3 13" xfId="38352" xr:uid="{00000000-0005-0000-0000-0000BC950000}"/>
    <cellStyle name="Entrada 3 14" xfId="38353" xr:uid="{00000000-0005-0000-0000-0000BD950000}"/>
    <cellStyle name="Entrada 3 15" xfId="38354" xr:uid="{00000000-0005-0000-0000-0000BE950000}"/>
    <cellStyle name="Entrada 3 16" xfId="38355" xr:uid="{00000000-0005-0000-0000-0000BF950000}"/>
    <cellStyle name="Entrada 3 17" xfId="38356" xr:uid="{00000000-0005-0000-0000-0000C0950000}"/>
    <cellStyle name="Entrada 3 18" xfId="38357" xr:uid="{00000000-0005-0000-0000-0000C1950000}"/>
    <cellStyle name="Entrada 3 19" xfId="38358" xr:uid="{00000000-0005-0000-0000-0000C2950000}"/>
    <cellStyle name="Entrada 3 2" xfId="38359" xr:uid="{00000000-0005-0000-0000-0000C3950000}"/>
    <cellStyle name="Entrada 3 2 2" xfId="38360" xr:uid="{00000000-0005-0000-0000-0000C4950000}"/>
    <cellStyle name="Entrada 3 2 2 2" xfId="38361" xr:uid="{00000000-0005-0000-0000-0000C5950000}"/>
    <cellStyle name="Entrada 3 2 2 3" xfId="38362" xr:uid="{00000000-0005-0000-0000-0000C6950000}"/>
    <cellStyle name="Entrada 3 2 3" xfId="38363" xr:uid="{00000000-0005-0000-0000-0000C7950000}"/>
    <cellStyle name="Entrada 3 2 4" xfId="38364" xr:uid="{00000000-0005-0000-0000-0000C8950000}"/>
    <cellStyle name="Entrada 3 20" xfId="38365" xr:uid="{00000000-0005-0000-0000-0000C9950000}"/>
    <cellStyle name="Entrada 3 21" xfId="38366" xr:uid="{00000000-0005-0000-0000-0000CA950000}"/>
    <cellStyle name="Entrada 3 22" xfId="38367" xr:uid="{00000000-0005-0000-0000-0000CB950000}"/>
    <cellStyle name="Entrada 3 23" xfId="38368" xr:uid="{00000000-0005-0000-0000-0000CC950000}"/>
    <cellStyle name="Entrada 3 24" xfId="38369" xr:uid="{00000000-0005-0000-0000-0000CD950000}"/>
    <cellStyle name="Entrada 3 25" xfId="38370" xr:uid="{00000000-0005-0000-0000-0000CE950000}"/>
    <cellStyle name="Entrada 3 26" xfId="38371" xr:uid="{00000000-0005-0000-0000-0000CF950000}"/>
    <cellStyle name="Entrada 3 27" xfId="38372" xr:uid="{00000000-0005-0000-0000-0000D0950000}"/>
    <cellStyle name="Entrada 3 28" xfId="38373" xr:uid="{00000000-0005-0000-0000-0000D1950000}"/>
    <cellStyle name="Entrada 3 29" xfId="38374" xr:uid="{00000000-0005-0000-0000-0000D2950000}"/>
    <cellStyle name="Entrada 3 3" xfId="38375" xr:uid="{00000000-0005-0000-0000-0000D3950000}"/>
    <cellStyle name="Entrada 3 3 2" xfId="38376" xr:uid="{00000000-0005-0000-0000-0000D4950000}"/>
    <cellStyle name="Entrada 3 3 2 2" xfId="38377" xr:uid="{00000000-0005-0000-0000-0000D5950000}"/>
    <cellStyle name="Entrada 3 3 2 3" xfId="38378" xr:uid="{00000000-0005-0000-0000-0000D6950000}"/>
    <cellStyle name="Entrada 3 3 3" xfId="38379" xr:uid="{00000000-0005-0000-0000-0000D7950000}"/>
    <cellStyle name="Entrada 3 3 4" xfId="38380" xr:uid="{00000000-0005-0000-0000-0000D8950000}"/>
    <cellStyle name="Entrada 3 30" xfId="38381" xr:uid="{00000000-0005-0000-0000-0000D9950000}"/>
    <cellStyle name="Entrada 3 31" xfId="38382" xr:uid="{00000000-0005-0000-0000-0000DA950000}"/>
    <cellStyle name="Entrada 3 32" xfId="38383" xr:uid="{00000000-0005-0000-0000-0000DB950000}"/>
    <cellStyle name="Entrada 3 33" xfId="38384" xr:uid="{00000000-0005-0000-0000-0000DC950000}"/>
    <cellStyle name="Entrada 3 34" xfId="38385" xr:uid="{00000000-0005-0000-0000-0000DD950000}"/>
    <cellStyle name="Entrada 3 35" xfId="38386" xr:uid="{00000000-0005-0000-0000-0000DE950000}"/>
    <cellStyle name="Entrada 3 36" xfId="38387" xr:uid="{00000000-0005-0000-0000-0000DF950000}"/>
    <cellStyle name="Entrada 3 4" xfId="38388" xr:uid="{00000000-0005-0000-0000-0000E0950000}"/>
    <cellStyle name="Entrada 3 4 2" xfId="38389" xr:uid="{00000000-0005-0000-0000-0000E1950000}"/>
    <cellStyle name="Entrada 3 4 3" xfId="38390" xr:uid="{00000000-0005-0000-0000-0000E2950000}"/>
    <cellStyle name="Entrada 3 5" xfId="38391" xr:uid="{00000000-0005-0000-0000-0000E3950000}"/>
    <cellStyle name="Entrada 3 5 2" xfId="38392" xr:uid="{00000000-0005-0000-0000-0000E4950000}"/>
    <cellStyle name="Entrada 3 5 3" xfId="38393" xr:uid="{00000000-0005-0000-0000-0000E5950000}"/>
    <cellStyle name="Entrada 3 6" xfId="38394" xr:uid="{00000000-0005-0000-0000-0000E6950000}"/>
    <cellStyle name="Entrada 3 7" xfId="38395" xr:uid="{00000000-0005-0000-0000-0000E7950000}"/>
    <cellStyle name="Entrada 3 8" xfId="38396" xr:uid="{00000000-0005-0000-0000-0000E8950000}"/>
    <cellStyle name="Entrada 3 9" xfId="38397" xr:uid="{00000000-0005-0000-0000-0000E9950000}"/>
    <cellStyle name="Entrada 30" xfId="38398" xr:uid="{00000000-0005-0000-0000-0000EA950000}"/>
    <cellStyle name="Entrada 30 2" xfId="38399" xr:uid="{00000000-0005-0000-0000-0000EB950000}"/>
    <cellStyle name="Entrada 31" xfId="38400" xr:uid="{00000000-0005-0000-0000-0000EC950000}"/>
    <cellStyle name="Entrada 31 2" xfId="38401" xr:uid="{00000000-0005-0000-0000-0000ED950000}"/>
    <cellStyle name="Entrada 32" xfId="38402" xr:uid="{00000000-0005-0000-0000-0000EE950000}"/>
    <cellStyle name="Entrada 32 2" xfId="38403" xr:uid="{00000000-0005-0000-0000-0000EF950000}"/>
    <cellStyle name="Entrada 33" xfId="38404" xr:uid="{00000000-0005-0000-0000-0000F0950000}"/>
    <cellStyle name="Entrada 33 2" xfId="38405" xr:uid="{00000000-0005-0000-0000-0000F1950000}"/>
    <cellStyle name="Entrada 34" xfId="38406" xr:uid="{00000000-0005-0000-0000-0000F2950000}"/>
    <cellStyle name="Entrada 34 2" xfId="38407" xr:uid="{00000000-0005-0000-0000-0000F3950000}"/>
    <cellStyle name="Entrada 35" xfId="38408" xr:uid="{00000000-0005-0000-0000-0000F4950000}"/>
    <cellStyle name="Entrada 35 2" xfId="38409" xr:uid="{00000000-0005-0000-0000-0000F5950000}"/>
    <cellStyle name="Entrada 36" xfId="38410" xr:uid="{00000000-0005-0000-0000-0000F6950000}"/>
    <cellStyle name="Entrada 36 2" xfId="38411" xr:uid="{00000000-0005-0000-0000-0000F7950000}"/>
    <cellStyle name="Entrada 37" xfId="38412" xr:uid="{00000000-0005-0000-0000-0000F8950000}"/>
    <cellStyle name="Entrada 37 2" xfId="38413" xr:uid="{00000000-0005-0000-0000-0000F9950000}"/>
    <cellStyle name="Entrada 38" xfId="38414" xr:uid="{00000000-0005-0000-0000-0000FA950000}"/>
    <cellStyle name="Entrada 38 2" xfId="38415" xr:uid="{00000000-0005-0000-0000-0000FB950000}"/>
    <cellStyle name="Entrada 39" xfId="38416" xr:uid="{00000000-0005-0000-0000-0000FC950000}"/>
    <cellStyle name="Entrada 39 2" xfId="38417" xr:uid="{00000000-0005-0000-0000-0000FD950000}"/>
    <cellStyle name="Entrada 4" xfId="38418" xr:uid="{00000000-0005-0000-0000-0000FE950000}"/>
    <cellStyle name="Entrada 4 10" xfId="38419" xr:uid="{00000000-0005-0000-0000-0000FF950000}"/>
    <cellStyle name="Entrada 4 11" xfId="38420" xr:uid="{00000000-0005-0000-0000-000000960000}"/>
    <cellStyle name="Entrada 4 12" xfId="38421" xr:uid="{00000000-0005-0000-0000-000001960000}"/>
    <cellStyle name="Entrada 4 13" xfId="38422" xr:uid="{00000000-0005-0000-0000-000002960000}"/>
    <cellStyle name="Entrada 4 14" xfId="38423" xr:uid="{00000000-0005-0000-0000-000003960000}"/>
    <cellStyle name="Entrada 4 15" xfId="38424" xr:uid="{00000000-0005-0000-0000-000004960000}"/>
    <cellStyle name="Entrada 4 16" xfId="38425" xr:uid="{00000000-0005-0000-0000-000005960000}"/>
    <cellStyle name="Entrada 4 17" xfId="38426" xr:uid="{00000000-0005-0000-0000-000006960000}"/>
    <cellStyle name="Entrada 4 18" xfId="38427" xr:uid="{00000000-0005-0000-0000-000007960000}"/>
    <cellStyle name="Entrada 4 19" xfId="38428" xr:uid="{00000000-0005-0000-0000-000008960000}"/>
    <cellStyle name="Entrada 4 2" xfId="38429" xr:uid="{00000000-0005-0000-0000-000009960000}"/>
    <cellStyle name="Entrada 4 2 2" xfId="38430" xr:uid="{00000000-0005-0000-0000-00000A960000}"/>
    <cellStyle name="Entrada 4 2 3" xfId="38431" xr:uid="{00000000-0005-0000-0000-00000B960000}"/>
    <cellStyle name="Entrada 4 20" xfId="38432" xr:uid="{00000000-0005-0000-0000-00000C960000}"/>
    <cellStyle name="Entrada 4 21" xfId="38433" xr:uid="{00000000-0005-0000-0000-00000D960000}"/>
    <cellStyle name="Entrada 4 22" xfId="38434" xr:uid="{00000000-0005-0000-0000-00000E960000}"/>
    <cellStyle name="Entrada 4 23" xfId="38435" xr:uid="{00000000-0005-0000-0000-00000F960000}"/>
    <cellStyle name="Entrada 4 24" xfId="38436" xr:uid="{00000000-0005-0000-0000-000010960000}"/>
    <cellStyle name="Entrada 4 25" xfId="38437" xr:uid="{00000000-0005-0000-0000-000011960000}"/>
    <cellStyle name="Entrada 4 26" xfId="38438" xr:uid="{00000000-0005-0000-0000-000012960000}"/>
    <cellStyle name="Entrada 4 27" xfId="38439" xr:uid="{00000000-0005-0000-0000-000013960000}"/>
    <cellStyle name="Entrada 4 28" xfId="38440" xr:uid="{00000000-0005-0000-0000-000014960000}"/>
    <cellStyle name="Entrada 4 29" xfId="38441" xr:uid="{00000000-0005-0000-0000-000015960000}"/>
    <cellStyle name="Entrada 4 3" xfId="38442" xr:uid="{00000000-0005-0000-0000-000016960000}"/>
    <cellStyle name="Entrada 4 30" xfId="38443" xr:uid="{00000000-0005-0000-0000-000017960000}"/>
    <cellStyle name="Entrada 4 31" xfId="38444" xr:uid="{00000000-0005-0000-0000-000018960000}"/>
    <cellStyle name="Entrada 4 32" xfId="38445" xr:uid="{00000000-0005-0000-0000-000019960000}"/>
    <cellStyle name="Entrada 4 33" xfId="38446" xr:uid="{00000000-0005-0000-0000-00001A960000}"/>
    <cellStyle name="Entrada 4 34" xfId="38447" xr:uid="{00000000-0005-0000-0000-00001B960000}"/>
    <cellStyle name="Entrada 4 35" xfId="38448" xr:uid="{00000000-0005-0000-0000-00001C960000}"/>
    <cellStyle name="Entrada 4 36" xfId="38449" xr:uid="{00000000-0005-0000-0000-00001D960000}"/>
    <cellStyle name="Entrada 4 4" xfId="38450" xr:uid="{00000000-0005-0000-0000-00001E960000}"/>
    <cellStyle name="Entrada 4 5" xfId="38451" xr:uid="{00000000-0005-0000-0000-00001F960000}"/>
    <cellStyle name="Entrada 4 6" xfId="38452" xr:uid="{00000000-0005-0000-0000-000020960000}"/>
    <cellStyle name="Entrada 4 7" xfId="38453" xr:uid="{00000000-0005-0000-0000-000021960000}"/>
    <cellStyle name="Entrada 4 8" xfId="38454" xr:uid="{00000000-0005-0000-0000-000022960000}"/>
    <cellStyle name="Entrada 4 9" xfId="38455" xr:uid="{00000000-0005-0000-0000-000023960000}"/>
    <cellStyle name="Entrada 40" xfId="38456" xr:uid="{00000000-0005-0000-0000-000024960000}"/>
    <cellStyle name="Entrada 40 2" xfId="38457" xr:uid="{00000000-0005-0000-0000-000025960000}"/>
    <cellStyle name="Entrada 5" xfId="38458" xr:uid="{00000000-0005-0000-0000-000026960000}"/>
    <cellStyle name="Entrada 5 10" xfId="38459" xr:uid="{00000000-0005-0000-0000-000027960000}"/>
    <cellStyle name="Entrada 5 11" xfId="38460" xr:uid="{00000000-0005-0000-0000-000028960000}"/>
    <cellStyle name="Entrada 5 12" xfId="38461" xr:uid="{00000000-0005-0000-0000-000029960000}"/>
    <cellStyle name="Entrada 5 13" xfId="38462" xr:uid="{00000000-0005-0000-0000-00002A960000}"/>
    <cellStyle name="Entrada 5 14" xfId="38463" xr:uid="{00000000-0005-0000-0000-00002B960000}"/>
    <cellStyle name="Entrada 5 15" xfId="38464" xr:uid="{00000000-0005-0000-0000-00002C960000}"/>
    <cellStyle name="Entrada 5 16" xfId="38465" xr:uid="{00000000-0005-0000-0000-00002D960000}"/>
    <cellStyle name="Entrada 5 17" xfId="38466" xr:uid="{00000000-0005-0000-0000-00002E960000}"/>
    <cellStyle name="Entrada 5 18" xfId="38467" xr:uid="{00000000-0005-0000-0000-00002F960000}"/>
    <cellStyle name="Entrada 5 19" xfId="38468" xr:uid="{00000000-0005-0000-0000-000030960000}"/>
    <cellStyle name="Entrada 5 2" xfId="38469" xr:uid="{00000000-0005-0000-0000-000031960000}"/>
    <cellStyle name="Entrada 5 2 2" xfId="38470" xr:uid="{00000000-0005-0000-0000-000032960000}"/>
    <cellStyle name="Entrada 5 2 3" xfId="38471" xr:uid="{00000000-0005-0000-0000-000033960000}"/>
    <cellStyle name="Entrada 5 20" xfId="38472" xr:uid="{00000000-0005-0000-0000-000034960000}"/>
    <cellStyle name="Entrada 5 21" xfId="38473" xr:uid="{00000000-0005-0000-0000-000035960000}"/>
    <cellStyle name="Entrada 5 22" xfId="38474" xr:uid="{00000000-0005-0000-0000-000036960000}"/>
    <cellStyle name="Entrada 5 23" xfId="38475" xr:uid="{00000000-0005-0000-0000-000037960000}"/>
    <cellStyle name="Entrada 5 24" xfId="38476" xr:uid="{00000000-0005-0000-0000-000038960000}"/>
    <cellStyle name="Entrada 5 25" xfId="38477" xr:uid="{00000000-0005-0000-0000-000039960000}"/>
    <cellStyle name="Entrada 5 26" xfId="38478" xr:uid="{00000000-0005-0000-0000-00003A960000}"/>
    <cellStyle name="Entrada 5 27" xfId="38479" xr:uid="{00000000-0005-0000-0000-00003B960000}"/>
    <cellStyle name="Entrada 5 28" xfId="38480" xr:uid="{00000000-0005-0000-0000-00003C960000}"/>
    <cellStyle name="Entrada 5 29" xfId="38481" xr:uid="{00000000-0005-0000-0000-00003D960000}"/>
    <cellStyle name="Entrada 5 3" xfId="38482" xr:uid="{00000000-0005-0000-0000-00003E960000}"/>
    <cellStyle name="Entrada 5 30" xfId="38483" xr:uid="{00000000-0005-0000-0000-00003F960000}"/>
    <cellStyle name="Entrada 5 31" xfId="38484" xr:uid="{00000000-0005-0000-0000-000040960000}"/>
    <cellStyle name="Entrada 5 32" xfId="38485" xr:uid="{00000000-0005-0000-0000-000041960000}"/>
    <cellStyle name="Entrada 5 33" xfId="38486" xr:uid="{00000000-0005-0000-0000-000042960000}"/>
    <cellStyle name="Entrada 5 34" xfId="38487" xr:uid="{00000000-0005-0000-0000-000043960000}"/>
    <cellStyle name="Entrada 5 35" xfId="38488" xr:uid="{00000000-0005-0000-0000-000044960000}"/>
    <cellStyle name="Entrada 5 36" xfId="38489" xr:uid="{00000000-0005-0000-0000-000045960000}"/>
    <cellStyle name="Entrada 5 4" xfId="38490" xr:uid="{00000000-0005-0000-0000-000046960000}"/>
    <cellStyle name="Entrada 5 5" xfId="38491" xr:uid="{00000000-0005-0000-0000-000047960000}"/>
    <cellStyle name="Entrada 5 6" xfId="38492" xr:uid="{00000000-0005-0000-0000-000048960000}"/>
    <cellStyle name="Entrada 5 7" xfId="38493" xr:uid="{00000000-0005-0000-0000-000049960000}"/>
    <cellStyle name="Entrada 5 8" xfId="38494" xr:uid="{00000000-0005-0000-0000-00004A960000}"/>
    <cellStyle name="Entrada 5 9" xfId="38495" xr:uid="{00000000-0005-0000-0000-00004B960000}"/>
    <cellStyle name="Entrada 6" xfId="38496" xr:uid="{00000000-0005-0000-0000-00004C960000}"/>
    <cellStyle name="Entrada 6 10" xfId="38497" xr:uid="{00000000-0005-0000-0000-00004D960000}"/>
    <cellStyle name="Entrada 6 11" xfId="38498" xr:uid="{00000000-0005-0000-0000-00004E960000}"/>
    <cellStyle name="Entrada 6 12" xfId="38499" xr:uid="{00000000-0005-0000-0000-00004F960000}"/>
    <cellStyle name="Entrada 6 13" xfId="38500" xr:uid="{00000000-0005-0000-0000-000050960000}"/>
    <cellStyle name="Entrada 6 14" xfId="38501" xr:uid="{00000000-0005-0000-0000-000051960000}"/>
    <cellStyle name="Entrada 6 15" xfId="38502" xr:uid="{00000000-0005-0000-0000-000052960000}"/>
    <cellStyle name="Entrada 6 16" xfId="38503" xr:uid="{00000000-0005-0000-0000-000053960000}"/>
    <cellStyle name="Entrada 6 17" xfId="38504" xr:uid="{00000000-0005-0000-0000-000054960000}"/>
    <cellStyle name="Entrada 6 18" xfId="38505" xr:uid="{00000000-0005-0000-0000-000055960000}"/>
    <cellStyle name="Entrada 6 19" xfId="38506" xr:uid="{00000000-0005-0000-0000-000056960000}"/>
    <cellStyle name="Entrada 6 2" xfId="38507" xr:uid="{00000000-0005-0000-0000-000057960000}"/>
    <cellStyle name="Entrada 6 2 2" xfId="38508" xr:uid="{00000000-0005-0000-0000-000058960000}"/>
    <cellStyle name="Entrada 6 2 3" xfId="38509" xr:uid="{00000000-0005-0000-0000-000059960000}"/>
    <cellStyle name="Entrada 6 20" xfId="38510" xr:uid="{00000000-0005-0000-0000-00005A960000}"/>
    <cellStyle name="Entrada 6 21" xfId="38511" xr:uid="{00000000-0005-0000-0000-00005B960000}"/>
    <cellStyle name="Entrada 6 22" xfId="38512" xr:uid="{00000000-0005-0000-0000-00005C960000}"/>
    <cellStyle name="Entrada 6 23" xfId="38513" xr:uid="{00000000-0005-0000-0000-00005D960000}"/>
    <cellStyle name="Entrada 6 24" xfId="38514" xr:uid="{00000000-0005-0000-0000-00005E960000}"/>
    <cellStyle name="Entrada 6 25" xfId="38515" xr:uid="{00000000-0005-0000-0000-00005F960000}"/>
    <cellStyle name="Entrada 6 26" xfId="38516" xr:uid="{00000000-0005-0000-0000-000060960000}"/>
    <cellStyle name="Entrada 6 27" xfId="38517" xr:uid="{00000000-0005-0000-0000-000061960000}"/>
    <cellStyle name="Entrada 6 28" xfId="38518" xr:uid="{00000000-0005-0000-0000-000062960000}"/>
    <cellStyle name="Entrada 6 29" xfId="38519" xr:uid="{00000000-0005-0000-0000-000063960000}"/>
    <cellStyle name="Entrada 6 3" xfId="38520" xr:uid="{00000000-0005-0000-0000-000064960000}"/>
    <cellStyle name="Entrada 6 30" xfId="38521" xr:uid="{00000000-0005-0000-0000-000065960000}"/>
    <cellStyle name="Entrada 6 31" xfId="38522" xr:uid="{00000000-0005-0000-0000-000066960000}"/>
    <cellStyle name="Entrada 6 32" xfId="38523" xr:uid="{00000000-0005-0000-0000-000067960000}"/>
    <cellStyle name="Entrada 6 33" xfId="38524" xr:uid="{00000000-0005-0000-0000-000068960000}"/>
    <cellStyle name="Entrada 6 34" xfId="38525" xr:uid="{00000000-0005-0000-0000-000069960000}"/>
    <cellStyle name="Entrada 6 35" xfId="38526" xr:uid="{00000000-0005-0000-0000-00006A960000}"/>
    <cellStyle name="Entrada 6 36" xfId="38527" xr:uid="{00000000-0005-0000-0000-00006B960000}"/>
    <cellStyle name="Entrada 6 4" xfId="38528" xr:uid="{00000000-0005-0000-0000-00006C960000}"/>
    <cellStyle name="Entrada 6 5" xfId="38529" xr:uid="{00000000-0005-0000-0000-00006D960000}"/>
    <cellStyle name="Entrada 6 6" xfId="38530" xr:uid="{00000000-0005-0000-0000-00006E960000}"/>
    <cellStyle name="Entrada 6 7" xfId="38531" xr:uid="{00000000-0005-0000-0000-00006F960000}"/>
    <cellStyle name="Entrada 6 8" xfId="38532" xr:uid="{00000000-0005-0000-0000-000070960000}"/>
    <cellStyle name="Entrada 6 9" xfId="38533" xr:uid="{00000000-0005-0000-0000-000071960000}"/>
    <cellStyle name="Entrada 7" xfId="38534" xr:uid="{00000000-0005-0000-0000-000072960000}"/>
    <cellStyle name="Entrada 7 10" xfId="38535" xr:uid="{00000000-0005-0000-0000-000073960000}"/>
    <cellStyle name="Entrada 7 11" xfId="38536" xr:uid="{00000000-0005-0000-0000-000074960000}"/>
    <cellStyle name="Entrada 7 12" xfId="38537" xr:uid="{00000000-0005-0000-0000-000075960000}"/>
    <cellStyle name="Entrada 7 13" xfId="38538" xr:uid="{00000000-0005-0000-0000-000076960000}"/>
    <cellStyle name="Entrada 7 14" xfId="38539" xr:uid="{00000000-0005-0000-0000-000077960000}"/>
    <cellStyle name="Entrada 7 15" xfId="38540" xr:uid="{00000000-0005-0000-0000-000078960000}"/>
    <cellStyle name="Entrada 7 16" xfId="38541" xr:uid="{00000000-0005-0000-0000-000079960000}"/>
    <cellStyle name="Entrada 7 17" xfId="38542" xr:uid="{00000000-0005-0000-0000-00007A960000}"/>
    <cellStyle name="Entrada 7 18" xfId="38543" xr:uid="{00000000-0005-0000-0000-00007B960000}"/>
    <cellStyle name="Entrada 7 19" xfId="38544" xr:uid="{00000000-0005-0000-0000-00007C960000}"/>
    <cellStyle name="Entrada 7 2" xfId="38545" xr:uid="{00000000-0005-0000-0000-00007D960000}"/>
    <cellStyle name="Entrada 7 2 2" xfId="38546" xr:uid="{00000000-0005-0000-0000-00007E960000}"/>
    <cellStyle name="Entrada 7 2 3" xfId="38547" xr:uid="{00000000-0005-0000-0000-00007F960000}"/>
    <cellStyle name="Entrada 7 20" xfId="38548" xr:uid="{00000000-0005-0000-0000-000080960000}"/>
    <cellStyle name="Entrada 7 21" xfId="38549" xr:uid="{00000000-0005-0000-0000-000081960000}"/>
    <cellStyle name="Entrada 7 22" xfId="38550" xr:uid="{00000000-0005-0000-0000-000082960000}"/>
    <cellStyle name="Entrada 7 23" xfId="38551" xr:uid="{00000000-0005-0000-0000-000083960000}"/>
    <cellStyle name="Entrada 7 24" xfId="38552" xr:uid="{00000000-0005-0000-0000-000084960000}"/>
    <cellStyle name="Entrada 7 25" xfId="38553" xr:uid="{00000000-0005-0000-0000-000085960000}"/>
    <cellStyle name="Entrada 7 26" xfId="38554" xr:uid="{00000000-0005-0000-0000-000086960000}"/>
    <cellStyle name="Entrada 7 27" xfId="38555" xr:uid="{00000000-0005-0000-0000-000087960000}"/>
    <cellStyle name="Entrada 7 28" xfId="38556" xr:uid="{00000000-0005-0000-0000-000088960000}"/>
    <cellStyle name="Entrada 7 29" xfId="38557" xr:uid="{00000000-0005-0000-0000-000089960000}"/>
    <cellStyle name="Entrada 7 3" xfId="38558" xr:uid="{00000000-0005-0000-0000-00008A960000}"/>
    <cellStyle name="Entrada 7 30" xfId="38559" xr:uid="{00000000-0005-0000-0000-00008B960000}"/>
    <cellStyle name="Entrada 7 31" xfId="38560" xr:uid="{00000000-0005-0000-0000-00008C960000}"/>
    <cellStyle name="Entrada 7 32" xfId="38561" xr:uid="{00000000-0005-0000-0000-00008D960000}"/>
    <cellStyle name="Entrada 7 33" xfId="38562" xr:uid="{00000000-0005-0000-0000-00008E960000}"/>
    <cellStyle name="Entrada 7 34" xfId="38563" xr:uid="{00000000-0005-0000-0000-00008F960000}"/>
    <cellStyle name="Entrada 7 35" xfId="38564" xr:uid="{00000000-0005-0000-0000-000090960000}"/>
    <cellStyle name="Entrada 7 36" xfId="38565" xr:uid="{00000000-0005-0000-0000-000091960000}"/>
    <cellStyle name="Entrada 7 4" xfId="38566" xr:uid="{00000000-0005-0000-0000-000092960000}"/>
    <cellStyle name="Entrada 7 5" xfId="38567" xr:uid="{00000000-0005-0000-0000-000093960000}"/>
    <cellStyle name="Entrada 7 6" xfId="38568" xr:uid="{00000000-0005-0000-0000-000094960000}"/>
    <cellStyle name="Entrada 7 7" xfId="38569" xr:uid="{00000000-0005-0000-0000-000095960000}"/>
    <cellStyle name="Entrada 7 8" xfId="38570" xr:uid="{00000000-0005-0000-0000-000096960000}"/>
    <cellStyle name="Entrada 7 9" xfId="38571" xr:uid="{00000000-0005-0000-0000-000097960000}"/>
    <cellStyle name="Entrada 8" xfId="38572" xr:uid="{00000000-0005-0000-0000-000098960000}"/>
    <cellStyle name="Entrada 8 2" xfId="38573" xr:uid="{00000000-0005-0000-0000-000099960000}"/>
    <cellStyle name="Entrada 9" xfId="38574" xr:uid="{00000000-0005-0000-0000-00009A960000}"/>
    <cellStyle name="Entrada 9 2" xfId="38575" xr:uid="{00000000-0005-0000-0000-00009B960000}"/>
    <cellStyle name="Estilo 1" xfId="38576" xr:uid="{00000000-0005-0000-0000-00009C960000}"/>
    <cellStyle name="Estilo 1 2" xfId="38577" xr:uid="{00000000-0005-0000-0000-00009D960000}"/>
    <cellStyle name="Estilo 1 2 2" xfId="38578" xr:uid="{00000000-0005-0000-0000-00009E960000}"/>
    <cellStyle name="Estilo 1 3" xfId="38579" xr:uid="{00000000-0005-0000-0000-00009F960000}"/>
    <cellStyle name="Estilo 1 4" xfId="38580" xr:uid="{00000000-0005-0000-0000-0000A0960000}"/>
    <cellStyle name="Euro" xfId="34" xr:uid="{00000000-0005-0000-0000-0000A1960000}"/>
    <cellStyle name="Euro 10" xfId="38581" xr:uid="{00000000-0005-0000-0000-0000A2960000}"/>
    <cellStyle name="Euro 10 10" xfId="38582" xr:uid="{00000000-0005-0000-0000-0000A3960000}"/>
    <cellStyle name="Euro 10 10 2" xfId="38583" xr:uid="{00000000-0005-0000-0000-0000A4960000}"/>
    <cellStyle name="Euro 10 11" xfId="38584" xr:uid="{00000000-0005-0000-0000-0000A5960000}"/>
    <cellStyle name="Euro 10 11 2" xfId="38585" xr:uid="{00000000-0005-0000-0000-0000A6960000}"/>
    <cellStyle name="Euro 10 12" xfId="38586" xr:uid="{00000000-0005-0000-0000-0000A7960000}"/>
    <cellStyle name="Euro 10 12 2" xfId="38587" xr:uid="{00000000-0005-0000-0000-0000A8960000}"/>
    <cellStyle name="Euro 10 13" xfId="38588" xr:uid="{00000000-0005-0000-0000-0000A9960000}"/>
    <cellStyle name="Euro 10 13 2" xfId="38589" xr:uid="{00000000-0005-0000-0000-0000AA960000}"/>
    <cellStyle name="Euro 10 14" xfId="38590" xr:uid="{00000000-0005-0000-0000-0000AB960000}"/>
    <cellStyle name="Euro 10 14 2" xfId="38591" xr:uid="{00000000-0005-0000-0000-0000AC960000}"/>
    <cellStyle name="Euro 10 15" xfId="38592" xr:uid="{00000000-0005-0000-0000-0000AD960000}"/>
    <cellStyle name="Euro 10 15 2" xfId="38593" xr:uid="{00000000-0005-0000-0000-0000AE960000}"/>
    <cellStyle name="Euro 10 16" xfId="38594" xr:uid="{00000000-0005-0000-0000-0000AF960000}"/>
    <cellStyle name="Euro 10 16 2" xfId="38595" xr:uid="{00000000-0005-0000-0000-0000B0960000}"/>
    <cellStyle name="Euro 10 17" xfId="38596" xr:uid="{00000000-0005-0000-0000-0000B1960000}"/>
    <cellStyle name="Euro 10 17 2" xfId="38597" xr:uid="{00000000-0005-0000-0000-0000B2960000}"/>
    <cellStyle name="Euro 10 18" xfId="38598" xr:uid="{00000000-0005-0000-0000-0000B3960000}"/>
    <cellStyle name="Euro 10 18 2" xfId="38599" xr:uid="{00000000-0005-0000-0000-0000B4960000}"/>
    <cellStyle name="Euro 10 19" xfId="38600" xr:uid="{00000000-0005-0000-0000-0000B5960000}"/>
    <cellStyle name="Euro 10 19 2" xfId="38601" xr:uid="{00000000-0005-0000-0000-0000B6960000}"/>
    <cellStyle name="Euro 10 2" xfId="38602" xr:uid="{00000000-0005-0000-0000-0000B7960000}"/>
    <cellStyle name="Euro 10 2 2" xfId="38603" xr:uid="{00000000-0005-0000-0000-0000B8960000}"/>
    <cellStyle name="Euro 10 20" xfId="38604" xr:uid="{00000000-0005-0000-0000-0000B9960000}"/>
    <cellStyle name="Euro 10 20 2" xfId="38605" xr:uid="{00000000-0005-0000-0000-0000BA960000}"/>
    <cellStyle name="Euro 10 21" xfId="38606" xr:uid="{00000000-0005-0000-0000-0000BB960000}"/>
    <cellStyle name="Euro 10 21 2" xfId="38607" xr:uid="{00000000-0005-0000-0000-0000BC960000}"/>
    <cellStyle name="Euro 10 22" xfId="38608" xr:uid="{00000000-0005-0000-0000-0000BD960000}"/>
    <cellStyle name="Euro 10 22 2" xfId="38609" xr:uid="{00000000-0005-0000-0000-0000BE960000}"/>
    <cellStyle name="Euro 10 23" xfId="38610" xr:uid="{00000000-0005-0000-0000-0000BF960000}"/>
    <cellStyle name="Euro 10 23 2" xfId="38611" xr:uid="{00000000-0005-0000-0000-0000C0960000}"/>
    <cellStyle name="Euro 10 24" xfId="38612" xr:uid="{00000000-0005-0000-0000-0000C1960000}"/>
    <cellStyle name="Euro 10 24 2" xfId="38613" xr:uid="{00000000-0005-0000-0000-0000C2960000}"/>
    <cellStyle name="Euro 10 25" xfId="38614" xr:uid="{00000000-0005-0000-0000-0000C3960000}"/>
    <cellStyle name="Euro 10 25 2" xfId="38615" xr:uid="{00000000-0005-0000-0000-0000C4960000}"/>
    <cellStyle name="Euro 10 26" xfId="38616" xr:uid="{00000000-0005-0000-0000-0000C5960000}"/>
    <cellStyle name="Euro 10 26 2" xfId="38617" xr:uid="{00000000-0005-0000-0000-0000C6960000}"/>
    <cellStyle name="Euro 10 27" xfId="38618" xr:uid="{00000000-0005-0000-0000-0000C7960000}"/>
    <cellStyle name="Euro 10 27 2" xfId="38619" xr:uid="{00000000-0005-0000-0000-0000C8960000}"/>
    <cellStyle name="Euro 10 28" xfId="38620" xr:uid="{00000000-0005-0000-0000-0000C9960000}"/>
    <cellStyle name="Euro 10 28 2" xfId="38621" xr:uid="{00000000-0005-0000-0000-0000CA960000}"/>
    <cellStyle name="Euro 10 29" xfId="38622" xr:uid="{00000000-0005-0000-0000-0000CB960000}"/>
    <cellStyle name="Euro 10 29 2" xfId="38623" xr:uid="{00000000-0005-0000-0000-0000CC960000}"/>
    <cellStyle name="Euro 10 3" xfId="38624" xr:uid="{00000000-0005-0000-0000-0000CD960000}"/>
    <cellStyle name="Euro 10 3 2" xfId="38625" xr:uid="{00000000-0005-0000-0000-0000CE960000}"/>
    <cellStyle name="Euro 10 30" xfId="38626" xr:uid="{00000000-0005-0000-0000-0000CF960000}"/>
    <cellStyle name="Euro 10 30 2" xfId="38627" xr:uid="{00000000-0005-0000-0000-0000D0960000}"/>
    <cellStyle name="Euro 10 31" xfId="38628" xr:uid="{00000000-0005-0000-0000-0000D1960000}"/>
    <cellStyle name="Euro 10 31 2" xfId="38629" xr:uid="{00000000-0005-0000-0000-0000D2960000}"/>
    <cellStyle name="Euro 10 32" xfId="38630" xr:uid="{00000000-0005-0000-0000-0000D3960000}"/>
    <cellStyle name="Euro 10 33" xfId="38631" xr:uid="{00000000-0005-0000-0000-0000D4960000}"/>
    <cellStyle name="Euro 10 4" xfId="38632" xr:uid="{00000000-0005-0000-0000-0000D5960000}"/>
    <cellStyle name="Euro 10 4 2" xfId="38633" xr:uid="{00000000-0005-0000-0000-0000D6960000}"/>
    <cellStyle name="Euro 10 5" xfId="38634" xr:uid="{00000000-0005-0000-0000-0000D7960000}"/>
    <cellStyle name="Euro 10 5 2" xfId="38635" xr:uid="{00000000-0005-0000-0000-0000D8960000}"/>
    <cellStyle name="Euro 10 6" xfId="38636" xr:uid="{00000000-0005-0000-0000-0000D9960000}"/>
    <cellStyle name="Euro 10 6 2" xfId="38637" xr:uid="{00000000-0005-0000-0000-0000DA960000}"/>
    <cellStyle name="Euro 10 7" xfId="38638" xr:uid="{00000000-0005-0000-0000-0000DB960000}"/>
    <cellStyle name="Euro 10 7 2" xfId="38639" xr:uid="{00000000-0005-0000-0000-0000DC960000}"/>
    <cellStyle name="Euro 10 8" xfId="38640" xr:uid="{00000000-0005-0000-0000-0000DD960000}"/>
    <cellStyle name="Euro 10 8 2" xfId="38641" xr:uid="{00000000-0005-0000-0000-0000DE960000}"/>
    <cellStyle name="Euro 10 9" xfId="38642" xr:uid="{00000000-0005-0000-0000-0000DF960000}"/>
    <cellStyle name="Euro 10 9 2" xfId="38643" xr:uid="{00000000-0005-0000-0000-0000E0960000}"/>
    <cellStyle name="Euro 11" xfId="38644" xr:uid="{00000000-0005-0000-0000-0000E1960000}"/>
    <cellStyle name="Euro 11 10" xfId="38645" xr:uid="{00000000-0005-0000-0000-0000E2960000}"/>
    <cellStyle name="Euro 11 10 2" xfId="38646" xr:uid="{00000000-0005-0000-0000-0000E3960000}"/>
    <cellStyle name="Euro 11 11" xfId="38647" xr:uid="{00000000-0005-0000-0000-0000E4960000}"/>
    <cellStyle name="Euro 11 11 2" xfId="38648" xr:uid="{00000000-0005-0000-0000-0000E5960000}"/>
    <cellStyle name="Euro 11 12" xfId="38649" xr:uid="{00000000-0005-0000-0000-0000E6960000}"/>
    <cellStyle name="Euro 11 12 2" xfId="38650" xr:uid="{00000000-0005-0000-0000-0000E7960000}"/>
    <cellStyle name="Euro 11 13" xfId="38651" xr:uid="{00000000-0005-0000-0000-0000E8960000}"/>
    <cellStyle name="Euro 11 13 2" xfId="38652" xr:uid="{00000000-0005-0000-0000-0000E9960000}"/>
    <cellStyle name="Euro 11 14" xfId="38653" xr:uid="{00000000-0005-0000-0000-0000EA960000}"/>
    <cellStyle name="Euro 11 14 2" xfId="38654" xr:uid="{00000000-0005-0000-0000-0000EB960000}"/>
    <cellStyle name="Euro 11 15" xfId="38655" xr:uid="{00000000-0005-0000-0000-0000EC960000}"/>
    <cellStyle name="Euro 11 15 2" xfId="38656" xr:uid="{00000000-0005-0000-0000-0000ED960000}"/>
    <cellStyle name="Euro 11 16" xfId="38657" xr:uid="{00000000-0005-0000-0000-0000EE960000}"/>
    <cellStyle name="Euro 11 16 2" xfId="38658" xr:uid="{00000000-0005-0000-0000-0000EF960000}"/>
    <cellStyle name="Euro 11 17" xfId="38659" xr:uid="{00000000-0005-0000-0000-0000F0960000}"/>
    <cellStyle name="Euro 11 17 2" xfId="38660" xr:uid="{00000000-0005-0000-0000-0000F1960000}"/>
    <cellStyle name="Euro 11 18" xfId="38661" xr:uid="{00000000-0005-0000-0000-0000F2960000}"/>
    <cellStyle name="Euro 11 18 2" xfId="38662" xr:uid="{00000000-0005-0000-0000-0000F3960000}"/>
    <cellStyle name="Euro 11 19" xfId="38663" xr:uid="{00000000-0005-0000-0000-0000F4960000}"/>
    <cellStyle name="Euro 11 19 2" xfId="38664" xr:uid="{00000000-0005-0000-0000-0000F5960000}"/>
    <cellStyle name="Euro 11 2" xfId="38665" xr:uid="{00000000-0005-0000-0000-0000F6960000}"/>
    <cellStyle name="Euro 11 2 2" xfId="38666" xr:uid="{00000000-0005-0000-0000-0000F7960000}"/>
    <cellStyle name="Euro 11 20" xfId="38667" xr:uid="{00000000-0005-0000-0000-0000F8960000}"/>
    <cellStyle name="Euro 11 20 2" xfId="38668" xr:uid="{00000000-0005-0000-0000-0000F9960000}"/>
    <cellStyle name="Euro 11 21" xfId="38669" xr:uid="{00000000-0005-0000-0000-0000FA960000}"/>
    <cellStyle name="Euro 11 21 2" xfId="38670" xr:uid="{00000000-0005-0000-0000-0000FB960000}"/>
    <cellStyle name="Euro 11 22" xfId="38671" xr:uid="{00000000-0005-0000-0000-0000FC960000}"/>
    <cellStyle name="Euro 11 22 2" xfId="38672" xr:uid="{00000000-0005-0000-0000-0000FD960000}"/>
    <cellStyle name="Euro 11 23" xfId="38673" xr:uid="{00000000-0005-0000-0000-0000FE960000}"/>
    <cellStyle name="Euro 11 23 2" xfId="38674" xr:uid="{00000000-0005-0000-0000-0000FF960000}"/>
    <cellStyle name="Euro 11 24" xfId="38675" xr:uid="{00000000-0005-0000-0000-000000970000}"/>
    <cellStyle name="Euro 11 24 2" xfId="38676" xr:uid="{00000000-0005-0000-0000-000001970000}"/>
    <cellStyle name="Euro 11 25" xfId="38677" xr:uid="{00000000-0005-0000-0000-000002970000}"/>
    <cellStyle name="Euro 11 25 2" xfId="38678" xr:uid="{00000000-0005-0000-0000-000003970000}"/>
    <cellStyle name="Euro 11 26" xfId="38679" xr:uid="{00000000-0005-0000-0000-000004970000}"/>
    <cellStyle name="Euro 11 26 2" xfId="38680" xr:uid="{00000000-0005-0000-0000-000005970000}"/>
    <cellStyle name="Euro 11 27" xfId="38681" xr:uid="{00000000-0005-0000-0000-000006970000}"/>
    <cellStyle name="Euro 11 27 2" xfId="38682" xr:uid="{00000000-0005-0000-0000-000007970000}"/>
    <cellStyle name="Euro 11 28" xfId="38683" xr:uid="{00000000-0005-0000-0000-000008970000}"/>
    <cellStyle name="Euro 11 28 2" xfId="38684" xr:uid="{00000000-0005-0000-0000-000009970000}"/>
    <cellStyle name="Euro 11 29" xfId="38685" xr:uid="{00000000-0005-0000-0000-00000A970000}"/>
    <cellStyle name="Euro 11 29 2" xfId="38686" xr:uid="{00000000-0005-0000-0000-00000B970000}"/>
    <cellStyle name="Euro 11 3" xfId="38687" xr:uid="{00000000-0005-0000-0000-00000C970000}"/>
    <cellStyle name="Euro 11 3 2" xfId="38688" xr:uid="{00000000-0005-0000-0000-00000D970000}"/>
    <cellStyle name="Euro 11 30" xfId="38689" xr:uid="{00000000-0005-0000-0000-00000E970000}"/>
    <cellStyle name="Euro 11 30 2" xfId="38690" xr:uid="{00000000-0005-0000-0000-00000F970000}"/>
    <cellStyle name="Euro 11 31" xfId="38691" xr:uid="{00000000-0005-0000-0000-000010970000}"/>
    <cellStyle name="Euro 11 31 2" xfId="38692" xr:uid="{00000000-0005-0000-0000-000011970000}"/>
    <cellStyle name="Euro 11 32" xfId="38693" xr:uid="{00000000-0005-0000-0000-000012970000}"/>
    <cellStyle name="Euro 11 33" xfId="38694" xr:uid="{00000000-0005-0000-0000-000013970000}"/>
    <cellStyle name="Euro 11 4" xfId="38695" xr:uid="{00000000-0005-0000-0000-000014970000}"/>
    <cellStyle name="Euro 11 4 2" xfId="38696" xr:uid="{00000000-0005-0000-0000-000015970000}"/>
    <cellStyle name="Euro 11 5" xfId="38697" xr:uid="{00000000-0005-0000-0000-000016970000}"/>
    <cellStyle name="Euro 11 5 2" xfId="38698" xr:uid="{00000000-0005-0000-0000-000017970000}"/>
    <cellStyle name="Euro 11 6" xfId="38699" xr:uid="{00000000-0005-0000-0000-000018970000}"/>
    <cellStyle name="Euro 11 6 2" xfId="38700" xr:uid="{00000000-0005-0000-0000-000019970000}"/>
    <cellStyle name="Euro 11 7" xfId="38701" xr:uid="{00000000-0005-0000-0000-00001A970000}"/>
    <cellStyle name="Euro 11 7 2" xfId="38702" xr:uid="{00000000-0005-0000-0000-00001B970000}"/>
    <cellStyle name="Euro 11 8" xfId="38703" xr:uid="{00000000-0005-0000-0000-00001C970000}"/>
    <cellStyle name="Euro 11 8 2" xfId="38704" xr:uid="{00000000-0005-0000-0000-00001D970000}"/>
    <cellStyle name="Euro 11 9" xfId="38705" xr:uid="{00000000-0005-0000-0000-00001E970000}"/>
    <cellStyle name="Euro 11 9 2" xfId="38706" xr:uid="{00000000-0005-0000-0000-00001F970000}"/>
    <cellStyle name="Euro 12" xfId="38707" xr:uid="{00000000-0005-0000-0000-000020970000}"/>
    <cellStyle name="Euro 12 2" xfId="38708" xr:uid="{00000000-0005-0000-0000-000021970000}"/>
    <cellStyle name="Euro 13" xfId="38709" xr:uid="{00000000-0005-0000-0000-000022970000}"/>
    <cellStyle name="Euro 13 2" xfId="38710" xr:uid="{00000000-0005-0000-0000-000023970000}"/>
    <cellStyle name="Euro 14" xfId="38711" xr:uid="{00000000-0005-0000-0000-000024970000}"/>
    <cellStyle name="Euro 14 10" xfId="38712" xr:uid="{00000000-0005-0000-0000-000025970000}"/>
    <cellStyle name="Euro 14 10 2" xfId="38713" xr:uid="{00000000-0005-0000-0000-000026970000}"/>
    <cellStyle name="Euro 14 11" xfId="38714" xr:uid="{00000000-0005-0000-0000-000027970000}"/>
    <cellStyle name="Euro 14 11 2" xfId="38715" xr:uid="{00000000-0005-0000-0000-000028970000}"/>
    <cellStyle name="Euro 14 12" xfId="38716" xr:uid="{00000000-0005-0000-0000-000029970000}"/>
    <cellStyle name="Euro 14 12 2" xfId="38717" xr:uid="{00000000-0005-0000-0000-00002A970000}"/>
    <cellStyle name="Euro 14 13" xfId="38718" xr:uid="{00000000-0005-0000-0000-00002B970000}"/>
    <cellStyle name="Euro 14 13 2" xfId="38719" xr:uid="{00000000-0005-0000-0000-00002C970000}"/>
    <cellStyle name="Euro 14 14" xfId="38720" xr:uid="{00000000-0005-0000-0000-00002D970000}"/>
    <cellStyle name="Euro 14 14 2" xfId="38721" xr:uid="{00000000-0005-0000-0000-00002E970000}"/>
    <cellStyle name="Euro 14 15" xfId="38722" xr:uid="{00000000-0005-0000-0000-00002F970000}"/>
    <cellStyle name="Euro 14 15 2" xfId="38723" xr:uid="{00000000-0005-0000-0000-000030970000}"/>
    <cellStyle name="Euro 14 16" xfId="38724" xr:uid="{00000000-0005-0000-0000-000031970000}"/>
    <cellStyle name="Euro 14 16 2" xfId="38725" xr:uid="{00000000-0005-0000-0000-000032970000}"/>
    <cellStyle name="Euro 14 17" xfId="38726" xr:uid="{00000000-0005-0000-0000-000033970000}"/>
    <cellStyle name="Euro 14 17 2" xfId="38727" xr:uid="{00000000-0005-0000-0000-000034970000}"/>
    <cellStyle name="Euro 14 18" xfId="38728" xr:uid="{00000000-0005-0000-0000-000035970000}"/>
    <cellStyle name="Euro 14 18 2" xfId="38729" xr:uid="{00000000-0005-0000-0000-000036970000}"/>
    <cellStyle name="Euro 14 19" xfId="38730" xr:uid="{00000000-0005-0000-0000-000037970000}"/>
    <cellStyle name="Euro 14 19 2" xfId="38731" xr:uid="{00000000-0005-0000-0000-000038970000}"/>
    <cellStyle name="Euro 14 2" xfId="38732" xr:uid="{00000000-0005-0000-0000-000039970000}"/>
    <cellStyle name="Euro 14 2 2" xfId="38733" xr:uid="{00000000-0005-0000-0000-00003A970000}"/>
    <cellStyle name="Euro 14 20" xfId="38734" xr:uid="{00000000-0005-0000-0000-00003B970000}"/>
    <cellStyle name="Euro 14 20 2" xfId="38735" xr:uid="{00000000-0005-0000-0000-00003C970000}"/>
    <cellStyle name="Euro 14 21" xfId="38736" xr:uid="{00000000-0005-0000-0000-00003D970000}"/>
    <cellStyle name="Euro 14 21 2" xfId="38737" xr:uid="{00000000-0005-0000-0000-00003E970000}"/>
    <cellStyle name="Euro 14 22" xfId="38738" xr:uid="{00000000-0005-0000-0000-00003F970000}"/>
    <cellStyle name="Euro 14 22 2" xfId="38739" xr:uid="{00000000-0005-0000-0000-000040970000}"/>
    <cellStyle name="Euro 14 23" xfId="38740" xr:uid="{00000000-0005-0000-0000-000041970000}"/>
    <cellStyle name="Euro 14 23 2" xfId="38741" xr:uid="{00000000-0005-0000-0000-000042970000}"/>
    <cellStyle name="Euro 14 24" xfId="38742" xr:uid="{00000000-0005-0000-0000-000043970000}"/>
    <cellStyle name="Euro 14 24 2" xfId="38743" xr:uid="{00000000-0005-0000-0000-000044970000}"/>
    <cellStyle name="Euro 14 25" xfId="38744" xr:uid="{00000000-0005-0000-0000-000045970000}"/>
    <cellStyle name="Euro 14 25 2" xfId="38745" xr:uid="{00000000-0005-0000-0000-000046970000}"/>
    <cellStyle name="Euro 14 26" xfId="38746" xr:uid="{00000000-0005-0000-0000-000047970000}"/>
    <cellStyle name="Euro 14 26 2" xfId="38747" xr:uid="{00000000-0005-0000-0000-000048970000}"/>
    <cellStyle name="Euro 14 27" xfId="38748" xr:uid="{00000000-0005-0000-0000-000049970000}"/>
    <cellStyle name="Euro 14 27 2" xfId="38749" xr:uid="{00000000-0005-0000-0000-00004A970000}"/>
    <cellStyle name="Euro 14 28" xfId="38750" xr:uid="{00000000-0005-0000-0000-00004B970000}"/>
    <cellStyle name="Euro 14 28 2" xfId="38751" xr:uid="{00000000-0005-0000-0000-00004C970000}"/>
    <cellStyle name="Euro 14 29" xfId="38752" xr:uid="{00000000-0005-0000-0000-00004D970000}"/>
    <cellStyle name="Euro 14 29 2" xfId="38753" xr:uid="{00000000-0005-0000-0000-00004E970000}"/>
    <cellStyle name="Euro 14 3" xfId="38754" xr:uid="{00000000-0005-0000-0000-00004F970000}"/>
    <cellStyle name="Euro 14 3 2" xfId="38755" xr:uid="{00000000-0005-0000-0000-000050970000}"/>
    <cellStyle name="Euro 14 30" xfId="38756" xr:uid="{00000000-0005-0000-0000-000051970000}"/>
    <cellStyle name="Euro 14 30 2" xfId="38757" xr:uid="{00000000-0005-0000-0000-000052970000}"/>
    <cellStyle name="Euro 14 31" xfId="38758" xr:uid="{00000000-0005-0000-0000-000053970000}"/>
    <cellStyle name="Euro 14 31 2" xfId="38759" xr:uid="{00000000-0005-0000-0000-000054970000}"/>
    <cellStyle name="Euro 14 32" xfId="38760" xr:uid="{00000000-0005-0000-0000-000055970000}"/>
    <cellStyle name="Euro 14 33" xfId="38761" xr:uid="{00000000-0005-0000-0000-000056970000}"/>
    <cellStyle name="Euro 14 4" xfId="38762" xr:uid="{00000000-0005-0000-0000-000057970000}"/>
    <cellStyle name="Euro 14 4 2" xfId="38763" xr:uid="{00000000-0005-0000-0000-000058970000}"/>
    <cellStyle name="Euro 14 5" xfId="38764" xr:uid="{00000000-0005-0000-0000-000059970000}"/>
    <cellStyle name="Euro 14 5 2" xfId="38765" xr:uid="{00000000-0005-0000-0000-00005A970000}"/>
    <cellStyle name="Euro 14 6" xfId="38766" xr:uid="{00000000-0005-0000-0000-00005B970000}"/>
    <cellStyle name="Euro 14 6 2" xfId="38767" xr:uid="{00000000-0005-0000-0000-00005C970000}"/>
    <cellStyle name="Euro 14 7" xfId="38768" xr:uid="{00000000-0005-0000-0000-00005D970000}"/>
    <cellStyle name="Euro 14 7 2" xfId="38769" xr:uid="{00000000-0005-0000-0000-00005E970000}"/>
    <cellStyle name="Euro 14 8" xfId="38770" xr:uid="{00000000-0005-0000-0000-00005F970000}"/>
    <cellStyle name="Euro 14 8 2" xfId="38771" xr:uid="{00000000-0005-0000-0000-000060970000}"/>
    <cellStyle name="Euro 14 9" xfId="38772" xr:uid="{00000000-0005-0000-0000-000061970000}"/>
    <cellStyle name="Euro 14 9 2" xfId="38773" xr:uid="{00000000-0005-0000-0000-000062970000}"/>
    <cellStyle name="Euro 15" xfId="38774" xr:uid="{00000000-0005-0000-0000-000063970000}"/>
    <cellStyle name="Euro 15 2" xfId="38775" xr:uid="{00000000-0005-0000-0000-000064970000}"/>
    <cellStyle name="Euro 15 2 2" xfId="38776" xr:uid="{00000000-0005-0000-0000-000065970000}"/>
    <cellStyle name="Euro 15 3" xfId="38777" xr:uid="{00000000-0005-0000-0000-000066970000}"/>
    <cellStyle name="Euro 15 4" xfId="38778" xr:uid="{00000000-0005-0000-0000-000067970000}"/>
    <cellStyle name="Euro 16" xfId="38779" xr:uid="{00000000-0005-0000-0000-000068970000}"/>
    <cellStyle name="Euro 16 2" xfId="38780" xr:uid="{00000000-0005-0000-0000-000069970000}"/>
    <cellStyle name="Euro 16 2 2" xfId="38781" xr:uid="{00000000-0005-0000-0000-00006A970000}"/>
    <cellStyle name="Euro 16 3" xfId="38782" xr:uid="{00000000-0005-0000-0000-00006B970000}"/>
    <cellStyle name="Euro 16 4" xfId="38783" xr:uid="{00000000-0005-0000-0000-00006C970000}"/>
    <cellStyle name="Euro 17" xfId="38784" xr:uid="{00000000-0005-0000-0000-00006D970000}"/>
    <cellStyle name="Euro 17 2" xfId="38785" xr:uid="{00000000-0005-0000-0000-00006E970000}"/>
    <cellStyle name="Euro 18" xfId="38786" xr:uid="{00000000-0005-0000-0000-00006F970000}"/>
    <cellStyle name="Euro 18 2" xfId="38787" xr:uid="{00000000-0005-0000-0000-000070970000}"/>
    <cellStyle name="Euro 19" xfId="38788" xr:uid="{00000000-0005-0000-0000-000071970000}"/>
    <cellStyle name="Euro 19 2" xfId="38789" xr:uid="{00000000-0005-0000-0000-000072970000}"/>
    <cellStyle name="Euro 2" xfId="38790" xr:uid="{00000000-0005-0000-0000-000073970000}"/>
    <cellStyle name="Euro 2 10" xfId="38791" xr:uid="{00000000-0005-0000-0000-000074970000}"/>
    <cellStyle name="Euro 2 10 2" xfId="38792" xr:uid="{00000000-0005-0000-0000-000075970000}"/>
    <cellStyle name="Euro 2 10 2 2" xfId="38793" xr:uid="{00000000-0005-0000-0000-000076970000}"/>
    <cellStyle name="Euro 2 10 2 3" xfId="38794" xr:uid="{00000000-0005-0000-0000-000077970000}"/>
    <cellStyle name="Euro 2 10 3" xfId="38795" xr:uid="{00000000-0005-0000-0000-000078970000}"/>
    <cellStyle name="Euro 2 10 4" xfId="38796" xr:uid="{00000000-0005-0000-0000-000079970000}"/>
    <cellStyle name="Euro 2 11" xfId="38797" xr:uid="{00000000-0005-0000-0000-00007A970000}"/>
    <cellStyle name="Euro 2 11 2" xfId="38798" xr:uid="{00000000-0005-0000-0000-00007B970000}"/>
    <cellStyle name="Euro 2 11 3" xfId="38799" xr:uid="{00000000-0005-0000-0000-00007C970000}"/>
    <cellStyle name="Euro 2 11 4" xfId="38800" xr:uid="{00000000-0005-0000-0000-00007D970000}"/>
    <cellStyle name="Euro 2 11 5" xfId="38801" xr:uid="{00000000-0005-0000-0000-00007E970000}"/>
    <cellStyle name="Euro 2 12" xfId="38802" xr:uid="{00000000-0005-0000-0000-00007F970000}"/>
    <cellStyle name="Euro 2 12 2" xfId="38803" xr:uid="{00000000-0005-0000-0000-000080970000}"/>
    <cellStyle name="Euro 2 12 3" xfId="38804" xr:uid="{00000000-0005-0000-0000-000081970000}"/>
    <cellStyle name="Euro 2 12 4" xfId="38805" xr:uid="{00000000-0005-0000-0000-000082970000}"/>
    <cellStyle name="Euro 2 13" xfId="38806" xr:uid="{00000000-0005-0000-0000-000083970000}"/>
    <cellStyle name="Euro 2 13 2" xfId="38807" xr:uid="{00000000-0005-0000-0000-000084970000}"/>
    <cellStyle name="Euro 2 13 3" xfId="38808" xr:uid="{00000000-0005-0000-0000-000085970000}"/>
    <cellStyle name="Euro 2 14" xfId="38809" xr:uid="{00000000-0005-0000-0000-000086970000}"/>
    <cellStyle name="Euro 2 15" xfId="38810" xr:uid="{00000000-0005-0000-0000-000087970000}"/>
    <cellStyle name="Euro 2 16" xfId="38811" xr:uid="{00000000-0005-0000-0000-000088970000}"/>
    <cellStyle name="Euro 2 17" xfId="38812" xr:uid="{00000000-0005-0000-0000-000089970000}"/>
    <cellStyle name="Euro 2 18" xfId="38813" xr:uid="{00000000-0005-0000-0000-00008A970000}"/>
    <cellStyle name="Euro 2 19" xfId="38814" xr:uid="{00000000-0005-0000-0000-00008B970000}"/>
    <cellStyle name="Euro 2 2" xfId="38815" xr:uid="{00000000-0005-0000-0000-00008C970000}"/>
    <cellStyle name="Euro 2 2 10" xfId="38816" xr:uid="{00000000-0005-0000-0000-00008D970000}"/>
    <cellStyle name="Euro 2 2 11" xfId="38817" xr:uid="{00000000-0005-0000-0000-00008E970000}"/>
    <cellStyle name="Euro 2 2 12" xfId="38818" xr:uid="{00000000-0005-0000-0000-00008F970000}"/>
    <cellStyle name="Euro 2 2 13" xfId="38819" xr:uid="{00000000-0005-0000-0000-000090970000}"/>
    <cellStyle name="Euro 2 2 14" xfId="38820" xr:uid="{00000000-0005-0000-0000-000091970000}"/>
    <cellStyle name="Euro 2 2 15" xfId="38821" xr:uid="{00000000-0005-0000-0000-000092970000}"/>
    <cellStyle name="Euro 2 2 16" xfId="38822" xr:uid="{00000000-0005-0000-0000-000093970000}"/>
    <cellStyle name="Euro 2 2 17" xfId="38823" xr:uid="{00000000-0005-0000-0000-000094970000}"/>
    <cellStyle name="Euro 2 2 18" xfId="38824" xr:uid="{00000000-0005-0000-0000-000095970000}"/>
    <cellStyle name="Euro 2 2 19" xfId="38825" xr:uid="{00000000-0005-0000-0000-000096970000}"/>
    <cellStyle name="Euro 2 2 2" xfId="38826" xr:uid="{00000000-0005-0000-0000-000097970000}"/>
    <cellStyle name="Euro 2 2 2 2" xfId="38827" xr:uid="{00000000-0005-0000-0000-000098970000}"/>
    <cellStyle name="Euro 2 2 2 3" xfId="38828" xr:uid="{00000000-0005-0000-0000-000099970000}"/>
    <cellStyle name="Euro 2 2 20" xfId="38829" xr:uid="{00000000-0005-0000-0000-00009A970000}"/>
    <cellStyle name="Euro 2 2 21" xfId="38830" xr:uid="{00000000-0005-0000-0000-00009B970000}"/>
    <cellStyle name="Euro 2 2 22" xfId="38831" xr:uid="{00000000-0005-0000-0000-00009C970000}"/>
    <cellStyle name="Euro 2 2 23" xfId="38832" xr:uid="{00000000-0005-0000-0000-00009D970000}"/>
    <cellStyle name="Euro 2 2 24" xfId="38833" xr:uid="{00000000-0005-0000-0000-00009E970000}"/>
    <cellStyle name="Euro 2 2 25" xfId="38834" xr:uid="{00000000-0005-0000-0000-00009F970000}"/>
    <cellStyle name="Euro 2 2 26" xfId="38835" xr:uid="{00000000-0005-0000-0000-0000A0970000}"/>
    <cellStyle name="Euro 2 2 27" xfId="38836" xr:uid="{00000000-0005-0000-0000-0000A1970000}"/>
    <cellStyle name="Euro 2 2 28" xfId="38837" xr:uid="{00000000-0005-0000-0000-0000A2970000}"/>
    <cellStyle name="Euro 2 2 29" xfId="38838" xr:uid="{00000000-0005-0000-0000-0000A3970000}"/>
    <cellStyle name="Euro 2 2 3" xfId="38839" xr:uid="{00000000-0005-0000-0000-0000A4970000}"/>
    <cellStyle name="Euro 2 2 3 2" xfId="38840" xr:uid="{00000000-0005-0000-0000-0000A5970000}"/>
    <cellStyle name="Euro 2 2 3 3" xfId="38841" xr:uid="{00000000-0005-0000-0000-0000A6970000}"/>
    <cellStyle name="Euro 2 2 30" xfId="38842" xr:uid="{00000000-0005-0000-0000-0000A7970000}"/>
    <cellStyle name="Euro 2 2 31" xfId="38843" xr:uid="{00000000-0005-0000-0000-0000A8970000}"/>
    <cellStyle name="Euro 2 2 32" xfId="38844" xr:uid="{00000000-0005-0000-0000-0000A9970000}"/>
    <cellStyle name="Euro 2 2 33" xfId="38845" xr:uid="{00000000-0005-0000-0000-0000AA970000}"/>
    <cellStyle name="Euro 2 2 34" xfId="38846" xr:uid="{00000000-0005-0000-0000-0000AB970000}"/>
    <cellStyle name="Euro 2 2 35" xfId="38847" xr:uid="{00000000-0005-0000-0000-0000AC970000}"/>
    <cellStyle name="Euro 2 2 36" xfId="38848" xr:uid="{00000000-0005-0000-0000-0000AD970000}"/>
    <cellStyle name="Euro 2 2 4" xfId="38849" xr:uid="{00000000-0005-0000-0000-0000AE970000}"/>
    <cellStyle name="Euro 2 2 4 2" xfId="38850" xr:uid="{00000000-0005-0000-0000-0000AF970000}"/>
    <cellStyle name="Euro 2 2 4 3" xfId="38851" xr:uid="{00000000-0005-0000-0000-0000B0970000}"/>
    <cellStyle name="Euro 2 2 5" xfId="38852" xr:uid="{00000000-0005-0000-0000-0000B1970000}"/>
    <cellStyle name="Euro 2 2 5 2" xfId="38853" xr:uid="{00000000-0005-0000-0000-0000B2970000}"/>
    <cellStyle name="Euro 2 2 5 3" xfId="38854" xr:uid="{00000000-0005-0000-0000-0000B3970000}"/>
    <cellStyle name="Euro 2 2 6" xfId="38855" xr:uid="{00000000-0005-0000-0000-0000B4970000}"/>
    <cellStyle name="Euro 2 2 7" xfId="38856" xr:uid="{00000000-0005-0000-0000-0000B5970000}"/>
    <cellStyle name="Euro 2 2 8" xfId="38857" xr:uid="{00000000-0005-0000-0000-0000B6970000}"/>
    <cellStyle name="Euro 2 2 9" xfId="38858" xr:uid="{00000000-0005-0000-0000-0000B7970000}"/>
    <cellStyle name="Euro 2 20" xfId="38859" xr:uid="{00000000-0005-0000-0000-0000B8970000}"/>
    <cellStyle name="Euro 2 21" xfId="38860" xr:uid="{00000000-0005-0000-0000-0000B9970000}"/>
    <cellStyle name="Euro 2 22" xfId="38861" xr:uid="{00000000-0005-0000-0000-0000BA970000}"/>
    <cellStyle name="Euro 2 23" xfId="38862" xr:uid="{00000000-0005-0000-0000-0000BB970000}"/>
    <cellStyle name="Euro 2 24" xfId="38863" xr:uid="{00000000-0005-0000-0000-0000BC970000}"/>
    <cellStyle name="Euro 2 25" xfId="38864" xr:uid="{00000000-0005-0000-0000-0000BD970000}"/>
    <cellStyle name="Euro 2 26" xfId="38865" xr:uid="{00000000-0005-0000-0000-0000BE970000}"/>
    <cellStyle name="Euro 2 27" xfId="38866" xr:uid="{00000000-0005-0000-0000-0000BF970000}"/>
    <cellStyle name="Euro 2 28" xfId="38867" xr:uid="{00000000-0005-0000-0000-0000C0970000}"/>
    <cellStyle name="Euro 2 29" xfId="38868" xr:uid="{00000000-0005-0000-0000-0000C1970000}"/>
    <cellStyle name="Euro 2 3" xfId="38869" xr:uid="{00000000-0005-0000-0000-0000C2970000}"/>
    <cellStyle name="Euro 2 3 2" xfId="38870" xr:uid="{00000000-0005-0000-0000-0000C3970000}"/>
    <cellStyle name="Euro 2 30" xfId="38871" xr:uid="{00000000-0005-0000-0000-0000C4970000}"/>
    <cellStyle name="Euro 2 31" xfId="38872" xr:uid="{00000000-0005-0000-0000-0000C5970000}"/>
    <cellStyle name="Euro 2 32" xfId="38873" xr:uid="{00000000-0005-0000-0000-0000C6970000}"/>
    <cellStyle name="Euro 2 33" xfId="38874" xr:uid="{00000000-0005-0000-0000-0000C7970000}"/>
    <cellStyle name="Euro 2 34" xfId="38875" xr:uid="{00000000-0005-0000-0000-0000C8970000}"/>
    <cellStyle name="Euro 2 35" xfId="38876" xr:uid="{00000000-0005-0000-0000-0000C9970000}"/>
    <cellStyle name="Euro 2 36" xfId="38877" xr:uid="{00000000-0005-0000-0000-0000CA970000}"/>
    <cellStyle name="Euro 2 37" xfId="38878" xr:uid="{00000000-0005-0000-0000-0000CB970000}"/>
    <cellStyle name="Euro 2 38" xfId="38879" xr:uid="{00000000-0005-0000-0000-0000CC970000}"/>
    <cellStyle name="Euro 2 39" xfId="38880" xr:uid="{00000000-0005-0000-0000-0000CD970000}"/>
    <cellStyle name="Euro 2 4" xfId="38881" xr:uid="{00000000-0005-0000-0000-0000CE970000}"/>
    <cellStyle name="Euro 2 4 2" xfId="38882" xr:uid="{00000000-0005-0000-0000-0000CF970000}"/>
    <cellStyle name="Euro 2 40" xfId="38883" xr:uid="{00000000-0005-0000-0000-0000D0970000}"/>
    <cellStyle name="Euro 2 41" xfId="50357" xr:uid="{00000000-0005-0000-0000-0000D1970000}"/>
    <cellStyle name="Euro 2 5" xfId="38884" xr:uid="{00000000-0005-0000-0000-0000D2970000}"/>
    <cellStyle name="Euro 2 5 2" xfId="38885" xr:uid="{00000000-0005-0000-0000-0000D3970000}"/>
    <cellStyle name="Euro 2 6" xfId="38886" xr:uid="{00000000-0005-0000-0000-0000D4970000}"/>
    <cellStyle name="Euro 2 6 2" xfId="38887" xr:uid="{00000000-0005-0000-0000-0000D5970000}"/>
    <cellStyle name="Euro 2 7" xfId="38888" xr:uid="{00000000-0005-0000-0000-0000D6970000}"/>
    <cellStyle name="Euro 2 7 10" xfId="38889" xr:uid="{00000000-0005-0000-0000-0000D7970000}"/>
    <cellStyle name="Euro 2 7 11" xfId="38890" xr:uid="{00000000-0005-0000-0000-0000D8970000}"/>
    <cellStyle name="Euro 2 7 2" xfId="38891" xr:uid="{00000000-0005-0000-0000-0000D9970000}"/>
    <cellStyle name="Euro 2 7 2 2" xfId="38892" xr:uid="{00000000-0005-0000-0000-0000DA970000}"/>
    <cellStyle name="Euro 2 7 2 2 2" xfId="38893" xr:uid="{00000000-0005-0000-0000-0000DB970000}"/>
    <cellStyle name="Euro 2 7 2 2 3" xfId="38894" xr:uid="{00000000-0005-0000-0000-0000DC970000}"/>
    <cellStyle name="Euro 2 7 2 3" xfId="38895" xr:uid="{00000000-0005-0000-0000-0000DD970000}"/>
    <cellStyle name="Euro 2 7 2 4" xfId="38896" xr:uid="{00000000-0005-0000-0000-0000DE970000}"/>
    <cellStyle name="Euro 2 7 3" xfId="38897" xr:uid="{00000000-0005-0000-0000-0000DF970000}"/>
    <cellStyle name="Euro 2 7 3 2" xfId="38898" xr:uid="{00000000-0005-0000-0000-0000E0970000}"/>
    <cellStyle name="Euro 2 7 4" xfId="38899" xr:uid="{00000000-0005-0000-0000-0000E1970000}"/>
    <cellStyle name="Euro 2 7 4 2" xfId="38900" xr:uid="{00000000-0005-0000-0000-0000E2970000}"/>
    <cellStyle name="Euro 2 7 5" xfId="38901" xr:uid="{00000000-0005-0000-0000-0000E3970000}"/>
    <cellStyle name="Euro 2 7 5 2" xfId="38902" xr:uid="{00000000-0005-0000-0000-0000E4970000}"/>
    <cellStyle name="Euro 2 7 6" xfId="38903" xr:uid="{00000000-0005-0000-0000-0000E5970000}"/>
    <cellStyle name="Euro 2 7 6 2" xfId="38904" xr:uid="{00000000-0005-0000-0000-0000E6970000}"/>
    <cellStyle name="Euro 2 7 7" xfId="38905" xr:uid="{00000000-0005-0000-0000-0000E7970000}"/>
    <cellStyle name="Euro 2 7 7 2" xfId="38906" xr:uid="{00000000-0005-0000-0000-0000E8970000}"/>
    <cellStyle name="Euro 2 7 8" xfId="38907" xr:uid="{00000000-0005-0000-0000-0000E9970000}"/>
    <cellStyle name="Euro 2 7 8 2" xfId="38908" xr:uid="{00000000-0005-0000-0000-0000EA970000}"/>
    <cellStyle name="Euro 2 7 9" xfId="38909" xr:uid="{00000000-0005-0000-0000-0000EB970000}"/>
    <cellStyle name="Euro 2 7 9 2" xfId="38910" xr:uid="{00000000-0005-0000-0000-0000EC970000}"/>
    <cellStyle name="Euro 2 8" xfId="38911" xr:uid="{00000000-0005-0000-0000-0000ED970000}"/>
    <cellStyle name="Euro 2 8 10" xfId="38912" xr:uid="{00000000-0005-0000-0000-0000EE970000}"/>
    <cellStyle name="Euro 2 8 11" xfId="38913" xr:uid="{00000000-0005-0000-0000-0000EF970000}"/>
    <cellStyle name="Euro 2 8 2" xfId="38914" xr:uid="{00000000-0005-0000-0000-0000F0970000}"/>
    <cellStyle name="Euro 2 8 2 2" xfId="38915" xr:uid="{00000000-0005-0000-0000-0000F1970000}"/>
    <cellStyle name="Euro 2 8 2 2 2" xfId="38916" xr:uid="{00000000-0005-0000-0000-0000F2970000}"/>
    <cellStyle name="Euro 2 8 2 2 3" xfId="38917" xr:uid="{00000000-0005-0000-0000-0000F3970000}"/>
    <cellStyle name="Euro 2 8 2 3" xfId="38918" xr:uid="{00000000-0005-0000-0000-0000F4970000}"/>
    <cellStyle name="Euro 2 8 2 4" xfId="38919" xr:uid="{00000000-0005-0000-0000-0000F5970000}"/>
    <cellStyle name="Euro 2 8 3" xfId="38920" xr:uid="{00000000-0005-0000-0000-0000F6970000}"/>
    <cellStyle name="Euro 2 8 3 2" xfId="38921" xr:uid="{00000000-0005-0000-0000-0000F7970000}"/>
    <cellStyle name="Euro 2 8 4" xfId="38922" xr:uid="{00000000-0005-0000-0000-0000F8970000}"/>
    <cellStyle name="Euro 2 8 4 2" xfId="38923" xr:uid="{00000000-0005-0000-0000-0000F9970000}"/>
    <cellStyle name="Euro 2 8 5" xfId="38924" xr:uid="{00000000-0005-0000-0000-0000FA970000}"/>
    <cellStyle name="Euro 2 8 5 2" xfId="38925" xr:uid="{00000000-0005-0000-0000-0000FB970000}"/>
    <cellStyle name="Euro 2 8 6" xfId="38926" xr:uid="{00000000-0005-0000-0000-0000FC970000}"/>
    <cellStyle name="Euro 2 8 6 2" xfId="38927" xr:uid="{00000000-0005-0000-0000-0000FD970000}"/>
    <cellStyle name="Euro 2 8 7" xfId="38928" xr:uid="{00000000-0005-0000-0000-0000FE970000}"/>
    <cellStyle name="Euro 2 8 7 2" xfId="38929" xr:uid="{00000000-0005-0000-0000-0000FF970000}"/>
    <cellStyle name="Euro 2 8 8" xfId="38930" xr:uid="{00000000-0005-0000-0000-000000980000}"/>
    <cellStyle name="Euro 2 8 8 2" xfId="38931" xr:uid="{00000000-0005-0000-0000-000001980000}"/>
    <cellStyle name="Euro 2 8 9" xfId="38932" xr:uid="{00000000-0005-0000-0000-000002980000}"/>
    <cellStyle name="Euro 2 8 9 2" xfId="38933" xr:uid="{00000000-0005-0000-0000-000003980000}"/>
    <cellStyle name="Euro 2 9" xfId="38934" xr:uid="{00000000-0005-0000-0000-000004980000}"/>
    <cellStyle name="Euro 2 9 2" xfId="38935" xr:uid="{00000000-0005-0000-0000-000005980000}"/>
    <cellStyle name="Euro 2 9 2 2" xfId="38936" xr:uid="{00000000-0005-0000-0000-000006980000}"/>
    <cellStyle name="Euro 2 9 2 3" xfId="38937" xr:uid="{00000000-0005-0000-0000-000007980000}"/>
    <cellStyle name="Euro 2 9 3" xfId="38938" xr:uid="{00000000-0005-0000-0000-000008980000}"/>
    <cellStyle name="Euro 20" xfId="38939" xr:uid="{00000000-0005-0000-0000-000009980000}"/>
    <cellStyle name="Euro 20 2" xfId="38940" xr:uid="{00000000-0005-0000-0000-00000A980000}"/>
    <cellStyle name="Euro 21" xfId="38941" xr:uid="{00000000-0005-0000-0000-00000B980000}"/>
    <cellStyle name="Euro 21 10" xfId="38942" xr:uid="{00000000-0005-0000-0000-00000C980000}"/>
    <cellStyle name="Euro 21 11" xfId="38943" xr:uid="{00000000-0005-0000-0000-00000D980000}"/>
    <cellStyle name="Euro 21 12" xfId="38944" xr:uid="{00000000-0005-0000-0000-00000E980000}"/>
    <cellStyle name="Euro 21 2" xfId="38945" xr:uid="{00000000-0005-0000-0000-00000F980000}"/>
    <cellStyle name="Euro 21 2 2" xfId="38946" xr:uid="{00000000-0005-0000-0000-000010980000}"/>
    <cellStyle name="Euro 21 2 2 2" xfId="38947" xr:uid="{00000000-0005-0000-0000-000011980000}"/>
    <cellStyle name="Euro 21 2 2 3" xfId="38948" xr:uid="{00000000-0005-0000-0000-000012980000}"/>
    <cellStyle name="Euro 21 2 3" xfId="38949" xr:uid="{00000000-0005-0000-0000-000013980000}"/>
    <cellStyle name="Euro 21 2 4" xfId="38950" xr:uid="{00000000-0005-0000-0000-000014980000}"/>
    <cellStyle name="Euro 21 3" xfId="38951" xr:uid="{00000000-0005-0000-0000-000015980000}"/>
    <cellStyle name="Euro 21 3 2" xfId="38952" xr:uid="{00000000-0005-0000-0000-000016980000}"/>
    <cellStyle name="Euro 21 3 3" xfId="38953" xr:uid="{00000000-0005-0000-0000-000017980000}"/>
    <cellStyle name="Euro 21 4" xfId="38954" xr:uid="{00000000-0005-0000-0000-000018980000}"/>
    <cellStyle name="Euro 21 4 2" xfId="38955" xr:uid="{00000000-0005-0000-0000-000019980000}"/>
    <cellStyle name="Euro 21 5" xfId="38956" xr:uid="{00000000-0005-0000-0000-00001A980000}"/>
    <cellStyle name="Euro 21 5 2" xfId="38957" xr:uid="{00000000-0005-0000-0000-00001B980000}"/>
    <cellStyle name="Euro 21 6" xfId="38958" xr:uid="{00000000-0005-0000-0000-00001C980000}"/>
    <cellStyle name="Euro 21 6 2" xfId="38959" xr:uid="{00000000-0005-0000-0000-00001D980000}"/>
    <cellStyle name="Euro 21 7" xfId="38960" xr:uid="{00000000-0005-0000-0000-00001E980000}"/>
    <cellStyle name="Euro 21 7 2" xfId="38961" xr:uid="{00000000-0005-0000-0000-00001F980000}"/>
    <cellStyle name="Euro 21 8" xfId="38962" xr:uid="{00000000-0005-0000-0000-000020980000}"/>
    <cellStyle name="Euro 21 8 2" xfId="38963" xr:uid="{00000000-0005-0000-0000-000021980000}"/>
    <cellStyle name="Euro 21 9" xfId="38964" xr:uid="{00000000-0005-0000-0000-000022980000}"/>
    <cellStyle name="Euro 21 9 2" xfId="38965" xr:uid="{00000000-0005-0000-0000-000023980000}"/>
    <cellStyle name="Euro 22" xfId="38966" xr:uid="{00000000-0005-0000-0000-000024980000}"/>
    <cellStyle name="Euro 22 10" xfId="38967" xr:uid="{00000000-0005-0000-0000-000025980000}"/>
    <cellStyle name="Euro 22 11" xfId="38968" xr:uid="{00000000-0005-0000-0000-000026980000}"/>
    <cellStyle name="Euro 22 2" xfId="38969" xr:uid="{00000000-0005-0000-0000-000027980000}"/>
    <cellStyle name="Euro 22 2 2" xfId="38970" xr:uid="{00000000-0005-0000-0000-000028980000}"/>
    <cellStyle name="Euro 22 2 2 2" xfId="38971" xr:uid="{00000000-0005-0000-0000-000029980000}"/>
    <cellStyle name="Euro 22 2 2 3" xfId="38972" xr:uid="{00000000-0005-0000-0000-00002A980000}"/>
    <cellStyle name="Euro 22 2 3" xfId="38973" xr:uid="{00000000-0005-0000-0000-00002B980000}"/>
    <cellStyle name="Euro 22 2 4" xfId="38974" xr:uid="{00000000-0005-0000-0000-00002C980000}"/>
    <cellStyle name="Euro 22 3" xfId="38975" xr:uid="{00000000-0005-0000-0000-00002D980000}"/>
    <cellStyle name="Euro 22 3 2" xfId="38976" xr:uid="{00000000-0005-0000-0000-00002E980000}"/>
    <cellStyle name="Euro 22 3 3" xfId="38977" xr:uid="{00000000-0005-0000-0000-00002F980000}"/>
    <cellStyle name="Euro 22 4" xfId="38978" xr:uid="{00000000-0005-0000-0000-000030980000}"/>
    <cellStyle name="Euro 22 4 2" xfId="38979" xr:uid="{00000000-0005-0000-0000-000031980000}"/>
    <cellStyle name="Euro 22 5" xfId="38980" xr:uid="{00000000-0005-0000-0000-000032980000}"/>
    <cellStyle name="Euro 22 5 2" xfId="38981" xr:uid="{00000000-0005-0000-0000-000033980000}"/>
    <cellStyle name="Euro 22 6" xfId="38982" xr:uid="{00000000-0005-0000-0000-000034980000}"/>
    <cellStyle name="Euro 22 6 2" xfId="38983" xr:uid="{00000000-0005-0000-0000-000035980000}"/>
    <cellStyle name="Euro 22 7" xfId="38984" xr:uid="{00000000-0005-0000-0000-000036980000}"/>
    <cellStyle name="Euro 22 7 2" xfId="38985" xr:uid="{00000000-0005-0000-0000-000037980000}"/>
    <cellStyle name="Euro 22 8" xfId="38986" xr:uid="{00000000-0005-0000-0000-000038980000}"/>
    <cellStyle name="Euro 22 8 2" xfId="38987" xr:uid="{00000000-0005-0000-0000-000039980000}"/>
    <cellStyle name="Euro 22 9" xfId="38988" xr:uid="{00000000-0005-0000-0000-00003A980000}"/>
    <cellStyle name="Euro 22 9 2" xfId="38989" xr:uid="{00000000-0005-0000-0000-00003B980000}"/>
    <cellStyle name="Euro 23" xfId="38990" xr:uid="{00000000-0005-0000-0000-00003C980000}"/>
    <cellStyle name="Euro 23 10" xfId="38991" xr:uid="{00000000-0005-0000-0000-00003D980000}"/>
    <cellStyle name="Euro 23 11" xfId="38992" xr:uid="{00000000-0005-0000-0000-00003E980000}"/>
    <cellStyle name="Euro 23 2" xfId="38993" xr:uid="{00000000-0005-0000-0000-00003F980000}"/>
    <cellStyle name="Euro 23 2 2" xfId="38994" xr:uid="{00000000-0005-0000-0000-000040980000}"/>
    <cellStyle name="Euro 23 2 2 2" xfId="38995" xr:uid="{00000000-0005-0000-0000-000041980000}"/>
    <cellStyle name="Euro 23 2 2 3" xfId="38996" xr:uid="{00000000-0005-0000-0000-000042980000}"/>
    <cellStyle name="Euro 23 2 3" xfId="38997" xr:uid="{00000000-0005-0000-0000-000043980000}"/>
    <cellStyle name="Euro 23 2 4" xfId="38998" xr:uid="{00000000-0005-0000-0000-000044980000}"/>
    <cellStyle name="Euro 23 3" xfId="38999" xr:uid="{00000000-0005-0000-0000-000045980000}"/>
    <cellStyle name="Euro 23 3 2" xfId="39000" xr:uid="{00000000-0005-0000-0000-000046980000}"/>
    <cellStyle name="Euro 23 4" xfId="39001" xr:uid="{00000000-0005-0000-0000-000047980000}"/>
    <cellStyle name="Euro 23 4 2" xfId="39002" xr:uid="{00000000-0005-0000-0000-000048980000}"/>
    <cellStyle name="Euro 23 5" xfId="39003" xr:uid="{00000000-0005-0000-0000-000049980000}"/>
    <cellStyle name="Euro 23 5 2" xfId="39004" xr:uid="{00000000-0005-0000-0000-00004A980000}"/>
    <cellStyle name="Euro 23 6" xfId="39005" xr:uid="{00000000-0005-0000-0000-00004B980000}"/>
    <cellStyle name="Euro 23 6 2" xfId="39006" xr:uid="{00000000-0005-0000-0000-00004C980000}"/>
    <cellStyle name="Euro 23 7" xfId="39007" xr:uid="{00000000-0005-0000-0000-00004D980000}"/>
    <cellStyle name="Euro 23 7 2" xfId="39008" xr:uid="{00000000-0005-0000-0000-00004E980000}"/>
    <cellStyle name="Euro 23 8" xfId="39009" xr:uid="{00000000-0005-0000-0000-00004F980000}"/>
    <cellStyle name="Euro 23 8 2" xfId="39010" xr:uid="{00000000-0005-0000-0000-000050980000}"/>
    <cellStyle name="Euro 23 9" xfId="39011" xr:uid="{00000000-0005-0000-0000-000051980000}"/>
    <cellStyle name="Euro 23 9 2" xfId="39012" xr:uid="{00000000-0005-0000-0000-000052980000}"/>
    <cellStyle name="Euro 24" xfId="39013" xr:uid="{00000000-0005-0000-0000-000053980000}"/>
    <cellStyle name="Euro 24 2" xfId="39014" xr:uid="{00000000-0005-0000-0000-000054980000}"/>
    <cellStyle name="Euro 24 2 2" xfId="39015" xr:uid="{00000000-0005-0000-0000-000055980000}"/>
    <cellStyle name="Euro 24 2 3" xfId="39016" xr:uid="{00000000-0005-0000-0000-000056980000}"/>
    <cellStyle name="Euro 24 3" xfId="39017" xr:uid="{00000000-0005-0000-0000-000057980000}"/>
    <cellStyle name="Euro 24 4" xfId="39018" xr:uid="{00000000-0005-0000-0000-000058980000}"/>
    <cellStyle name="Euro 25" xfId="39019" xr:uid="{00000000-0005-0000-0000-000059980000}"/>
    <cellStyle name="Euro 25 2" xfId="39020" xr:uid="{00000000-0005-0000-0000-00005A980000}"/>
    <cellStyle name="Euro 25 2 2" xfId="39021" xr:uid="{00000000-0005-0000-0000-00005B980000}"/>
    <cellStyle name="Euro 25 2 3" xfId="39022" xr:uid="{00000000-0005-0000-0000-00005C980000}"/>
    <cellStyle name="Euro 25 3" xfId="39023" xr:uid="{00000000-0005-0000-0000-00005D980000}"/>
    <cellStyle name="Euro 25 4" xfId="39024" xr:uid="{00000000-0005-0000-0000-00005E980000}"/>
    <cellStyle name="Euro 26" xfId="39025" xr:uid="{00000000-0005-0000-0000-00005F980000}"/>
    <cellStyle name="Euro 26 2" xfId="39026" xr:uid="{00000000-0005-0000-0000-000060980000}"/>
    <cellStyle name="Euro 26 2 2" xfId="39027" xr:uid="{00000000-0005-0000-0000-000061980000}"/>
    <cellStyle name="Euro 26 2 3" xfId="39028" xr:uid="{00000000-0005-0000-0000-000062980000}"/>
    <cellStyle name="Euro 26 3" xfId="39029" xr:uid="{00000000-0005-0000-0000-000063980000}"/>
    <cellStyle name="Euro 27" xfId="39030" xr:uid="{00000000-0005-0000-0000-000064980000}"/>
    <cellStyle name="Euro 27 2" xfId="39031" xr:uid="{00000000-0005-0000-0000-000065980000}"/>
    <cellStyle name="Euro 27 2 2" xfId="39032" xr:uid="{00000000-0005-0000-0000-000066980000}"/>
    <cellStyle name="Euro 27 2 3" xfId="39033" xr:uid="{00000000-0005-0000-0000-000067980000}"/>
    <cellStyle name="Euro 27 3" xfId="39034" xr:uid="{00000000-0005-0000-0000-000068980000}"/>
    <cellStyle name="Euro 28" xfId="39035" xr:uid="{00000000-0005-0000-0000-000069980000}"/>
    <cellStyle name="Euro 28 2" xfId="39036" xr:uid="{00000000-0005-0000-0000-00006A980000}"/>
    <cellStyle name="Euro 28 2 2" xfId="39037" xr:uid="{00000000-0005-0000-0000-00006B980000}"/>
    <cellStyle name="Euro 28 2 3" xfId="39038" xr:uid="{00000000-0005-0000-0000-00006C980000}"/>
    <cellStyle name="Euro 28 3" xfId="39039" xr:uid="{00000000-0005-0000-0000-00006D980000}"/>
    <cellStyle name="Euro 29" xfId="39040" xr:uid="{00000000-0005-0000-0000-00006E980000}"/>
    <cellStyle name="Euro 29 2" xfId="39041" xr:uid="{00000000-0005-0000-0000-00006F980000}"/>
    <cellStyle name="Euro 29 2 2" xfId="39042" xr:uid="{00000000-0005-0000-0000-000070980000}"/>
    <cellStyle name="Euro 29 2 3" xfId="39043" xr:uid="{00000000-0005-0000-0000-000071980000}"/>
    <cellStyle name="Euro 29 3" xfId="39044" xr:uid="{00000000-0005-0000-0000-000072980000}"/>
    <cellStyle name="Euro 3" xfId="39045" xr:uid="{00000000-0005-0000-0000-000073980000}"/>
    <cellStyle name="Euro 3 2" xfId="39046" xr:uid="{00000000-0005-0000-0000-000074980000}"/>
    <cellStyle name="Euro 3 2 2" xfId="39047" xr:uid="{00000000-0005-0000-0000-000075980000}"/>
    <cellStyle name="Euro 3 2 3" xfId="39048" xr:uid="{00000000-0005-0000-0000-000076980000}"/>
    <cellStyle name="Euro 3 3" xfId="39049" xr:uid="{00000000-0005-0000-0000-000077980000}"/>
    <cellStyle name="Euro 3 3 2" xfId="39050" xr:uid="{00000000-0005-0000-0000-000078980000}"/>
    <cellStyle name="Euro 3 3 3" xfId="39051" xr:uid="{00000000-0005-0000-0000-000079980000}"/>
    <cellStyle name="Euro 3 4" xfId="39052" xr:uid="{00000000-0005-0000-0000-00007A980000}"/>
    <cellStyle name="Euro 3 4 2" xfId="39053" xr:uid="{00000000-0005-0000-0000-00007B980000}"/>
    <cellStyle name="Euro 3 4 3" xfId="39054" xr:uid="{00000000-0005-0000-0000-00007C980000}"/>
    <cellStyle name="Euro 3 5" xfId="39055" xr:uid="{00000000-0005-0000-0000-00007D980000}"/>
    <cellStyle name="Euro 3 6" xfId="39056" xr:uid="{00000000-0005-0000-0000-00007E980000}"/>
    <cellStyle name="Euro 3 7" xfId="50358" xr:uid="{00000000-0005-0000-0000-00007F980000}"/>
    <cellStyle name="Euro 30" xfId="39057" xr:uid="{00000000-0005-0000-0000-000080980000}"/>
    <cellStyle name="Euro 30 2" xfId="39058" xr:uid="{00000000-0005-0000-0000-000081980000}"/>
    <cellStyle name="Euro 30 2 2" xfId="39059" xr:uid="{00000000-0005-0000-0000-000082980000}"/>
    <cellStyle name="Euro 30 2 3" xfId="39060" xr:uid="{00000000-0005-0000-0000-000083980000}"/>
    <cellStyle name="Euro 30 3" xfId="39061" xr:uid="{00000000-0005-0000-0000-000084980000}"/>
    <cellStyle name="Euro 31" xfId="39062" xr:uid="{00000000-0005-0000-0000-000085980000}"/>
    <cellStyle name="Euro 31 2" xfId="39063" xr:uid="{00000000-0005-0000-0000-000086980000}"/>
    <cellStyle name="Euro 31 3" xfId="39064" xr:uid="{00000000-0005-0000-0000-000087980000}"/>
    <cellStyle name="Euro 31 4" xfId="39065" xr:uid="{00000000-0005-0000-0000-000088980000}"/>
    <cellStyle name="Euro 31 5" xfId="39066" xr:uid="{00000000-0005-0000-0000-000089980000}"/>
    <cellStyle name="Euro 32" xfId="39067" xr:uid="{00000000-0005-0000-0000-00008A980000}"/>
    <cellStyle name="Euro 32 2" xfId="39068" xr:uid="{00000000-0005-0000-0000-00008B980000}"/>
    <cellStyle name="Euro 32 3" xfId="39069" xr:uid="{00000000-0005-0000-0000-00008C980000}"/>
    <cellStyle name="Euro 32 4" xfId="39070" xr:uid="{00000000-0005-0000-0000-00008D980000}"/>
    <cellStyle name="Euro 32 5" xfId="39071" xr:uid="{00000000-0005-0000-0000-00008E980000}"/>
    <cellStyle name="Euro 33" xfId="39072" xr:uid="{00000000-0005-0000-0000-00008F980000}"/>
    <cellStyle name="Euro 33 2" xfId="39073" xr:uid="{00000000-0005-0000-0000-000090980000}"/>
    <cellStyle name="Euro 33 3" xfId="39074" xr:uid="{00000000-0005-0000-0000-000091980000}"/>
    <cellStyle name="Euro 33 4" xfId="39075" xr:uid="{00000000-0005-0000-0000-000092980000}"/>
    <cellStyle name="Euro 33 5" xfId="39076" xr:uid="{00000000-0005-0000-0000-000093980000}"/>
    <cellStyle name="Euro 34" xfId="39077" xr:uid="{00000000-0005-0000-0000-000094980000}"/>
    <cellStyle name="Euro 34 2" xfId="39078" xr:uid="{00000000-0005-0000-0000-000095980000}"/>
    <cellStyle name="Euro 34 3" xfId="39079" xr:uid="{00000000-0005-0000-0000-000096980000}"/>
    <cellStyle name="Euro 34 4" xfId="39080" xr:uid="{00000000-0005-0000-0000-000097980000}"/>
    <cellStyle name="Euro 35" xfId="39081" xr:uid="{00000000-0005-0000-0000-000098980000}"/>
    <cellStyle name="Euro 35 2" xfId="39082" xr:uid="{00000000-0005-0000-0000-000099980000}"/>
    <cellStyle name="Euro 35 3" xfId="39083" xr:uid="{00000000-0005-0000-0000-00009A980000}"/>
    <cellStyle name="Euro 35 4" xfId="39084" xr:uid="{00000000-0005-0000-0000-00009B980000}"/>
    <cellStyle name="Euro 36" xfId="39085" xr:uid="{00000000-0005-0000-0000-00009C980000}"/>
    <cellStyle name="Euro 36 2" xfId="39086" xr:uid="{00000000-0005-0000-0000-00009D980000}"/>
    <cellStyle name="Euro 36 3" xfId="39087" xr:uid="{00000000-0005-0000-0000-00009E980000}"/>
    <cellStyle name="Euro 36 4" xfId="39088" xr:uid="{00000000-0005-0000-0000-00009F980000}"/>
    <cellStyle name="Euro 37" xfId="39089" xr:uid="{00000000-0005-0000-0000-0000A0980000}"/>
    <cellStyle name="Euro 37 2" xfId="39090" xr:uid="{00000000-0005-0000-0000-0000A1980000}"/>
    <cellStyle name="Euro 37 3" xfId="39091" xr:uid="{00000000-0005-0000-0000-0000A2980000}"/>
    <cellStyle name="Euro 37 4" xfId="39092" xr:uid="{00000000-0005-0000-0000-0000A3980000}"/>
    <cellStyle name="Euro 38" xfId="39093" xr:uid="{00000000-0005-0000-0000-0000A4980000}"/>
    <cellStyle name="Euro 38 2" xfId="39094" xr:uid="{00000000-0005-0000-0000-0000A5980000}"/>
    <cellStyle name="Euro 38 3" xfId="39095" xr:uid="{00000000-0005-0000-0000-0000A6980000}"/>
    <cellStyle name="Euro 38 4" xfId="39096" xr:uid="{00000000-0005-0000-0000-0000A7980000}"/>
    <cellStyle name="Euro 39" xfId="39097" xr:uid="{00000000-0005-0000-0000-0000A8980000}"/>
    <cellStyle name="Euro 39 2" xfId="39098" xr:uid="{00000000-0005-0000-0000-0000A9980000}"/>
    <cellStyle name="Euro 39 3" xfId="39099" xr:uid="{00000000-0005-0000-0000-0000AA980000}"/>
    <cellStyle name="Euro 39 4" xfId="39100" xr:uid="{00000000-0005-0000-0000-0000AB980000}"/>
    <cellStyle name="Euro 4" xfId="39101" xr:uid="{00000000-0005-0000-0000-0000AC980000}"/>
    <cellStyle name="Euro 4 2" xfId="39102" xr:uid="{00000000-0005-0000-0000-0000AD980000}"/>
    <cellStyle name="Euro 40" xfId="39103" xr:uid="{00000000-0005-0000-0000-0000AE980000}"/>
    <cellStyle name="Euro 40 2" xfId="39104" xr:uid="{00000000-0005-0000-0000-0000AF980000}"/>
    <cellStyle name="Euro 40 3" xfId="39105" xr:uid="{00000000-0005-0000-0000-0000B0980000}"/>
    <cellStyle name="Euro 40 4" xfId="39106" xr:uid="{00000000-0005-0000-0000-0000B1980000}"/>
    <cellStyle name="Euro 41" xfId="39107" xr:uid="{00000000-0005-0000-0000-0000B2980000}"/>
    <cellStyle name="Euro 41 2" xfId="39108" xr:uid="{00000000-0005-0000-0000-0000B3980000}"/>
    <cellStyle name="Euro 41 3" xfId="39109" xr:uid="{00000000-0005-0000-0000-0000B4980000}"/>
    <cellStyle name="Euro 41 4" xfId="39110" xr:uid="{00000000-0005-0000-0000-0000B5980000}"/>
    <cellStyle name="Euro 42" xfId="39111" xr:uid="{00000000-0005-0000-0000-0000B6980000}"/>
    <cellStyle name="Euro 42 2" xfId="39112" xr:uid="{00000000-0005-0000-0000-0000B7980000}"/>
    <cellStyle name="Euro 42 3" xfId="39113" xr:uid="{00000000-0005-0000-0000-0000B8980000}"/>
    <cellStyle name="Euro 42 4" xfId="39114" xr:uid="{00000000-0005-0000-0000-0000B9980000}"/>
    <cellStyle name="Euro 43" xfId="39115" xr:uid="{00000000-0005-0000-0000-0000BA980000}"/>
    <cellStyle name="Euro 43 2" xfId="39116" xr:uid="{00000000-0005-0000-0000-0000BB980000}"/>
    <cellStyle name="Euro 43 3" xfId="39117" xr:uid="{00000000-0005-0000-0000-0000BC980000}"/>
    <cellStyle name="Euro 43 4" xfId="39118" xr:uid="{00000000-0005-0000-0000-0000BD980000}"/>
    <cellStyle name="Euro 44" xfId="39119" xr:uid="{00000000-0005-0000-0000-0000BE980000}"/>
    <cellStyle name="Euro 44 2" xfId="39120" xr:uid="{00000000-0005-0000-0000-0000BF980000}"/>
    <cellStyle name="Euro 44 3" xfId="39121" xr:uid="{00000000-0005-0000-0000-0000C0980000}"/>
    <cellStyle name="Euro 44 4" xfId="39122" xr:uid="{00000000-0005-0000-0000-0000C1980000}"/>
    <cellStyle name="Euro 45" xfId="39123" xr:uid="{00000000-0005-0000-0000-0000C2980000}"/>
    <cellStyle name="Euro 45 2" xfId="39124" xr:uid="{00000000-0005-0000-0000-0000C3980000}"/>
    <cellStyle name="Euro 45 3" xfId="39125" xr:uid="{00000000-0005-0000-0000-0000C4980000}"/>
    <cellStyle name="Euro 45 4" xfId="39126" xr:uid="{00000000-0005-0000-0000-0000C5980000}"/>
    <cellStyle name="Euro 46" xfId="39127" xr:uid="{00000000-0005-0000-0000-0000C6980000}"/>
    <cellStyle name="Euro 46 2" xfId="39128" xr:uid="{00000000-0005-0000-0000-0000C7980000}"/>
    <cellStyle name="Euro 46 3" xfId="39129" xr:uid="{00000000-0005-0000-0000-0000C8980000}"/>
    <cellStyle name="Euro 46 4" xfId="39130" xr:uid="{00000000-0005-0000-0000-0000C9980000}"/>
    <cellStyle name="Euro 47" xfId="39131" xr:uid="{00000000-0005-0000-0000-0000CA980000}"/>
    <cellStyle name="Euro 47 2" xfId="39132" xr:uid="{00000000-0005-0000-0000-0000CB980000}"/>
    <cellStyle name="Euro 47 3" xfId="39133" xr:uid="{00000000-0005-0000-0000-0000CC980000}"/>
    <cellStyle name="Euro 48" xfId="39134" xr:uid="{00000000-0005-0000-0000-0000CD980000}"/>
    <cellStyle name="Euro 49" xfId="39135" xr:uid="{00000000-0005-0000-0000-0000CE980000}"/>
    <cellStyle name="Euro 5" xfId="39136" xr:uid="{00000000-0005-0000-0000-0000CF980000}"/>
    <cellStyle name="Euro 5 2" xfId="39137" xr:uid="{00000000-0005-0000-0000-0000D0980000}"/>
    <cellStyle name="Euro 50" xfId="39138" xr:uid="{00000000-0005-0000-0000-0000D1980000}"/>
    <cellStyle name="Euro 51" xfId="39139" xr:uid="{00000000-0005-0000-0000-0000D2980000}"/>
    <cellStyle name="Euro 52" xfId="39140" xr:uid="{00000000-0005-0000-0000-0000D3980000}"/>
    <cellStyle name="Euro 53" xfId="39141" xr:uid="{00000000-0005-0000-0000-0000D4980000}"/>
    <cellStyle name="Euro 54" xfId="39142" xr:uid="{00000000-0005-0000-0000-0000D5980000}"/>
    <cellStyle name="Euro 55" xfId="39143" xr:uid="{00000000-0005-0000-0000-0000D6980000}"/>
    <cellStyle name="Euro 56" xfId="39144" xr:uid="{00000000-0005-0000-0000-0000D7980000}"/>
    <cellStyle name="Euro 57" xfId="39145" xr:uid="{00000000-0005-0000-0000-0000D8980000}"/>
    <cellStyle name="Euro 58" xfId="39146" xr:uid="{00000000-0005-0000-0000-0000D9980000}"/>
    <cellStyle name="Euro 59" xfId="39147" xr:uid="{00000000-0005-0000-0000-0000DA980000}"/>
    <cellStyle name="Euro 6" xfId="39148" xr:uid="{00000000-0005-0000-0000-0000DB980000}"/>
    <cellStyle name="Euro 6 10" xfId="39149" xr:uid="{00000000-0005-0000-0000-0000DC980000}"/>
    <cellStyle name="Euro 6 10 2" xfId="39150" xr:uid="{00000000-0005-0000-0000-0000DD980000}"/>
    <cellStyle name="Euro 6 11" xfId="39151" xr:uid="{00000000-0005-0000-0000-0000DE980000}"/>
    <cellStyle name="Euro 6 11 2" xfId="39152" xr:uid="{00000000-0005-0000-0000-0000DF980000}"/>
    <cellStyle name="Euro 6 12" xfId="39153" xr:uid="{00000000-0005-0000-0000-0000E0980000}"/>
    <cellStyle name="Euro 6 12 2" xfId="39154" xr:uid="{00000000-0005-0000-0000-0000E1980000}"/>
    <cellStyle name="Euro 6 13" xfId="39155" xr:uid="{00000000-0005-0000-0000-0000E2980000}"/>
    <cellStyle name="Euro 6 13 2" xfId="39156" xr:uid="{00000000-0005-0000-0000-0000E3980000}"/>
    <cellStyle name="Euro 6 14" xfId="39157" xr:uid="{00000000-0005-0000-0000-0000E4980000}"/>
    <cellStyle name="Euro 6 14 2" xfId="39158" xr:uid="{00000000-0005-0000-0000-0000E5980000}"/>
    <cellStyle name="Euro 6 15" xfId="39159" xr:uid="{00000000-0005-0000-0000-0000E6980000}"/>
    <cellStyle name="Euro 6 15 2" xfId="39160" xr:uid="{00000000-0005-0000-0000-0000E7980000}"/>
    <cellStyle name="Euro 6 16" xfId="39161" xr:uid="{00000000-0005-0000-0000-0000E8980000}"/>
    <cellStyle name="Euro 6 16 2" xfId="39162" xr:uid="{00000000-0005-0000-0000-0000E9980000}"/>
    <cellStyle name="Euro 6 17" xfId="39163" xr:uid="{00000000-0005-0000-0000-0000EA980000}"/>
    <cellStyle name="Euro 6 17 2" xfId="39164" xr:uid="{00000000-0005-0000-0000-0000EB980000}"/>
    <cellStyle name="Euro 6 18" xfId="39165" xr:uid="{00000000-0005-0000-0000-0000EC980000}"/>
    <cellStyle name="Euro 6 18 2" xfId="39166" xr:uid="{00000000-0005-0000-0000-0000ED980000}"/>
    <cellStyle name="Euro 6 19" xfId="39167" xr:uid="{00000000-0005-0000-0000-0000EE980000}"/>
    <cellStyle name="Euro 6 19 2" xfId="39168" xr:uid="{00000000-0005-0000-0000-0000EF980000}"/>
    <cellStyle name="Euro 6 2" xfId="39169" xr:uid="{00000000-0005-0000-0000-0000F0980000}"/>
    <cellStyle name="Euro 6 2 2" xfId="39170" xr:uid="{00000000-0005-0000-0000-0000F1980000}"/>
    <cellStyle name="Euro 6 20" xfId="39171" xr:uid="{00000000-0005-0000-0000-0000F2980000}"/>
    <cellStyle name="Euro 6 20 2" xfId="39172" xr:uid="{00000000-0005-0000-0000-0000F3980000}"/>
    <cellStyle name="Euro 6 21" xfId="39173" xr:uid="{00000000-0005-0000-0000-0000F4980000}"/>
    <cellStyle name="Euro 6 21 2" xfId="39174" xr:uid="{00000000-0005-0000-0000-0000F5980000}"/>
    <cellStyle name="Euro 6 22" xfId="39175" xr:uid="{00000000-0005-0000-0000-0000F6980000}"/>
    <cellStyle name="Euro 6 22 2" xfId="39176" xr:uid="{00000000-0005-0000-0000-0000F7980000}"/>
    <cellStyle name="Euro 6 23" xfId="39177" xr:uid="{00000000-0005-0000-0000-0000F8980000}"/>
    <cellStyle name="Euro 6 23 2" xfId="39178" xr:uid="{00000000-0005-0000-0000-0000F9980000}"/>
    <cellStyle name="Euro 6 24" xfId="39179" xr:uid="{00000000-0005-0000-0000-0000FA980000}"/>
    <cellStyle name="Euro 6 24 2" xfId="39180" xr:uid="{00000000-0005-0000-0000-0000FB980000}"/>
    <cellStyle name="Euro 6 25" xfId="39181" xr:uid="{00000000-0005-0000-0000-0000FC980000}"/>
    <cellStyle name="Euro 6 25 2" xfId="39182" xr:uid="{00000000-0005-0000-0000-0000FD980000}"/>
    <cellStyle name="Euro 6 26" xfId="39183" xr:uid="{00000000-0005-0000-0000-0000FE980000}"/>
    <cellStyle name="Euro 6 26 2" xfId="39184" xr:uid="{00000000-0005-0000-0000-0000FF980000}"/>
    <cellStyle name="Euro 6 27" xfId="39185" xr:uid="{00000000-0005-0000-0000-000000990000}"/>
    <cellStyle name="Euro 6 27 2" xfId="39186" xr:uid="{00000000-0005-0000-0000-000001990000}"/>
    <cellStyle name="Euro 6 28" xfId="39187" xr:uid="{00000000-0005-0000-0000-000002990000}"/>
    <cellStyle name="Euro 6 28 2" xfId="39188" xr:uid="{00000000-0005-0000-0000-000003990000}"/>
    <cellStyle name="Euro 6 29" xfId="39189" xr:uid="{00000000-0005-0000-0000-000004990000}"/>
    <cellStyle name="Euro 6 29 2" xfId="39190" xr:uid="{00000000-0005-0000-0000-000005990000}"/>
    <cellStyle name="Euro 6 3" xfId="39191" xr:uid="{00000000-0005-0000-0000-000006990000}"/>
    <cellStyle name="Euro 6 3 2" xfId="39192" xr:uid="{00000000-0005-0000-0000-000007990000}"/>
    <cellStyle name="Euro 6 30" xfId="39193" xr:uid="{00000000-0005-0000-0000-000008990000}"/>
    <cellStyle name="Euro 6 30 2" xfId="39194" xr:uid="{00000000-0005-0000-0000-000009990000}"/>
    <cellStyle name="Euro 6 31" xfId="39195" xr:uid="{00000000-0005-0000-0000-00000A990000}"/>
    <cellStyle name="Euro 6 31 2" xfId="39196" xr:uid="{00000000-0005-0000-0000-00000B990000}"/>
    <cellStyle name="Euro 6 32" xfId="39197" xr:uid="{00000000-0005-0000-0000-00000C990000}"/>
    <cellStyle name="Euro 6 32 2" xfId="39198" xr:uid="{00000000-0005-0000-0000-00000D990000}"/>
    <cellStyle name="Euro 6 33" xfId="39199" xr:uid="{00000000-0005-0000-0000-00000E990000}"/>
    <cellStyle name="Euro 6 33 2" xfId="39200" xr:uid="{00000000-0005-0000-0000-00000F990000}"/>
    <cellStyle name="Euro 6 34" xfId="39201" xr:uid="{00000000-0005-0000-0000-000010990000}"/>
    <cellStyle name="Euro 6 34 2" xfId="39202" xr:uid="{00000000-0005-0000-0000-000011990000}"/>
    <cellStyle name="Euro 6 35" xfId="39203" xr:uid="{00000000-0005-0000-0000-000012990000}"/>
    <cellStyle name="Euro 6 35 2" xfId="39204" xr:uid="{00000000-0005-0000-0000-000013990000}"/>
    <cellStyle name="Euro 6 36" xfId="39205" xr:uid="{00000000-0005-0000-0000-000014990000}"/>
    <cellStyle name="Euro 6 36 2" xfId="39206" xr:uid="{00000000-0005-0000-0000-000015990000}"/>
    <cellStyle name="Euro 6 37" xfId="39207" xr:uid="{00000000-0005-0000-0000-000016990000}"/>
    <cellStyle name="Euro 6 37 2" xfId="39208" xr:uid="{00000000-0005-0000-0000-000017990000}"/>
    <cellStyle name="Euro 6 38" xfId="39209" xr:uid="{00000000-0005-0000-0000-000018990000}"/>
    <cellStyle name="Euro 6 38 2" xfId="39210" xr:uid="{00000000-0005-0000-0000-000019990000}"/>
    <cellStyle name="Euro 6 39" xfId="39211" xr:uid="{00000000-0005-0000-0000-00001A990000}"/>
    <cellStyle name="Euro 6 39 2" xfId="39212" xr:uid="{00000000-0005-0000-0000-00001B990000}"/>
    <cellStyle name="Euro 6 4" xfId="39213" xr:uid="{00000000-0005-0000-0000-00001C990000}"/>
    <cellStyle name="Euro 6 4 2" xfId="39214" xr:uid="{00000000-0005-0000-0000-00001D990000}"/>
    <cellStyle name="Euro 6 40" xfId="39215" xr:uid="{00000000-0005-0000-0000-00001E990000}"/>
    <cellStyle name="Euro 6 40 2" xfId="39216" xr:uid="{00000000-0005-0000-0000-00001F990000}"/>
    <cellStyle name="Euro 6 41" xfId="39217" xr:uid="{00000000-0005-0000-0000-000020990000}"/>
    <cellStyle name="Euro 6 41 2" xfId="39218" xr:uid="{00000000-0005-0000-0000-000021990000}"/>
    <cellStyle name="Euro 6 42" xfId="39219" xr:uid="{00000000-0005-0000-0000-000022990000}"/>
    <cellStyle name="Euro 6 42 2" xfId="39220" xr:uid="{00000000-0005-0000-0000-000023990000}"/>
    <cellStyle name="Euro 6 43" xfId="39221" xr:uid="{00000000-0005-0000-0000-000024990000}"/>
    <cellStyle name="Euro 6 43 2" xfId="39222" xr:uid="{00000000-0005-0000-0000-000025990000}"/>
    <cellStyle name="Euro 6 44" xfId="39223" xr:uid="{00000000-0005-0000-0000-000026990000}"/>
    <cellStyle name="Euro 6 44 2" xfId="39224" xr:uid="{00000000-0005-0000-0000-000027990000}"/>
    <cellStyle name="Euro 6 45" xfId="39225" xr:uid="{00000000-0005-0000-0000-000028990000}"/>
    <cellStyle name="Euro 6 45 2" xfId="39226" xr:uid="{00000000-0005-0000-0000-000029990000}"/>
    <cellStyle name="Euro 6 46" xfId="39227" xr:uid="{00000000-0005-0000-0000-00002A990000}"/>
    <cellStyle name="Euro 6 46 2" xfId="39228" xr:uid="{00000000-0005-0000-0000-00002B990000}"/>
    <cellStyle name="Euro 6 47" xfId="39229" xr:uid="{00000000-0005-0000-0000-00002C990000}"/>
    <cellStyle name="Euro 6 48" xfId="39230" xr:uid="{00000000-0005-0000-0000-00002D990000}"/>
    <cellStyle name="Euro 6 5" xfId="39231" xr:uid="{00000000-0005-0000-0000-00002E990000}"/>
    <cellStyle name="Euro 6 5 2" xfId="39232" xr:uid="{00000000-0005-0000-0000-00002F990000}"/>
    <cellStyle name="Euro 6 6" xfId="39233" xr:uid="{00000000-0005-0000-0000-000030990000}"/>
    <cellStyle name="Euro 6 6 2" xfId="39234" xr:uid="{00000000-0005-0000-0000-000031990000}"/>
    <cellStyle name="Euro 6 7" xfId="39235" xr:uid="{00000000-0005-0000-0000-000032990000}"/>
    <cellStyle name="Euro 6 7 2" xfId="39236" xr:uid="{00000000-0005-0000-0000-000033990000}"/>
    <cellStyle name="Euro 6 8" xfId="39237" xr:uid="{00000000-0005-0000-0000-000034990000}"/>
    <cellStyle name="Euro 6 8 2" xfId="39238" xr:uid="{00000000-0005-0000-0000-000035990000}"/>
    <cellStyle name="Euro 6 9" xfId="39239" xr:uid="{00000000-0005-0000-0000-000036990000}"/>
    <cellStyle name="Euro 6 9 2" xfId="39240" xr:uid="{00000000-0005-0000-0000-000037990000}"/>
    <cellStyle name="Euro 60" xfId="39241" xr:uid="{00000000-0005-0000-0000-000038990000}"/>
    <cellStyle name="Euro 61" xfId="39242" xr:uid="{00000000-0005-0000-0000-000039990000}"/>
    <cellStyle name="Euro 62" xfId="39243" xr:uid="{00000000-0005-0000-0000-00003A990000}"/>
    <cellStyle name="Euro 63" xfId="39244" xr:uid="{00000000-0005-0000-0000-00003B990000}"/>
    <cellStyle name="Euro 64" xfId="39245" xr:uid="{00000000-0005-0000-0000-00003C990000}"/>
    <cellStyle name="Euro 65" xfId="39246" xr:uid="{00000000-0005-0000-0000-00003D990000}"/>
    <cellStyle name="Euro 66" xfId="39247" xr:uid="{00000000-0005-0000-0000-00003E990000}"/>
    <cellStyle name="Euro 67" xfId="39248" xr:uid="{00000000-0005-0000-0000-00003F990000}"/>
    <cellStyle name="Euro 68" xfId="39249" xr:uid="{00000000-0005-0000-0000-000040990000}"/>
    <cellStyle name="Euro 69" xfId="39250" xr:uid="{00000000-0005-0000-0000-000041990000}"/>
    <cellStyle name="Euro 7" xfId="39251" xr:uid="{00000000-0005-0000-0000-000042990000}"/>
    <cellStyle name="Euro 7 10" xfId="39252" xr:uid="{00000000-0005-0000-0000-000043990000}"/>
    <cellStyle name="Euro 7 10 2" xfId="39253" xr:uid="{00000000-0005-0000-0000-000044990000}"/>
    <cellStyle name="Euro 7 11" xfId="39254" xr:uid="{00000000-0005-0000-0000-000045990000}"/>
    <cellStyle name="Euro 7 11 2" xfId="39255" xr:uid="{00000000-0005-0000-0000-000046990000}"/>
    <cellStyle name="Euro 7 12" xfId="39256" xr:uid="{00000000-0005-0000-0000-000047990000}"/>
    <cellStyle name="Euro 7 12 2" xfId="39257" xr:uid="{00000000-0005-0000-0000-000048990000}"/>
    <cellStyle name="Euro 7 13" xfId="39258" xr:uid="{00000000-0005-0000-0000-000049990000}"/>
    <cellStyle name="Euro 7 13 2" xfId="39259" xr:uid="{00000000-0005-0000-0000-00004A990000}"/>
    <cellStyle name="Euro 7 14" xfId="39260" xr:uid="{00000000-0005-0000-0000-00004B990000}"/>
    <cellStyle name="Euro 7 14 2" xfId="39261" xr:uid="{00000000-0005-0000-0000-00004C990000}"/>
    <cellStyle name="Euro 7 15" xfId="39262" xr:uid="{00000000-0005-0000-0000-00004D990000}"/>
    <cellStyle name="Euro 7 15 2" xfId="39263" xr:uid="{00000000-0005-0000-0000-00004E990000}"/>
    <cellStyle name="Euro 7 16" xfId="39264" xr:uid="{00000000-0005-0000-0000-00004F990000}"/>
    <cellStyle name="Euro 7 16 2" xfId="39265" xr:uid="{00000000-0005-0000-0000-000050990000}"/>
    <cellStyle name="Euro 7 17" xfId="39266" xr:uid="{00000000-0005-0000-0000-000051990000}"/>
    <cellStyle name="Euro 7 17 2" xfId="39267" xr:uid="{00000000-0005-0000-0000-000052990000}"/>
    <cellStyle name="Euro 7 18" xfId="39268" xr:uid="{00000000-0005-0000-0000-000053990000}"/>
    <cellStyle name="Euro 7 18 2" xfId="39269" xr:uid="{00000000-0005-0000-0000-000054990000}"/>
    <cellStyle name="Euro 7 19" xfId="39270" xr:uid="{00000000-0005-0000-0000-000055990000}"/>
    <cellStyle name="Euro 7 19 2" xfId="39271" xr:uid="{00000000-0005-0000-0000-000056990000}"/>
    <cellStyle name="Euro 7 2" xfId="39272" xr:uid="{00000000-0005-0000-0000-000057990000}"/>
    <cellStyle name="Euro 7 2 2" xfId="39273" xr:uid="{00000000-0005-0000-0000-000058990000}"/>
    <cellStyle name="Euro 7 20" xfId="39274" xr:uid="{00000000-0005-0000-0000-000059990000}"/>
    <cellStyle name="Euro 7 20 2" xfId="39275" xr:uid="{00000000-0005-0000-0000-00005A990000}"/>
    <cellStyle name="Euro 7 21" xfId="39276" xr:uid="{00000000-0005-0000-0000-00005B990000}"/>
    <cellStyle name="Euro 7 21 2" xfId="39277" xr:uid="{00000000-0005-0000-0000-00005C990000}"/>
    <cellStyle name="Euro 7 22" xfId="39278" xr:uid="{00000000-0005-0000-0000-00005D990000}"/>
    <cellStyle name="Euro 7 22 2" xfId="39279" xr:uid="{00000000-0005-0000-0000-00005E990000}"/>
    <cellStyle name="Euro 7 23" xfId="39280" xr:uid="{00000000-0005-0000-0000-00005F990000}"/>
    <cellStyle name="Euro 7 23 2" xfId="39281" xr:uid="{00000000-0005-0000-0000-000060990000}"/>
    <cellStyle name="Euro 7 24" xfId="39282" xr:uid="{00000000-0005-0000-0000-000061990000}"/>
    <cellStyle name="Euro 7 24 2" xfId="39283" xr:uid="{00000000-0005-0000-0000-000062990000}"/>
    <cellStyle name="Euro 7 25" xfId="39284" xr:uid="{00000000-0005-0000-0000-000063990000}"/>
    <cellStyle name="Euro 7 25 2" xfId="39285" xr:uid="{00000000-0005-0000-0000-000064990000}"/>
    <cellStyle name="Euro 7 26" xfId="39286" xr:uid="{00000000-0005-0000-0000-000065990000}"/>
    <cellStyle name="Euro 7 26 2" xfId="39287" xr:uid="{00000000-0005-0000-0000-000066990000}"/>
    <cellStyle name="Euro 7 27" xfId="39288" xr:uid="{00000000-0005-0000-0000-000067990000}"/>
    <cellStyle name="Euro 7 27 2" xfId="39289" xr:uid="{00000000-0005-0000-0000-000068990000}"/>
    <cellStyle name="Euro 7 28" xfId="39290" xr:uid="{00000000-0005-0000-0000-000069990000}"/>
    <cellStyle name="Euro 7 28 2" xfId="39291" xr:uid="{00000000-0005-0000-0000-00006A990000}"/>
    <cellStyle name="Euro 7 29" xfId="39292" xr:uid="{00000000-0005-0000-0000-00006B990000}"/>
    <cellStyle name="Euro 7 29 2" xfId="39293" xr:uid="{00000000-0005-0000-0000-00006C990000}"/>
    <cellStyle name="Euro 7 3" xfId="39294" xr:uid="{00000000-0005-0000-0000-00006D990000}"/>
    <cellStyle name="Euro 7 3 2" xfId="39295" xr:uid="{00000000-0005-0000-0000-00006E990000}"/>
    <cellStyle name="Euro 7 30" xfId="39296" xr:uid="{00000000-0005-0000-0000-00006F990000}"/>
    <cellStyle name="Euro 7 30 2" xfId="39297" xr:uid="{00000000-0005-0000-0000-000070990000}"/>
    <cellStyle name="Euro 7 31" xfId="39298" xr:uid="{00000000-0005-0000-0000-000071990000}"/>
    <cellStyle name="Euro 7 31 2" xfId="39299" xr:uid="{00000000-0005-0000-0000-000072990000}"/>
    <cellStyle name="Euro 7 32" xfId="39300" xr:uid="{00000000-0005-0000-0000-000073990000}"/>
    <cellStyle name="Euro 7 32 2" xfId="39301" xr:uid="{00000000-0005-0000-0000-000074990000}"/>
    <cellStyle name="Euro 7 33" xfId="39302" xr:uid="{00000000-0005-0000-0000-000075990000}"/>
    <cellStyle name="Euro 7 33 2" xfId="39303" xr:uid="{00000000-0005-0000-0000-000076990000}"/>
    <cellStyle name="Euro 7 34" xfId="39304" xr:uid="{00000000-0005-0000-0000-000077990000}"/>
    <cellStyle name="Euro 7 34 2" xfId="39305" xr:uid="{00000000-0005-0000-0000-000078990000}"/>
    <cellStyle name="Euro 7 35" xfId="39306" xr:uid="{00000000-0005-0000-0000-000079990000}"/>
    <cellStyle name="Euro 7 35 2" xfId="39307" xr:uid="{00000000-0005-0000-0000-00007A990000}"/>
    <cellStyle name="Euro 7 36" xfId="39308" xr:uid="{00000000-0005-0000-0000-00007B990000}"/>
    <cellStyle name="Euro 7 36 2" xfId="39309" xr:uid="{00000000-0005-0000-0000-00007C990000}"/>
    <cellStyle name="Euro 7 37" xfId="39310" xr:uid="{00000000-0005-0000-0000-00007D990000}"/>
    <cellStyle name="Euro 7 38" xfId="39311" xr:uid="{00000000-0005-0000-0000-00007E990000}"/>
    <cellStyle name="Euro 7 4" xfId="39312" xr:uid="{00000000-0005-0000-0000-00007F990000}"/>
    <cellStyle name="Euro 7 4 2" xfId="39313" xr:uid="{00000000-0005-0000-0000-000080990000}"/>
    <cellStyle name="Euro 7 5" xfId="39314" xr:uid="{00000000-0005-0000-0000-000081990000}"/>
    <cellStyle name="Euro 7 5 2" xfId="39315" xr:uid="{00000000-0005-0000-0000-000082990000}"/>
    <cellStyle name="Euro 7 6" xfId="39316" xr:uid="{00000000-0005-0000-0000-000083990000}"/>
    <cellStyle name="Euro 7 6 2" xfId="39317" xr:uid="{00000000-0005-0000-0000-000084990000}"/>
    <cellStyle name="Euro 7 7" xfId="39318" xr:uid="{00000000-0005-0000-0000-000085990000}"/>
    <cellStyle name="Euro 7 7 2" xfId="39319" xr:uid="{00000000-0005-0000-0000-000086990000}"/>
    <cellStyle name="Euro 7 8" xfId="39320" xr:uid="{00000000-0005-0000-0000-000087990000}"/>
    <cellStyle name="Euro 7 8 2" xfId="39321" xr:uid="{00000000-0005-0000-0000-000088990000}"/>
    <cellStyle name="Euro 7 9" xfId="39322" xr:uid="{00000000-0005-0000-0000-000089990000}"/>
    <cellStyle name="Euro 7 9 2" xfId="39323" xr:uid="{00000000-0005-0000-0000-00008A990000}"/>
    <cellStyle name="Euro 70" xfId="39324" xr:uid="{00000000-0005-0000-0000-00008B990000}"/>
    <cellStyle name="Euro 71" xfId="39325" xr:uid="{00000000-0005-0000-0000-00008C990000}"/>
    <cellStyle name="Euro 71 2" xfId="39326" xr:uid="{00000000-0005-0000-0000-00008D990000}"/>
    <cellStyle name="Euro 71 3" xfId="39327" xr:uid="{00000000-0005-0000-0000-00008E990000}"/>
    <cellStyle name="Euro 72" xfId="39328" xr:uid="{00000000-0005-0000-0000-00008F990000}"/>
    <cellStyle name="Euro 73" xfId="39329" xr:uid="{00000000-0005-0000-0000-000090990000}"/>
    <cellStyle name="Euro 74" xfId="39330" xr:uid="{00000000-0005-0000-0000-000091990000}"/>
    <cellStyle name="Euro 75" xfId="50356" xr:uid="{00000000-0005-0000-0000-000092990000}"/>
    <cellStyle name="Euro 8" xfId="39331" xr:uid="{00000000-0005-0000-0000-000093990000}"/>
    <cellStyle name="Euro 8 2" xfId="39332" xr:uid="{00000000-0005-0000-0000-000094990000}"/>
    <cellStyle name="Euro 9" xfId="39333" xr:uid="{00000000-0005-0000-0000-000095990000}"/>
    <cellStyle name="Euro 9 2" xfId="39334" xr:uid="{00000000-0005-0000-0000-000096990000}"/>
    <cellStyle name="Excel Built-in Normal" xfId="39335" xr:uid="{00000000-0005-0000-0000-000097990000}"/>
    <cellStyle name="Explanatory Text" xfId="39336" xr:uid="{00000000-0005-0000-0000-000098990000}"/>
    <cellStyle name="Explanatory Text 2" xfId="39337" xr:uid="{00000000-0005-0000-0000-000099990000}"/>
    <cellStyle name="Fecha" xfId="39338" xr:uid="{00000000-0005-0000-0000-00009A990000}"/>
    <cellStyle name="Fecha 10" xfId="39339" xr:uid="{00000000-0005-0000-0000-00009B990000}"/>
    <cellStyle name="Fecha 11" xfId="39340" xr:uid="{00000000-0005-0000-0000-00009C990000}"/>
    <cellStyle name="Fecha 12" xfId="39341" xr:uid="{00000000-0005-0000-0000-00009D990000}"/>
    <cellStyle name="Fecha 13" xfId="39342" xr:uid="{00000000-0005-0000-0000-00009E990000}"/>
    <cellStyle name="Fecha 14" xfId="39343" xr:uid="{00000000-0005-0000-0000-00009F990000}"/>
    <cellStyle name="Fecha 15" xfId="39344" xr:uid="{00000000-0005-0000-0000-0000A0990000}"/>
    <cellStyle name="Fecha 16" xfId="39345" xr:uid="{00000000-0005-0000-0000-0000A1990000}"/>
    <cellStyle name="Fecha 17" xfId="39346" xr:uid="{00000000-0005-0000-0000-0000A2990000}"/>
    <cellStyle name="Fecha 18" xfId="39347" xr:uid="{00000000-0005-0000-0000-0000A3990000}"/>
    <cellStyle name="Fecha 19" xfId="39348" xr:uid="{00000000-0005-0000-0000-0000A4990000}"/>
    <cellStyle name="Fecha 2" xfId="39349" xr:uid="{00000000-0005-0000-0000-0000A5990000}"/>
    <cellStyle name="Fecha 2 2" xfId="39350" xr:uid="{00000000-0005-0000-0000-0000A6990000}"/>
    <cellStyle name="Fecha 2 3" xfId="39351" xr:uid="{00000000-0005-0000-0000-0000A7990000}"/>
    <cellStyle name="Fecha 20" xfId="39352" xr:uid="{00000000-0005-0000-0000-0000A8990000}"/>
    <cellStyle name="Fecha 21" xfId="39353" xr:uid="{00000000-0005-0000-0000-0000A9990000}"/>
    <cellStyle name="Fecha 22" xfId="39354" xr:uid="{00000000-0005-0000-0000-0000AA990000}"/>
    <cellStyle name="Fecha 23" xfId="39355" xr:uid="{00000000-0005-0000-0000-0000AB990000}"/>
    <cellStyle name="Fecha 24" xfId="39356" xr:uid="{00000000-0005-0000-0000-0000AC990000}"/>
    <cellStyle name="Fecha 25" xfId="39357" xr:uid="{00000000-0005-0000-0000-0000AD990000}"/>
    <cellStyle name="Fecha 26" xfId="39358" xr:uid="{00000000-0005-0000-0000-0000AE990000}"/>
    <cellStyle name="Fecha 27" xfId="39359" xr:uid="{00000000-0005-0000-0000-0000AF990000}"/>
    <cellStyle name="Fecha 28" xfId="39360" xr:uid="{00000000-0005-0000-0000-0000B0990000}"/>
    <cellStyle name="Fecha 29" xfId="39361" xr:uid="{00000000-0005-0000-0000-0000B1990000}"/>
    <cellStyle name="Fecha 3" xfId="39362" xr:uid="{00000000-0005-0000-0000-0000B2990000}"/>
    <cellStyle name="Fecha 3 2" xfId="39363" xr:uid="{00000000-0005-0000-0000-0000B3990000}"/>
    <cellStyle name="Fecha 3 3" xfId="39364" xr:uid="{00000000-0005-0000-0000-0000B4990000}"/>
    <cellStyle name="Fecha 30" xfId="39365" xr:uid="{00000000-0005-0000-0000-0000B5990000}"/>
    <cellStyle name="Fecha 31" xfId="39366" xr:uid="{00000000-0005-0000-0000-0000B6990000}"/>
    <cellStyle name="Fecha 32" xfId="39367" xr:uid="{00000000-0005-0000-0000-0000B7990000}"/>
    <cellStyle name="Fecha 33" xfId="39368" xr:uid="{00000000-0005-0000-0000-0000B8990000}"/>
    <cellStyle name="Fecha 34" xfId="39369" xr:uid="{00000000-0005-0000-0000-0000B9990000}"/>
    <cellStyle name="Fecha 35" xfId="39370" xr:uid="{00000000-0005-0000-0000-0000BA990000}"/>
    <cellStyle name="Fecha 36" xfId="39371" xr:uid="{00000000-0005-0000-0000-0000BB990000}"/>
    <cellStyle name="Fecha 37" xfId="39372" xr:uid="{00000000-0005-0000-0000-0000BC990000}"/>
    <cellStyle name="Fecha 38" xfId="39373" xr:uid="{00000000-0005-0000-0000-0000BD990000}"/>
    <cellStyle name="Fecha 39" xfId="39374" xr:uid="{00000000-0005-0000-0000-0000BE990000}"/>
    <cellStyle name="Fecha 4" xfId="39375" xr:uid="{00000000-0005-0000-0000-0000BF990000}"/>
    <cellStyle name="Fecha 4 2" xfId="39376" xr:uid="{00000000-0005-0000-0000-0000C0990000}"/>
    <cellStyle name="Fecha 4 3" xfId="39377" xr:uid="{00000000-0005-0000-0000-0000C1990000}"/>
    <cellStyle name="Fecha 40" xfId="39378" xr:uid="{00000000-0005-0000-0000-0000C2990000}"/>
    <cellStyle name="Fecha 41" xfId="39379" xr:uid="{00000000-0005-0000-0000-0000C3990000}"/>
    <cellStyle name="Fecha 42" xfId="39380" xr:uid="{00000000-0005-0000-0000-0000C4990000}"/>
    <cellStyle name="Fecha 43" xfId="39381" xr:uid="{00000000-0005-0000-0000-0000C5990000}"/>
    <cellStyle name="Fecha 44" xfId="39382" xr:uid="{00000000-0005-0000-0000-0000C6990000}"/>
    <cellStyle name="Fecha 45" xfId="39383" xr:uid="{00000000-0005-0000-0000-0000C7990000}"/>
    <cellStyle name="Fecha 46" xfId="39384" xr:uid="{00000000-0005-0000-0000-0000C8990000}"/>
    <cellStyle name="Fecha 47" xfId="39385" xr:uid="{00000000-0005-0000-0000-0000C9990000}"/>
    <cellStyle name="Fecha 48" xfId="39386" xr:uid="{00000000-0005-0000-0000-0000CA990000}"/>
    <cellStyle name="Fecha 49" xfId="39387" xr:uid="{00000000-0005-0000-0000-0000CB990000}"/>
    <cellStyle name="Fecha 5" xfId="39388" xr:uid="{00000000-0005-0000-0000-0000CC990000}"/>
    <cellStyle name="Fecha 50" xfId="39389" xr:uid="{00000000-0005-0000-0000-0000CD990000}"/>
    <cellStyle name="Fecha 51" xfId="39390" xr:uid="{00000000-0005-0000-0000-0000CE990000}"/>
    <cellStyle name="Fecha 52" xfId="39391" xr:uid="{00000000-0005-0000-0000-0000CF990000}"/>
    <cellStyle name="Fecha 53" xfId="39392" xr:uid="{00000000-0005-0000-0000-0000D0990000}"/>
    <cellStyle name="Fecha 54" xfId="39393" xr:uid="{00000000-0005-0000-0000-0000D1990000}"/>
    <cellStyle name="Fecha 55" xfId="39394" xr:uid="{00000000-0005-0000-0000-0000D2990000}"/>
    <cellStyle name="Fecha 56" xfId="39395" xr:uid="{00000000-0005-0000-0000-0000D3990000}"/>
    <cellStyle name="Fecha 57" xfId="39396" xr:uid="{00000000-0005-0000-0000-0000D4990000}"/>
    <cellStyle name="Fecha 58" xfId="39397" xr:uid="{00000000-0005-0000-0000-0000D5990000}"/>
    <cellStyle name="Fecha 59" xfId="39398" xr:uid="{00000000-0005-0000-0000-0000D6990000}"/>
    <cellStyle name="Fecha 6" xfId="39399" xr:uid="{00000000-0005-0000-0000-0000D7990000}"/>
    <cellStyle name="Fecha 60" xfId="39400" xr:uid="{00000000-0005-0000-0000-0000D8990000}"/>
    <cellStyle name="Fecha 61" xfId="39401" xr:uid="{00000000-0005-0000-0000-0000D9990000}"/>
    <cellStyle name="Fecha 62" xfId="39402" xr:uid="{00000000-0005-0000-0000-0000DA990000}"/>
    <cellStyle name="Fecha 63" xfId="39403" xr:uid="{00000000-0005-0000-0000-0000DB990000}"/>
    <cellStyle name="Fecha 64" xfId="39404" xr:uid="{00000000-0005-0000-0000-0000DC990000}"/>
    <cellStyle name="Fecha 65" xfId="39405" xr:uid="{00000000-0005-0000-0000-0000DD990000}"/>
    <cellStyle name="Fecha 66" xfId="39406" xr:uid="{00000000-0005-0000-0000-0000DE990000}"/>
    <cellStyle name="Fecha 67" xfId="39407" xr:uid="{00000000-0005-0000-0000-0000DF990000}"/>
    <cellStyle name="Fecha 68" xfId="39408" xr:uid="{00000000-0005-0000-0000-0000E0990000}"/>
    <cellStyle name="Fecha 69" xfId="39409" xr:uid="{00000000-0005-0000-0000-0000E1990000}"/>
    <cellStyle name="Fecha 7" xfId="39410" xr:uid="{00000000-0005-0000-0000-0000E2990000}"/>
    <cellStyle name="Fecha 8" xfId="39411" xr:uid="{00000000-0005-0000-0000-0000E3990000}"/>
    <cellStyle name="Fecha 9" xfId="39412" xr:uid="{00000000-0005-0000-0000-0000E4990000}"/>
    <cellStyle name="Fecha2 - Modelo2" xfId="39413" xr:uid="{00000000-0005-0000-0000-0000E5990000}"/>
    <cellStyle name="Fijo" xfId="39414" xr:uid="{00000000-0005-0000-0000-0000E6990000}"/>
    <cellStyle name="Fijo - Modelo2" xfId="39415" xr:uid="{00000000-0005-0000-0000-0000E7990000}"/>
    <cellStyle name="Fijo - Modelo2 2" xfId="39416" xr:uid="{00000000-0005-0000-0000-0000E8990000}"/>
    <cellStyle name="Fijo - Modelo2 3" xfId="39417" xr:uid="{00000000-0005-0000-0000-0000E9990000}"/>
    <cellStyle name="Fijo - Modelo2 4" xfId="39418" xr:uid="{00000000-0005-0000-0000-0000EA990000}"/>
    <cellStyle name="Fijo 10" xfId="39419" xr:uid="{00000000-0005-0000-0000-0000EB990000}"/>
    <cellStyle name="Fijo 11" xfId="39420" xr:uid="{00000000-0005-0000-0000-0000EC990000}"/>
    <cellStyle name="Fijo 12" xfId="39421" xr:uid="{00000000-0005-0000-0000-0000ED990000}"/>
    <cellStyle name="Fijo 13" xfId="39422" xr:uid="{00000000-0005-0000-0000-0000EE990000}"/>
    <cellStyle name="Fijo 14" xfId="39423" xr:uid="{00000000-0005-0000-0000-0000EF990000}"/>
    <cellStyle name="Fijo 15" xfId="39424" xr:uid="{00000000-0005-0000-0000-0000F0990000}"/>
    <cellStyle name="Fijo 16" xfId="39425" xr:uid="{00000000-0005-0000-0000-0000F1990000}"/>
    <cellStyle name="Fijo 17" xfId="39426" xr:uid="{00000000-0005-0000-0000-0000F2990000}"/>
    <cellStyle name="Fijo 18" xfId="39427" xr:uid="{00000000-0005-0000-0000-0000F3990000}"/>
    <cellStyle name="Fijo 19" xfId="39428" xr:uid="{00000000-0005-0000-0000-0000F4990000}"/>
    <cellStyle name="Fijo 2" xfId="39429" xr:uid="{00000000-0005-0000-0000-0000F5990000}"/>
    <cellStyle name="Fijo 2 2" xfId="39430" xr:uid="{00000000-0005-0000-0000-0000F6990000}"/>
    <cellStyle name="Fijo 2 3" xfId="39431" xr:uid="{00000000-0005-0000-0000-0000F7990000}"/>
    <cellStyle name="Fijo 20" xfId="39432" xr:uid="{00000000-0005-0000-0000-0000F8990000}"/>
    <cellStyle name="Fijo 21" xfId="39433" xr:uid="{00000000-0005-0000-0000-0000F9990000}"/>
    <cellStyle name="Fijo 22" xfId="39434" xr:uid="{00000000-0005-0000-0000-0000FA990000}"/>
    <cellStyle name="Fijo 23" xfId="39435" xr:uid="{00000000-0005-0000-0000-0000FB990000}"/>
    <cellStyle name="Fijo 24" xfId="39436" xr:uid="{00000000-0005-0000-0000-0000FC990000}"/>
    <cellStyle name="Fijo 25" xfId="39437" xr:uid="{00000000-0005-0000-0000-0000FD990000}"/>
    <cellStyle name="Fijo 26" xfId="39438" xr:uid="{00000000-0005-0000-0000-0000FE990000}"/>
    <cellStyle name="Fijo 27" xfId="39439" xr:uid="{00000000-0005-0000-0000-0000FF990000}"/>
    <cellStyle name="Fijo 28" xfId="39440" xr:uid="{00000000-0005-0000-0000-0000009A0000}"/>
    <cellStyle name="Fijo 29" xfId="39441" xr:uid="{00000000-0005-0000-0000-0000019A0000}"/>
    <cellStyle name="Fijo 3" xfId="39442" xr:uid="{00000000-0005-0000-0000-0000029A0000}"/>
    <cellStyle name="Fijo 3 2" xfId="39443" xr:uid="{00000000-0005-0000-0000-0000039A0000}"/>
    <cellStyle name="Fijo 3 3" xfId="39444" xr:uid="{00000000-0005-0000-0000-0000049A0000}"/>
    <cellStyle name="Fijo 30" xfId="39445" xr:uid="{00000000-0005-0000-0000-0000059A0000}"/>
    <cellStyle name="Fijo 31" xfId="39446" xr:uid="{00000000-0005-0000-0000-0000069A0000}"/>
    <cellStyle name="Fijo 32" xfId="39447" xr:uid="{00000000-0005-0000-0000-0000079A0000}"/>
    <cellStyle name="Fijo 33" xfId="39448" xr:uid="{00000000-0005-0000-0000-0000089A0000}"/>
    <cellStyle name="Fijo 34" xfId="39449" xr:uid="{00000000-0005-0000-0000-0000099A0000}"/>
    <cellStyle name="Fijo 35" xfId="39450" xr:uid="{00000000-0005-0000-0000-00000A9A0000}"/>
    <cellStyle name="Fijo 36" xfId="39451" xr:uid="{00000000-0005-0000-0000-00000B9A0000}"/>
    <cellStyle name="Fijo 37" xfId="39452" xr:uid="{00000000-0005-0000-0000-00000C9A0000}"/>
    <cellStyle name="Fijo 38" xfId="39453" xr:uid="{00000000-0005-0000-0000-00000D9A0000}"/>
    <cellStyle name="Fijo 39" xfId="39454" xr:uid="{00000000-0005-0000-0000-00000E9A0000}"/>
    <cellStyle name="Fijo 4" xfId="39455" xr:uid="{00000000-0005-0000-0000-00000F9A0000}"/>
    <cellStyle name="Fijo 4 2" xfId="39456" xr:uid="{00000000-0005-0000-0000-0000109A0000}"/>
    <cellStyle name="Fijo 4 3" xfId="39457" xr:uid="{00000000-0005-0000-0000-0000119A0000}"/>
    <cellStyle name="Fijo 40" xfId="39458" xr:uid="{00000000-0005-0000-0000-0000129A0000}"/>
    <cellStyle name="Fijo 41" xfId="39459" xr:uid="{00000000-0005-0000-0000-0000139A0000}"/>
    <cellStyle name="Fijo 42" xfId="39460" xr:uid="{00000000-0005-0000-0000-0000149A0000}"/>
    <cellStyle name="Fijo 43" xfId="39461" xr:uid="{00000000-0005-0000-0000-0000159A0000}"/>
    <cellStyle name="Fijo 44" xfId="39462" xr:uid="{00000000-0005-0000-0000-0000169A0000}"/>
    <cellStyle name="Fijo 45" xfId="39463" xr:uid="{00000000-0005-0000-0000-0000179A0000}"/>
    <cellStyle name="Fijo 46" xfId="39464" xr:uid="{00000000-0005-0000-0000-0000189A0000}"/>
    <cellStyle name="Fijo 47" xfId="39465" xr:uid="{00000000-0005-0000-0000-0000199A0000}"/>
    <cellStyle name="Fijo 48" xfId="39466" xr:uid="{00000000-0005-0000-0000-00001A9A0000}"/>
    <cellStyle name="Fijo 49" xfId="39467" xr:uid="{00000000-0005-0000-0000-00001B9A0000}"/>
    <cellStyle name="Fijo 5" xfId="39468" xr:uid="{00000000-0005-0000-0000-00001C9A0000}"/>
    <cellStyle name="Fijo 50" xfId="39469" xr:uid="{00000000-0005-0000-0000-00001D9A0000}"/>
    <cellStyle name="Fijo 51" xfId="39470" xr:uid="{00000000-0005-0000-0000-00001E9A0000}"/>
    <cellStyle name="Fijo 52" xfId="39471" xr:uid="{00000000-0005-0000-0000-00001F9A0000}"/>
    <cellStyle name="Fijo 53" xfId="39472" xr:uid="{00000000-0005-0000-0000-0000209A0000}"/>
    <cellStyle name="Fijo 54" xfId="39473" xr:uid="{00000000-0005-0000-0000-0000219A0000}"/>
    <cellStyle name="Fijo 55" xfId="39474" xr:uid="{00000000-0005-0000-0000-0000229A0000}"/>
    <cellStyle name="Fijo 56" xfId="39475" xr:uid="{00000000-0005-0000-0000-0000239A0000}"/>
    <cellStyle name="Fijo 57" xfId="39476" xr:uid="{00000000-0005-0000-0000-0000249A0000}"/>
    <cellStyle name="Fijo 58" xfId="39477" xr:uid="{00000000-0005-0000-0000-0000259A0000}"/>
    <cellStyle name="Fijo 59" xfId="39478" xr:uid="{00000000-0005-0000-0000-0000269A0000}"/>
    <cellStyle name="Fijo 6" xfId="39479" xr:uid="{00000000-0005-0000-0000-0000279A0000}"/>
    <cellStyle name="Fijo 60" xfId="39480" xr:uid="{00000000-0005-0000-0000-0000289A0000}"/>
    <cellStyle name="Fijo 61" xfId="39481" xr:uid="{00000000-0005-0000-0000-0000299A0000}"/>
    <cellStyle name="Fijo 62" xfId="39482" xr:uid="{00000000-0005-0000-0000-00002A9A0000}"/>
    <cellStyle name="Fijo 63" xfId="39483" xr:uid="{00000000-0005-0000-0000-00002B9A0000}"/>
    <cellStyle name="Fijo 64" xfId="39484" xr:uid="{00000000-0005-0000-0000-00002C9A0000}"/>
    <cellStyle name="Fijo 65" xfId="39485" xr:uid="{00000000-0005-0000-0000-00002D9A0000}"/>
    <cellStyle name="Fijo 66" xfId="39486" xr:uid="{00000000-0005-0000-0000-00002E9A0000}"/>
    <cellStyle name="Fijo 67" xfId="39487" xr:uid="{00000000-0005-0000-0000-00002F9A0000}"/>
    <cellStyle name="Fijo 68" xfId="39488" xr:uid="{00000000-0005-0000-0000-0000309A0000}"/>
    <cellStyle name="Fijo 69" xfId="39489" xr:uid="{00000000-0005-0000-0000-0000319A0000}"/>
    <cellStyle name="Fijo 7" xfId="39490" xr:uid="{00000000-0005-0000-0000-0000329A0000}"/>
    <cellStyle name="Fijo 8" xfId="39491" xr:uid="{00000000-0005-0000-0000-0000339A0000}"/>
    <cellStyle name="Fijo 9" xfId="39492" xr:uid="{00000000-0005-0000-0000-0000349A0000}"/>
    <cellStyle name="Fijo_20091201_Cap I IEF dic09 anexos" xfId="39493" xr:uid="{00000000-0005-0000-0000-0000359A0000}"/>
    <cellStyle name="Fixed" xfId="39494" xr:uid="{00000000-0005-0000-0000-0000369A0000}"/>
    <cellStyle name="Fixed 2" xfId="39495" xr:uid="{00000000-0005-0000-0000-0000379A0000}"/>
    <cellStyle name="Fixed 3" xfId="39496" xr:uid="{00000000-0005-0000-0000-0000389A0000}"/>
    <cellStyle name="Fixed 4" xfId="39497" xr:uid="{00000000-0005-0000-0000-0000399A0000}"/>
    <cellStyle name="Fraction Change" xfId="39498" xr:uid="{00000000-0005-0000-0000-00003A9A0000}"/>
    <cellStyle name="Fractions" xfId="39499" xr:uid="{00000000-0005-0000-0000-00003B9A0000}"/>
    <cellStyle name="geneva 9" xfId="39500" xr:uid="{00000000-0005-0000-0000-00003C9A0000}"/>
    <cellStyle name="Good" xfId="39501" xr:uid="{00000000-0005-0000-0000-00003D9A0000}"/>
    <cellStyle name="Growth Rates/Margins" xfId="39502" xr:uid="{00000000-0005-0000-0000-00003E9A0000}"/>
    <cellStyle name="Heading 1" xfId="39503" xr:uid="{00000000-0005-0000-0000-00003F9A0000}"/>
    <cellStyle name="Heading 1 2" xfId="39504" xr:uid="{00000000-0005-0000-0000-0000409A0000}"/>
    <cellStyle name="Heading 2" xfId="39505" xr:uid="{00000000-0005-0000-0000-0000419A0000}"/>
    <cellStyle name="Heading 2 2" xfId="39506" xr:uid="{00000000-0005-0000-0000-0000429A0000}"/>
    <cellStyle name="Heading 3" xfId="39507" xr:uid="{00000000-0005-0000-0000-0000439A0000}"/>
    <cellStyle name="Heading 3 2" xfId="39508" xr:uid="{00000000-0005-0000-0000-0000449A0000}"/>
    <cellStyle name="Heading 4" xfId="39509" xr:uid="{00000000-0005-0000-0000-0000459A0000}"/>
    <cellStyle name="Hipervínculo 2" xfId="39510" xr:uid="{00000000-0005-0000-0000-0000469A0000}"/>
    <cellStyle name="Hipervínculo 2 2" xfId="39511" xr:uid="{00000000-0005-0000-0000-0000479A0000}"/>
    <cellStyle name="Hipervínculo 2 3" xfId="50359" xr:uid="{00000000-0005-0000-0000-0000489A0000}"/>
    <cellStyle name="Hyperlink_WEFF_Target" xfId="39512" xr:uid="{00000000-0005-0000-0000-0000499A0000}"/>
    <cellStyle name="IBM Cognos - Calculated Column" xfId="39513" xr:uid="{00000000-0005-0000-0000-00004A9A0000}"/>
    <cellStyle name="IBM Cognos - Calculated Column Name" xfId="39514" xr:uid="{00000000-0005-0000-0000-00004B9A0000}"/>
    <cellStyle name="IBM Cognos - Calculated Row" xfId="39515" xr:uid="{00000000-0005-0000-0000-00004C9A0000}"/>
    <cellStyle name="IBM Cognos - Calculated Row Name" xfId="39516" xr:uid="{00000000-0005-0000-0000-00004D9A0000}"/>
    <cellStyle name="IBM Cognos - Column Name" xfId="39517" xr:uid="{00000000-0005-0000-0000-00004E9A0000}"/>
    <cellStyle name="IBM Cognos - Column Template" xfId="39518" xr:uid="{00000000-0005-0000-0000-00004F9A0000}"/>
    <cellStyle name="IBM Cognos - Group Name" xfId="39519" xr:uid="{00000000-0005-0000-0000-0000509A0000}"/>
    <cellStyle name="IBM Cognos - List Name" xfId="39520" xr:uid="{00000000-0005-0000-0000-0000519A0000}"/>
    <cellStyle name="IBM Cognos - Measure" xfId="39521" xr:uid="{00000000-0005-0000-0000-0000529A0000}"/>
    <cellStyle name="IBM Cognos - Measure Name" xfId="39522" xr:uid="{00000000-0005-0000-0000-0000539A0000}"/>
    <cellStyle name="IBM Cognos - Measure Summary" xfId="39523" xr:uid="{00000000-0005-0000-0000-0000549A0000}"/>
    <cellStyle name="IBM Cognos - Measure Template" xfId="39524" xr:uid="{00000000-0005-0000-0000-0000559A0000}"/>
    <cellStyle name="IBM Cognos - More" xfId="39525" xr:uid="{00000000-0005-0000-0000-0000569A0000}"/>
    <cellStyle name="IBM Cognos - Row Name" xfId="39526" xr:uid="{00000000-0005-0000-0000-0000579A0000}"/>
    <cellStyle name="IBM Cognos - Row Name 2" xfId="39527" xr:uid="{00000000-0005-0000-0000-0000589A0000}"/>
    <cellStyle name="IBM Cognos - Row Template" xfId="39528" xr:uid="{00000000-0005-0000-0000-0000599A0000}"/>
    <cellStyle name="IBM Cognos - Summary Column" xfId="39529" xr:uid="{00000000-0005-0000-0000-00005A9A0000}"/>
    <cellStyle name="IBM Cognos - Summary Column Name" xfId="39530" xr:uid="{00000000-0005-0000-0000-00005B9A0000}"/>
    <cellStyle name="IBM Cognos - Summary Row" xfId="39531" xr:uid="{00000000-0005-0000-0000-00005C9A0000}"/>
    <cellStyle name="IBM Cognos - Summary Row Name" xfId="39532" xr:uid="{00000000-0005-0000-0000-00005D9A0000}"/>
    <cellStyle name="IEF" xfId="39533" xr:uid="{00000000-0005-0000-0000-00005E9A0000}"/>
    <cellStyle name="imf-one decimal" xfId="39534" xr:uid="{00000000-0005-0000-0000-00005F9A0000}"/>
    <cellStyle name="imf-zero decimal" xfId="39535" xr:uid="{00000000-0005-0000-0000-0000609A0000}"/>
    <cellStyle name="Incorrecto 10" xfId="39536" xr:uid="{00000000-0005-0000-0000-0000619A0000}"/>
    <cellStyle name="Incorrecto 10 2" xfId="39537" xr:uid="{00000000-0005-0000-0000-0000629A0000}"/>
    <cellStyle name="Incorrecto 11" xfId="39538" xr:uid="{00000000-0005-0000-0000-0000639A0000}"/>
    <cellStyle name="Incorrecto 11 2" xfId="39539" xr:uid="{00000000-0005-0000-0000-0000649A0000}"/>
    <cellStyle name="Incorrecto 12" xfId="39540" xr:uid="{00000000-0005-0000-0000-0000659A0000}"/>
    <cellStyle name="Incorrecto 12 2" xfId="39541" xr:uid="{00000000-0005-0000-0000-0000669A0000}"/>
    <cellStyle name="Incorrecto 13" xfId="39542" xr:uid="{00000000-0005-0000-0000-0000679A0000}"/>
    <cellStyle name="Incorrecto 13 2" xfId="39543" xr:uid="{00000000-0005-0000-0000-0000689A0000}"/>
    <cellStyle name="Incorrecto 14" xfId="39544" xr:uid="{00000000-0005-0000-0000-0000699A0000}"/>
    <cellStyle name="Incorrecto 14 2" xfId="39545" xr:uid="{00000000-0005-0000-0000-00006A9A0000}"/>
    <cellStyle name="Incorrecto 15" xfId="39546" xr:uid="{00000000-0005-0000-0000-00006B9A0000}"/>
    <cellStyle name="Incorrecto 15 2" xfId="39547" xr:uid="{00000000-0005-0000-0000-00006C9A0000}"/>
    <cellStyle name="Incorrecto 16" xfId="39548" xr:uid="{00000000-0005-0000-0000-00006D9A0000}"/>
    <cellStyle name="Incorrecto 16 2" xfId="39549" xr:uid="{00000000-0005-0000-0000-00006E9A0000}"/>
    <cellStyle name="Incorrecto 17" xfId="39550" xr:uid="{00000000-0005-0000-0000-00006F9A0000}"/>
    <cellStyle name="Incorrecto 17 2" xfId="39551" xr:uid="{00000000-0005-0000-0000-0000709A0000}"/>
    <cellStyle name="Incorrecto 18" xfId="39552" xr:uid="{00000000-0005-0000-0000-0000719A0000}"/>
    <cellStyle name="Incorrecto 18 2" xfId="39553" xr:uid="{00000000-0005-0000-0000-0000729A0000}"/>
    <cellStyle name="Incorrecto 19" xfId="39554" xr:uid="{00000000-0005-0000-0000-0000739A0000}"/>
    <cellStyle name="Incorrecto 19 2" xfId="39555" xr:uid="{00000000-0005-0000-0000-0000749A0000}"/>
    <cellStyle name="Incorrecto 2" xfId="39556" xr:uid="{00000000-0005-0000-0000-0000759A0000}"/>
    <cellStyle name="Incorrecto 2 10" xfId="39557" xr:uid="{00000000-0005-0000-0000-0000769A0000}"/>
    <cellStyle name="Incorrecto 2 11" xfId="39558" xr:uid="{00000000-0005-0000-0000-0000779A0000}"/>
    <cellStyle name="Incorrecto 2 12" xfId="39559" xr:uid="{00000000-0005-0000-0000-0000789A0000}"/>
    <cellStyle name="Incorrecto 2 13" xfId="39560" xr:uid="{00000000-0005-0000-0000-0000799A0000}"/>
    <cellStyle name="Incorrecto 2 14" xfId="39561" xr:uid="{00000000-0005-0000-0000-00007A9A0000}"/>
    <cellStyle name="Incorrecto 2 15" xfId="39562" xr:uid="{00000000-0005-0000-0000-00007B9A0000}"/>
    <cellStyle name="Incorrecto 2 16" xfId="39563" xr:uid="{00000000-0005-0000-0000-00007C9A0000}"/>
    <cellStyle name="Incorrecto 2 17" xfId="39564" xr:uid="{00000000-0005-0000-0000-00007D9A0000}"/>
    <cellStyle name="Incorrecto 2 18" xfId="39565" xr:uid="{00000000-0005-0000-0000-00007E9A0000}"/>
    <cellStyle name="Incorrecto 2 19" xfId="39566" xr:uid="{00000000-0005-0000-0000-00007F9A0000}"/>
    <cellStyle name="Incorrecto 2 2" xfId="39567" xr:uid="{00000000-0005-0000-0000-0000809A0000}"/>
    <cellStyle name="Incorrecto 2 2 2" xfId="39568" xr:uid="{00000000-0005-0000-0000-0000819A0000}"/>
    <cellStyle name="Incorrecto 2 2 2 2" xfId="39569" xr:uid="{00000000-0005-0000-0000-0000829A0000}"/>
    <cellStyle name="Incorrecto 2 2 2 2 2" xfId="39570" xr:uid="{00000000-0005-0000-0000-0000839A0000}"/>
    <cellStyle name="Incorrecto 2 2 2 2 3" xfId="39571" xr:uid="{00000000-0005-0000-0000-0000849A0000}"/>
    <cellStyle name="Incorrecto 2 2 2 3" xfId="39572" xr:uid="{00000000-0005-0000-0000-0000859A0000}"/>
    <cellStyle name="Incorrecto 2 2 2 4" xfId="39573" xr:uid="{00000000-0005-0000-0000-0000869A0000}"/>
    <cellStyle name="Incorrecto 2 2 3" xfId="39574" xr:uid="{00000000-0005-0000-0000-0000879A0000}"/>
    <cellStyle name="Incorrecto 2 20" xfId="39575" xr:uid="{00000000-0005-0000-0000-0000889A0000}"/>
    <cellStyle name="Incorrecto 2 21" xfId="39576" xr:uid="{00000000-0005-0000-0000-0000899A0000}"/>
    <cellStyle name="Incorrecto 2 22" xfId="39577" xr:uid="{00000000-0005-0000-0000-00008A9A0000}"/>
    <cellStyle name="Incorrecto 2 23" xfId="39578" xr:uid="{00000000-0005-0000-0000-00008B9A0000}"/>
    <cellStyle name="Incorrecto 2 24" xfId="39579" xr:uid="{00000000-0005-0000-0000-00008C9A0000}"/>
    <cellStyle name="Incorrecto 2 25" xfId="39580" xr:uid="{00000000-0005-0000-0000-00008D9A0000}"/>
    <cellStyle name="Incorrecto 2 26" xfId="39581" xr:uid="{00000000-0005-0000-0000-00008E9A0000}"/>
    <cellStyle name="Incorrecto 2 27" xfId="39582" xr:uid="{00000000-0005-0000-0000-00008F9A0000}"/>
    <cellStyle name="Incorrecto 2 28" xfId="39583" xr:uid="{00000000-0005-0000-0000-0000909A0000}"/>
    <cellStyle name="Incorrecto 2 29" xfId="39584" xr:uid="{00000000-0005-0000-0000-0000919A0000}"/>
    <cellStyle name="Incorrecto 2 3" xfId="39585" xr:uid="{00000000-0005-0000-0000-0000929A0000}"/>
    <cellStyle name="Incorrecto 2 3 2" xfId="39586" xr:uid="{00000000-0005-0000-0000-0000939A0000}"/>
    <cellStyle name="Incorrecto 2 30" xfId="39587" xr:uid="{00000000-0005-0000-0000-0000949A0000}"/>
    <cellStyle name="Incorrecto 2 31" xfId="39588" xr:uid="{00000000-0005-0000-0000-0000959A0000}"/>
    <cellStyle name="Incorrecto 2 32" xfId="39589" xr:uid="{00000000-0005-0000-0000-0000969A0000}"/>
    <cellStyle name="Incorrecto 2 33" xfId="39590" xr:uid="{00000000-0005-0000-0000-0000979A0000}"/>
    <cellStyle name="Incorrecto 2 34" xfId="39591" xr:uid="{00000000-0005-0000-0000-0000989A0000}"/>
    <cellStyle name="Incorrecto 2 35" xfId="39592" xr:uid="{00000000-0005-0000-0000-0000999A0000}"/>
    <cellStyle name="Incorrecto 2 36" xfId="39593" xr:uid="{00000000-0005-0000-0000-00009A9A0000}"/>
    <cellStyle name="Incorrecto 2 4" xfId="39594" xr:uid="{00000000-0005-0000-0000-00009B9A0000}"/>
    <cellStyle name="Incorrecto 2 4 2" xfId="39595" xr:uid="{00000000-0005-0000-0000-00009C9A0000}"/>
    <cellStyle name="Incorrecto 2 4 3" xfId="39596" xr:uid="{00000000-0005-0000-0000-00009D9A0000}"/>
    <cellStyle name="Incorrecto 2 5" xfId="39597" xr:uid="{00000000-0005-0000-0000-00009E9A0000}"/>
    <cellStyle name="Incorrecto 2 5 2" xfId="39598" xr:uid="{00000000-0005-0000-0000-00009F9A0000}"/>
    <cellStyle name="Incorrecto 2 5 3" xfId="39599" xr:uid="{00000000-0005-0000-0000-0000A09A0000}"/>
    <cellStyle name="Incorrecto 2 6" xfId="39600" xr:uid="{00000000-0005-0000-0000-0000A19A0000}"/>
    <cellStyle name="Incorrecto 2 6 2" xfId="39601" xr:uid="{00000000-0005-0000-0000-0000A29A0000}"/>
    <cellStyle name="Incorrecto 2 6 3" xfId="39602" xr:uid="{00000000-0005-0000-0000-0000A39A0000}"/>
    <cellStyle name="Incorrecto 2 7" xfId="39603" xr:uid="{00000000-0005-0000-0000-0000A49A0000}"/>
    <cellStyle name="Incorrecto 2 7 2" xfId="39604" xr:uid="{00000000-0005-0000-0000-0000A59A0000}"/>
    <cellStyle name="Incorrecto 2 7 3" xfId="39605" xr:uid="{00000000-0005-0000-0000-0000A69A0000}"/>
    <cellStyle name="Incorrecto 2 8" xfId="39606" xr:uid="{00000000-0005-0000-0000-0000A79A0000}"/>
    <cellStyle name="Incorrecto 2 9" xfId="39607" xr:uid="{00000000-0005-0000-0000-0000A89A0000}"/>
    <cellStyle name="Incorrecto 20" xfId="39608" xr:uid="{00000000-0005-0000-0000-0000A99A0000}"/>
    <cellStyle name="Incorrecto 20 2" xfId="39609" xr:uid="{00000000-0005-0000-0000-0000AA9A0000}"/>
    <cellStyle name="Incorrecto 21" xfId="39610" xr:uid="{00000000-0005-0000-0000-0000AB9A0000}"/>
    <cellStyle name="Incorrecto 21 10" xfId="39611" xr:uid="{00000000-0005-0000-0000-0000AC9A0000}"/>
    <cellStyle name="Incorrecto 21 2" xfId="39612" xr:uid="{00000000-0005-0000-0000-0000AD9A0000}"/>
    <cellStyle name="Incorrecto 21 2 2" xfId="39613" xr:uid="{00000000-0005-0000-0000-0000AE9A0000}"/>
    <cellStyle name="Incorrecto 21 2 3" xfId="39614" xr:uid="{00000000-0005-0000-0000-0000AF9A0000}"/>
    <cellStyle name="Incorrecto 21 3" xfId="39615" xr:uid="{00000000-0005-0000-0000-0000B09A0000}"/>
    <cellStyle name="Incorrecto 21 3 2" xfId="39616" xr:uid="{00000000-0005-0000-0000-0000B19A0000}"/>
    <cellStyle name="Incorrecto 21 4" xfId="39617" xr:uid="{00000000-0005-0000-0000-0000B29A0000}"/>
    <cellStyle name="Incorrecto 21 4 2" xfId="39618" xr:uid="{00000000-0005-0000-0000-0000B39A0000}"/>
    <cellStyle name="Incorrecto 21 5" xfId="39619" xr:uid="{00000000-0005-0000-0000-0000B49A0000}"/>
    <cellStyle name="Incorrecto 21 5 2" xfId="39620" xr:uid="{00000000-0005-0000-0000-0000B59A0000}"/>
    <cellStyle name="Incorrecto 21 6" xfId="39621" xr:uid="{00000000-0005-0000-0000-0000B69A0000}"/>
    <cellStyle name="Incorrecto 21 6 2" xfId="39622" xr:uid="{00000000-0005-0000-0000-0000B79A0000}"/>
    <cellStyle name="Incorrecto 21 7" xfId="39623" xr:uid="{00000000-0005-0000-0000-0000B89A0000}"/>
    <cellStyle name="Incorrecto 21 7 2" xfId="39624" xr:uid="{00000000-0005-0000-0000-0000B99A0000}"/>
    <cellStyle name="Incorrecto 21 8" xfId="39625" xr:uid="{00000000-0005-0000-0000-0000BA9A0000}"/>
    <cellStyle name="Incorrecto 21 8 2" xfId="39626" xr:uid="{00000000-0005-0000-0000-0000BB9A0000}"/>
    <cellStyle name="Incorrecto 21 9" xfId="39627" xr:uid="{00000000-0005-0000-0000-0000BC9A0000}"/>
    <cellStyle name="Incorrecto 21 9 2" xfId="39628" xr:uid="{00000000-0005-0000-0000-0000BD9A0000}"/>
    <cellStyle name="Incorrecto 22" xfId="39629" xr:uid="{00000000-0005-0000-0000-0000BE9A0000}"/>
    <cellStyle name="Incorrecto 22 2" xfId="39630" xr:uid="{00000000-0005-0000-0000-0000BF9A0000}"/>
    <cellStyle name="Incorrecto 22 3" xfId="39631" xr:uid="{00000000-0005-0000-0000-0000C09A0000}"/>
    <cellStyle name="Incorrecto 23" xfId="39632" xr:uid="{00000000-0005-0000-0000-0000C19A0000}"/>
    <cellStyle name="Incorrecto 23 2" xfId="39633" xr:uid="{00000000-0005-0000-0000-0000C29A0000}"/>
    <cellStyle name="Incorrecto 24" xfId="39634" xr:uid="{00000000-0005-0000-0000-0000C39A0000}"/>
    <cellStyle name="Incorrecto 24 2" xfId="39635" xr:uid="{00000000-0005-0000-0000-0000C49A0000}"/>
    <cellStyle name="Incorrecto 25" xfId="39636" xr:uid="{00000000-0005-0000-0000-0000C59A0000}"/>
    <cellStyle name="Incorrecto 25 2" xfId="39637" xr:uid="{00000000-0005-0000-0000-0000C69A0000}"/>
    <cellStyle name="Incorrecto 26" xfId="39638" xr:uid="{00000000-0005-0000-0000-0000C79A0000}"/>
    <cellStyle name="Incorrecto 26 2" xfId="39639" xr:uid="{00000000-0005-0000-0000-0000C89A0000}"/>
    <cellStyle name="Incorrecto 27" xfId="39640" xr:uid="{00000000-0005-0000-0000-0000C99A0000}"/>
    <cellStyle name="Incorrecto 27 2" xfId="39641" xr:uid="{00000000-0005-0000-0000-0000CA9A0000}"/>
    <cellStyle name="Incorrecto 28" xfId="39642" xr:uid="{00000000-0005-0000-0000-0000CB9A0000}"/>
    <cellStyle name="Incorrecto 28 2" xfId="39643" xr:uid="{00000000-0005-0000-0000-0000CC9A0000}"/>
    <cellStyle name="Incorrecto 29" xfId="39644" xr:uid="{00000000-0005-0000-0000-0000CD9A0000}"/>
    <cellStyle name="Incorrecto 29 2" xfId="39645" xr:uid="{00000000-0005-0000-0000-0000CE9A0000}"/>
    <cellStyle name="Incorrecto 3" xfId="39646" xr:uid="{00000000-0005-0000-0000-0000CF9A0000}"/>
    <cellStyle name="Incorrecto 3 10" xfId="39647" xr:uid="{00000000-0005-0000-0000-0000D09A0000}"/>
    <cellStyle name="Incorrecto 3 11" xfId="39648" xr:uid="{00000000-0005-0000-0000-0000D19A0000}"/>
    <cellStyle name="Incorrecto 3 12" xfId="39649" xr:uid="{00000000-0005-0000-0000-0000D29A0000}"/>
    <cellStyle name="Incorrecto 3 13" xfId="39650" xr:uid="{00000000-0005-0000-0000-0000D39A0000}"/>
    <cellStyle name="Incorrecto 3 14" xfId="39651" xr:uid="{00000000-0005-0000-0000-0000D49A0000}"/>
    <cellStyle name="Incorrecto 3 15" xfId="39652" xr:uid="{00000000-0005-0000-0000-0000D59A0000}"/>
    <cellStyle name="Incorrecto 3 16" xfId="39653" xr:uid="{00000000-0005-0000-0000-0000D69A0000}"/>
    <cellStyle name="Incorrecto 3 17" xfId="39654" xr:uid="{00000000-0005-0000-0000-0000D79A0000}"/>
    <cellStyle name="Incorrecto 3 18" xfId="39655" xr:uid="{00000000-0005-0000-0000-0000D89A0000}"/>
    <cellStyle name="Incorrecto 3 19" xfId="39656" xr:uid="{00000000-0005-0000-0000-0000D99A0000}"/>
    <cellStyle name="Incorrecto 3 2" xfId="39657" xr:uid="{00000000-0005-0000-0000-0000DA9A0000}"/>
    <cellStyle name="Incorrecto 3 2 2" xfId="39658" xr:uid="{00000000-0005-0000-0000-0000DB9A0000}"/>
    <cellStyle name="Incorrecto 3 2 3" xfId="39659" xr:uid="{00000000-0005-0000-0000-0000DC9A0000}"/>
    <cellStyle name="Incorrecto 3 20" xfId="39660" xr:uid="{00000000-0005-0000-0000-0000DD9A0000}"/>
    <cellStyle name="Incorrecto 3 21" xfId="39661" xr:uid="{00000000-0005-0000-0000-0000DE9A0000}"/>
    <cellStyle name="Incorrecto 3 22" xfId="39662" xr:uid="{00000000-0005-0000-0000-0000DF9A0000}"/>
    <cellStyle name="Incorrecto 3 23" xfId="39663" xr:uid="{00000000-0005-0000-0000-0000E09A0000}"/>
    <cellStyle name="Incorrecto 3 24" xfId="39664" xr:uid="{00000000-0005-0000-0000-0000E19A0000}"/>
    <cellStyle name="Incorrecto 3 25" xfId="39665" xr:uid="{00000000-0005-0000-0000-0000E29A0000}"/>
    <cellStyle name="Incorrecto 3 26" xfId="39666" xr:uid="{00000000-0005-0000-0000-0000E39A0000}"/>
    <cellStyle name="Incorrecto 3 27" xfId="39667" xr:uid="{00000000-0005-0000-0000-0000E49A0000}"/>
    <cellStyle name="Incorrecto 3 28" xfId="39668" xr:uid="{00000000-0005-0000-0000-0000E59A0000}"/>
    <cellStyle name="Incorrecto 3 29" xfId="39669" xr:uid="{00000000-0005-0000-0000-0000E69A0000}"/>
    <cellStyle name="Incorrecto 3 3" xfId="39670" xr:uid="{00000000-0005-0000-0000-0000E79A0000}"/>
    <cellStyle name="Incorrecto 3 30" xfId="39671" xr:uid="{00000000-0005-0000-0000-0000E89A0000}"/>
    <cellStyle name="Incorrecto 3 31" xfId="39672" xr:uid="{00000000-0005-0000-0000-0000E99A0000}"/>
    <cellStyle name="Incorrecto 3 32" xfId="39673" xr:uid="{00000000-0005-0000-0000-0000EA9A0000}"/>
    <cellStyle name="Incorrecto 3 33" xfId="39674" xr:uid="{00000000-0005-0000-0000-0000EB9A0000}"/>
    <cellStyle name="Incorrecto 3 34" xfId="39675" xr:uid="{00000000-0005-0000-0000-0000EC9A0000}"/>
    <cellStyle name="Incorrecto 3 35" xfId="39676" xr:uid="{00000000-0005-0000-0000-0000ED9A0000}"/>
    <cellStyle name="Incorrecto 3 36" xfId="39677" xr:uid="{00000000-0005-0000-0000-0000EE9A0000}"/>
    <cellStyle name="Incorrecto 3 4" xfId="39678" xr:uid="{00000000-0005-0000-0000-0000EF9A0000}"/>
    <cellStyle name="Incorrecto 3 5" xfId="39679" xr:uid="{00000000-0005-0000-0000-0000F09A0000}"/>
    <cellStyle name="Incorrecto 3 6" xfId="39680" xr:uid="{00000000-0005-0000-0000-0000F19A0000}"/>
    <cellStyle name="Incorrecto 3 7" xfId="39681" xr:uid="{00000000-0005-0000-0000-0000F29A0000}"/>
    <cellStyle name="Incorrecto 3 8" xfId="39682" xr:uid="{00000000-0005-0000-0000-0000F39A0000}"/>
    <cellStyle name="Incorrecto 3 9" xfId="39683" xr:uid="{00000000-0005-0000-0000-0000F49A0000}"/>
    <cellStyle name="Incorrecto 30" xfId="39684" xr:uid="{00000000-0005-0000-0000-0000F59A0000}"/>
    <cellStyle name="Incorrecto 30 2" xfId="39685" xr:uid="{00000000-0005-0000-0000-0000F69A0000}"/>
    <cellStyle name="Incorrecto 31" xfId="39686" xr:uid="{00000000-0005-0000-0000-0000F79A0000}"/>
    <cellStyle name="Incorrecto 31 2" xfId="39687" xr:uid="{00000000-0005-0000-0000-0000F89A0000}"/>
    <cellStyle name="Incorrecto 32" xfId="39688" xr:uid="{00000000-0005-0000-0000-0000F99A0000}"/>
    <cellStyle name="Incorrecto 32 2" xfId="39689" xr:uid="{00000000-0005-0000-0000-0000FA9A0000}"/>
    <cellStyle name="Incorrecto 33" xfId="39690" xr:uid="{00000000-0005-0000-0000-0000FB9A0000}"/>
    <cellStyle name="Incorrecto 33 2" xfId="39691" xr:uid="{00000000-0005-0000-0000-0000FC9A0000}"/>
    <cellStyle name="Incorrecto 34" xfId="39692" xr:uid="{00000000-0005-0000-0000-0000FD9A0000}"/>
    <cellStyle name="Incorrecto 34 2" xfId="39693" xr:uid="{00000000-0005-0000-0000-0000FE9A0000}"/>
    <cellStyle name="Incorrecto 35" xfId="39694" xr:uid="{00000000-0005-0000-0000-0000FF9A0000}"/>
    <cellStyle name="Incorrecto 35 2" xfId="39695" xr:uid="{00000000-0005-0000-0000-0000009B0000}"/>
    <cellStyle name="Incorrecto 36" xfId="39696" xr:uid="{00000000-0005-0000-0000-0000019B0000}"/>
    <cellStyle name="Incorrecto 36 2" xfId="39697" xr:uid="{00000000-0005-0000-0000-0000029B0000}"/>
    <cellStyle name="Incorrecto 37" xfId="39698" xr:uid="{00000000-0005-0000-0000-0000039B0000}"/>
    <cellStyle name="Incorrecto 37 2" xfId="39699" xr:uid="{00000000-0005-0000-0000-0000049B0000}"/>
    <cellStyle name="Incorrecto 38" xfId="39700" xr:uid="{00000000-0005-0000-0000-0000059B0000}"/>
    <cellStyle name="Incorrecto 38 2" xfId="39701" xr:uid="{00000000-0005-0000-0000-0000069B0000}"/>
    <cellStyle name="Incorrecto 39" xfId="39702" xr:uid="{00000000-0005-0000-0000-0000079B0000}"/>
    <cellStyle name="Incorrecto 39 2" xfId="39703" xr:uid="{00000000-0005-0000-0000-0000089B0000}"/>
    <cellStyle name="Incorrecto 4" xfId="39704" xr:uid="{00000000-0005-0000-0000-0000099B0000}"/>
    <cellStyle name="Incorrecto 4 10" xfId="39705" xr:uid="{00000000-0005-0000-0000-00000A9B0000}"/>
    <cellStyle name="Incorrecto 4 11" xfId="39706" xr:uid="{00000000-0005-0000-0000-00000B9B0000}"/>
    <cellStyle name="Incorrecto 4 12" xfId="39707" xr:uid="{00000000-0005-0000-0000-00000C9B0000}"/>
    <cellStyle name="Incorrecto 4 13" xfId="39708" xr:uid="{00000000-0005-0000-0000-00000D9B0000}"/>
    <cellStyle name="Incorrecto 4 14" xfId="39709" xr:uid="{00000000-0005-0000-0000-00000E9B0000}"/>
    <cellStyle name="Incorrecto 4 15" xfId="39710" xr:uid="{00000000-0005-0000-0000-00000F9B0000}"/>
    <cellStyle name="Incorrecto 4 16" xfId="39711" xr:uid="{00000000-0005-0000-0000-0000109B0000}"/>
    <cellStyle name="Incorrecto 4 17" xfId="39712" xr:uid="{00000000-0005-0000-0000-0000119B0000}"/>
    <cellStyle name="Incorrecto 4 18" xfId="39713" xr:uid="{00000000-0005-0000-0000-0000129B0000}"/>
    <cellStyle name="Incorrecto 4 19" xfId="39714" xr:uid="{00000000-0005-0000-0000-0000139B0000}"/>
    <cellStyle name="Incorrecto 4 2" xfId="39715" xr:uid="{00000000-0005-0000-0000-0000149B0000}"/>
    <cellStyle name="Incorrecto 4 2 2" xfId="39716" xr:uid="{00000000-0005-0000-0000-0000159B0000}"/>
    <cellStyle name="Incorrecto 4 2 3" xfId="39717" xr:uid="{00000000-0005-0000-0000-0000169B0000}"/>
    <cellStyle name="Incorrecto 4 20" xfId="39718" xr:uid="{00000000-0005-0000-0000-0000179B0000}"/>
    <cellStyle name="Incorrecto 4 21" xfId="39719" xr:uid="{00000000-0005-0000-0000-0000189B0000}"/>
    <cellStyle name="Incorrecto 4 22" xfId="39720" xr:uid="{00000000-0005-0000-0000-0000199B0000}"/>
    <cellStyle name="Incorrecto 4 23" xfId="39721" xr:uid="{00000000-0005-0000-0000-00001A9B0000}"/>
    <cellStyle name="Incorrecto 4 24" xfId="39722" xr:uid="{00000000-0005-0000-0000-00001B9B0000}"/>
    <cellStyle name="Incorrecto 4 25" xfId="39723" xr:uid="{00000000-0005-0000-0000-00001C9B0000}"/>
    <cellStyle name="Incorrecto 4 26" xfId="39724" xr:uid="{00000000-0005-0000-0000-00001D9B0000}"/>
    <cellStyle name="Incorrecto 4 27" xfId="39725" xr:uid="{00000000-0005-0000-0000-00001E9B0000}"/>
    <cellStyle name="Incorrecto 4 28" xfId="39726" xr:uid="{00000000-0005-0000-0000-00001F9B0000}"/>
    <cellStyle name="Incorrecto 4 29" xfId="39727" xr:uid="{00000000-0005-0000-0000-0000209B0000}"/>
    <cellStyle name="Incorrecto 4 3" xfId="39728" xr:uid="{00000000-0005-0000-0000-0000219B0000}"/>
    <cellStyle name="Incorrecto 4 30" xfId="39729" xr:uid="{00000000-0005-0000-0000-0000229B0000}"/>
    <cellStyle name="Incorrecto 4 31" xfId="39730" xr:uid="{00000000-0005-0000-0000-0000239B0000}"/>
    <cellStyle name="Incorrecto 4 32" xfId="39731" xr:uid="{00000000-0005-0000-0000-0000249B0000}"/>
    <cellStyle name="Incorrecto 4 33" xfId="39732" xr:uid="{00000000-0005-0000-0000-0000259B0000}"/>
    <cellStyle name="Incorrecto 4 34" xfId="39733" xr:uid="{00000000-0005-0000-0000-0000269B0000}"/>
    <cellStyle name="Incorrecto 4 35" xfId="39734" xr:uid="{00000000-0005-0000-0000-0000279B0000}"/>
    <cellStyle name="Incorrecto 4 36" xfId="39735" xr:uid="{00000000-0005-0000-0000-0000289B0000}"/>
    <cellStyle name="Incorrecto 4 4" xfId="39736" xr:uid="{00000000-0005-0000-0000-0000299B0000}"/>
    <cellStyle name="Incorrecto 4 5" xfId="39737" xr:uid="{00000000-0005-0000-0000-00002A9B0000}"/>
    <cellStyle name="Incorrecto 4 6" xfId="39738" xr:uid="{00000000-0005-0000-0000-00002B9B0000}"/>
    <cellStyle name="Incorrecto 4 7" xfId="39739" xr:uid="{00000000-0005-0000-0000-00002C9B0000}"/>
    <cellStyle name="Incorrecto 4 8" xfId="39740" xr:uid="{00000000-0005-0000-0000-00002D9B0000}"/>
    <cellStyle name="Incorrecto 4 9" xfId="39741" xr:uid="{00000000-0005-0000-0000-00002E9B0000}"/>
    <cellStyle name="Incorrecto 40" xfId="39742" xr:uid="{00000000-0005-0000-0000-00002F9B0000}"/>
    <cellStyle name="Incorrecto 40 2" xfId="39743" xr:uid="{00000000-0005-0000-0000-0000309B0000}"/>
    <cellStyle name="Incorrecto 5" xfId="39744" xr:uid="{00000000-0005-0000-0000-0000319B0000}"/>
    <cellStyle name="Incorrecto 5 10" xfId="39745" xr:uid="{00000000-0005-0000-0000-0000329B0000}"/>
    <cellStyle name="Incorrecto 5 11" xfId="39746" xr:uid="{00000000-0005-0000-0000-0000339B0000}"/>
    <cellStyle name="Incorrecto 5 12" xfId="39747" xr:uid="{00000000-0005-0000-0000-0000349B0000}"/>
    <cellStyle name="Incorrecto 5 13" xfId="39748" xr:uid="{00000000-0005-0000-0000-0000359B0000}"/>
    <cellStyle name="Incorrecto 5 14" xfId="39749" xr:uid="{00000000-0005-0000-0000-0000369B0000}"/>
    <cellStyle name="Incorrecto 5 15" xfId="39750" xr:uid="{00000000-0005-0000-0000-0000379B0000}"/>
    <cellStyle name="Incorrecto 5 16" xfId="39751" xr:uid="{00000000-0005-0000-0000-0000389B0000}"/>
    <cellStyle name="Incorrecto 5 17" xfId="39752" xr:uid="{00000000-0005-0000-0000-0000399B0000}"/>
    <cellStyle name="Incorrecto 5 18" xfId="39753" xr:uid="{00000000-0005-0000-0000-00003A9B0000}"/>
    <cellStyle name="Incorrecto 5 19" xfId="39754" xr:uid="{00000000-0005-0000-0000-00003B9B0000}"/>
    <cellStyle name="Incorrecto 5 2" xfId="39755" xr:uid="{00000000-0005-0000-0000-00003C9B0000}"/>
    <cellStyle name="Incorrecto 5 2 2" xfId="39756" xr:uid="{00000000-0005-0000-0000-00003D9B0000}"/>
    <cellStyle name="Incorrecto 5 2 3" xfId="39757" xr:uid="{00000000-0005-0000-0000-00003E9B0000}"/>
    <cellStyle name="Incorrecto 5 20" xfId="39758" xr:uid="{00000000-0005-0000-0000-00003F9B0000}"/>
    <cellStyle name="Incorrecto 5 21" xfId="39759" xr:uid="{00000000-0005-0000-0000-0000409B0000}"/>
    <cellStyle name="Incorrecto 5 22" xfId="39760" xr:uid="{00000000-0005-0000-0000-0000419B0000}"/>
    <cellStyle name="Incorrecto 5 23" xfId="39761" xr:uid="{00000000-0005-0000-0000-0000429B0000}"/>
    <cellStyle name="Incorrecto 5 24" xfId="39762" xr:uid="{00000000-0005-0000-0000-0000439B0000}"/>
    <cellStyle name="Incorrecto 5 25" xfId="39763" xr:uid="{00000000-0005-0000-0000-0000449B0000}"/>
    <cellStyle name="Incorrecto 5 26" xfId="39764" xr:uid="{00000000-0005-0000-0000-0000459B0000}"/>
    <cellStyle name="Incorrecto 5 27" xfId="39765" xr:uid="{00000000-0005-0000-0000-0000469B0000}"/>
    <cellStyle name="Incorrecto 5 28" xfId="39766" xr:uid="{00000000-0005-0000-0000-0000479B0000}"/>
    <cellStyle name="Incorrecto 5 29" xfId="39767" xr:uid="{00000000-0005-0000-0000-0000489B0000}"/>
    <cellStyle name="Incorrecto 5 3" xfId="39768" xr:uid="{00000000-0005-0000-0000-0000499B0000}"/>
    <cellStyle name="Incorrecto 5 30" xfId="39769" xr:uid="{00000000-0005-0000-0000-00004A9B0000}"/>
    <cellStyle name="Incorrecto 5 31" xfId="39770" xr:uid="{00000000-0005-0000-0000-00004B9B0000}"/>
    <cellStyle name="Incorrecto 5 32" xfId="39771" xr:uid="{00000000-0005-0000-0000-00004C9B0000}"/>
    <cellStyle name="Incorrecto 5 33" xfId="39772" xr:uid="{00000000-0005-0000-0000-00004D9B0000}"/>
    <cellStyle name="Incorrecto 5 34" xfId="39773" xr:uid="{00000000-0005-0000-0000-00004E9B0000}"/>
    <cellStyle name="Incorrecto 5 35" xfId="39774" xr:uid="{00000000-0005-0000-0000-00004F9B0000}"/>
    <cellStyle name="Incorrecto 5 36" xfId="39775" xr:uid="{00000000-0005-0000-0000-0000509B0000}"/>
    <cellStyle name="Incorrecto 5 4" xfId="39776" xr:uid="{00000000-0005-0000-0000-0000519B0000}"/>
    <cellStyle name="Incorrecto 5 5" xfId="39777" xr:uid="{00000000-0005-0000-0000-0000529B0000}"/>
    <cellStyle name="Incorrecto 5 6" xfId="39778" xr:uid="{00000000-0005-0000-0000-0000539B0000}"/>
    <cellStyle name="Incorrecto 5 7" xfId="39779" xr:uid="{00000000-0005-0000-0000-0000549B0000}"/>
    <cellStyle name="Incorrecto 5 8" xfId="39780" xr:uid="{00000000-0005-0000-0000-0000559B0000}"/>
    <cellStyle name="Incorrecto 5 9" xfId="39781" xr:uid="{00000000-0005-0000-0000-0000569B0000}"/>
    <cellStyle name="Incorrecto 6" xfId="39782" xr:uid="{00000000-0005-0000-0000-0000579B0000}"/>
    <cellStyle name="Incorrecto 6 10" xfId="39783" xr:uid="{00000000-0005-0000-0000-0000589B0000}"/>
    <cellStyle name="Incorrecto 6 11" xfId="39784" xr:uid="{00000000-0005-0000-0000-0000599B0000}"/>
    <cellStyle name="Incorrecto 6 12" xfId="39785" xr:uid="{00000000-0005-0000-0000-00005A9B0000}"/>
    <cellStyle name="Incorrecto 6 13" xfId="39786" xr:uid="{00000000-0005-0000-0000-00005B9B0000}"/>
    <cellStyle name="Incorrecto 6 14" xfId="39787" xr:uid="{00000000-0005-0000-0000-00005C9B0000}"/>
    <cellStyle name="Incorrecto 6 15" xfId="39788" xr:uid="{00000000-0005-0000-0000-00005D9B0000}"/>
    <cellStyle name="Incorrecto 6 16" xfId="39789" xr:uid="{00000000-0005-0000-0000-00005E9B0000}"/>
    <cellStyle name="Incorrecto 6 17" xfId="39790" xr:uid="{00000000-0005-0000-0000-00005F9B0000}"/>
    <cellStyle name="Incorrecto 6 18" xfId="39791" xr:uid="{00000000-0005-0000-0000-0000609B0000}"/>
    <cellStyle name="Incorrecto 6 19" xfId="39792" xr:uid="{00000000-0005-0000-0000-0000619B0000}"/>
    <cellStyle name="Incorrecto 6 2" xfId="39793" xr:uid="{00000000-0005-0000-0000-0000629B0000}"/>
    <cellStyle name="Incorrecto 6 2 2" xfId="39794" xr:uid="{00000000-0005-0000-0000-0000639B0000}"/>
    <cellStyle name="Incorrecto 6 2 3" xfId="39795" xr:uid="{00000000-0005-0000-0000-0000649B0000}"/>
    <cellStyle name="Incorrecto 6 20" xfId="39796" xr:uid="{00000000-0005-0000-0000-0000659B0000}"/>
    <cellStyle name="Incorrecto 6 21" xfId="39797" xr:uid="{00000000-0005-0000-0000-0000669B0000}"/>
    <cellStyle name="Incorrecto 6 22" xfId="39798" xr:uid="{00000000-0005-0000-0000-0000679B0000}"/>
    <cellStyle name="Incorrecto 6 23" xfId="39799" xr:uid="{00000000-0005-0000-0000-0000689B0000}"/>
    <cellStyle name="Incorrecto 6 24" xfId="39800" xr:uid="{00000000-0005-0000-0000-0000699B0000}"/>
    <cellStyle name="Incorrecto 6 25" xfId="39801" xr:uid="{00000000-0005-0000-0000-00006A9B0000}"/>
    <cellStyle name="Incorrecto 6 26" xfId="39802" xr:uid="{00000000-0005-0000-0000-00006B9B0000}"/>
    <cellStyle name="Incorrecto 6 27" xfId="39803" xr:uid="{00000000-0005-0000-0000-00006C9B0000}"/>
    <cellStyle name="Incorrecto 6 28" xfId="39804" xr:uid="{00000000-0005-0000-0000-00006D9B0000}"/>
    <cellStyle name="Incorrecto 6 29" xfId="39805" xr:uid="{00000000-0005-0000-0000-00006E9B0000}"/>
    <cellStyle name="Incorrecto 6 3" xfId="39806" xr:uid="{00000000-0005-0000-0000-00006F9B0000}"/>
    <cellStyle name="Incorrecto 6 30" xfId="39807" xr:uid="{00000000-0005-0000-0000-0000709B0000}"/>
    <cellStyle name="Incorrecto 6 31" xfId="39808" xr:uid="{00000000-0005-0000-0000-0000719B0000}"/>
    <cellStyle name="Incorrecto 6 32" xfId="39809" xr:uid="{00000000-0005-0000-0000-0000729B0000}"/>
    <cellStyle name="Incorrecto 6 33" xfId="39810" xr:uid="{00000000-0005-0000-0000-0000739B0000}"/>
    <cellStyle name="Incorrecto 6 34" xfId="39811" xr:uid="{00000000-0005-0000-0000-0000749B0000}"/>
    <cellStyle name="Incorrecto 6 35" xfId="39812" xr:uid="{00000000-0005-0000-0000-0000759B0000}"/>
    <cellStyle name="Incorrecto 6 36" xfId="39813" xr:uid="{00000000-0005-0000-0000-0000769B0000}"/>
    <cellStyle name="Incorrecto 6 4" xfId="39814" xr:uid="{00000000-0005-0000-0000-0000779B0000}"/>
    <cellStyle name="Incorrecto 6 5" xfId="39815" xr:uid="{00000000-0005-0000-0000-0000789B0000}"/>
    <cellStyle name="Incorrecto 6 6" xfId="39816" xr:uid="{00000000-0005-0000-0000-0000799B0000}"/>
    <cellStyle name="Incorrecto 6 7" xfId="39817" xr:uid="{00000000-0005-0000-0000-00007A9B0000}"/>
    <cellStyle name="Incorrecto 6 8" xfId="39818" xr:uid="{00000000-0005-0000-0000-00007B9B0000}"/>
    <cellStyle name="Incorrecto 6 9" xfId="39819" xr:uid="{00000000-0005-0000-0000-00007C9B0000}"/>
    <cellStyle name="Incorrecto 7" xfId="39820" xr:uid="{00000000-0005-0000-0000-00007D9B0000}"/>
    <cellStyle name="Incorrecto 7 10" xfId="39821" xr:uid="{00000000-0005-0000-0000-00007E9B0000}"/>
    <cellStyle name="Incorrecto 7 11" xfId="39822" xr:uid="{00000000-0005-0000-0000-00007F9B0000}"/>
    <cellStyle name="Incorrecto 7 12" xfId="39823" xr:uid="{00000000-0005-0000-0000-0000809B0000}"/>
    <cellStyle name="Incorrecto 7 13" xfId="39824" xr:uid="{00000000-0005-0000-0000-0000819B0000}"/>
    <cellStyle name="Incorrecto 7 14" xfId="39825" xr:uid="{00000000-0005-0000-0000-0000829B0000}"/>
    <cellStyle name="Incorrecto 7 15" xfId="39826" xr:uid="{00000000-0005-0000-0000-0000839B0000}"/>
    <cellStyle name="Incorrecto 7 16" xfId="39827" xr:uid="{00000000-0005-0000-0000-0000849B0000}"/>
    <cellStyle name="Incorrecto 7 17" xfId="39828" xr:uid="{00000000-0005-0000-0000-0000859B0000}"/>
    <cellStyle name="Incorrecto 7 18" xfId="39829" xr:uid="{00000000-0005-0000-0000-0000869B0000}"/>
    <cellStyle name="Incorrecto 7 19" xfId="39830" xr:uid="{00000000-0005-0000-0000-0000879B0000}"/>
    <cellStyle name="Incorrecto 7 2" xfId="39831" xr:uid="{00000000-0005-0000-0000-0000889B0000}"/>
    <cellStyle name="Incorrecto 7 2 2" xfId="39832" xr:uid="{00000000-0005-0000-0000-0000899B0000}"/>
    <cellStyle name="Incorrecto 7 2 3" xfId="39833" xr:uid="{00000000-0005-0000-0000-00008A9B0000}"/>
    <cellStyle name="Incorrecto 7 20" xfId="39834" xr:uid="{00000000-0005-0000-0000-00008B9B0000}"/>
    <cellStyle name="Incorrecto 7 21" xfId="39835" xr:uid="{00000000-0005-0000-0000-00008C9B0000}"/>
    <cellStyle name="Incorrecto 7 22" xfId="39836" xr:uid="{00000000-0005-0000-0000-00008D9B0000}"/>
    <cellStyle name="Incorrecto 7 23" xfId="39837" xr:uid="{00000000-0005-0000-0000-00008E9B0000}"/>
    <cellStyle name="Incorrecto 7 24" xfId="39838" xr:uid="{00000000-0005-0000-0000-00008F9B0000}"/>
    <cellStyle name="Incorrecto 7 25" xfId="39839" xr:uid="{00000000-0005-0000-0000-0000909B0000}"/>
    <cellStyle name="Incorrecto 7 26" xfId="39840" xr:uid="{00000000-0005-0000-0000-0000919B0000}"/>
    <cellStyle name="Incorrecto 7 27" xfId="39841" xr:uid="{00000000-0005-0000-0000-0000929B0000}"/>
    <cellStyle name="Incorrecto 7 28" xfId="39842" xr:uid="{00000000-0005-0000-0000-0000939B0000}"/>
    <cellStyle name="Incorrecto 7 29" xfId="39843" xr:uid="{00000000-0005-0000-0000-0000949B0000}"/>
    <cellStyle name="Incorrecto 7 3" xfId="39844" xr:uid="{00000000-0005-0000-0000-0000959B0000}"/>
    <cellStyle name="Incorrecto 7 30" xfId="39845" xr:uid="{00000000-0005-0000-0000-0000969B0000}"/>
    <cellStyle name="Incorrecto 7 31" xfId="39846" xr:uid="{00000000-0005-0000-0000-0000979B0000}"/>
    <cellStyle name="Incorrecto 7 32" xfId="39847" xr:uid="{00000000-0005-0000-0000-0000989B0000}"/>
    <cellStyle name="Incorrecto 7 33" xfId="39848" xr:uid="{00000000-0005-0000-0000-0000999B0000}"/>
    <cellStyle name="Incorrecto 7 34" xfId="39849" xr:uid="{00000000-0005-0000-0000-00009A9B0000}"/>
    <cellStyle name="Incorrecto 7 35" xfId="39850" xr:uid="{00000000-0005-0000-0000-00009B9B0000}"/>
    <cellStyle name="Incorrecto 7 36" xfId="39851" xr:uid="{00000000-0005-0000-0000-00009C9B0000}"/>
    <cellStyle name="Incorrecto 7 4" xfId="39852" xr:uid="{00000000-0005-0000-0000-00009D9B0000}"/>
    <cellStyle name="Incorrecto 7 5" xfId="39853" xr:uid="{00000000-0005-0000-0000-00009E9B0000}"/>
    <cellStyle name="Incorrecto 7 6" xfId="39854" xr:uid="{00000000-0005-0000-0000-00009F9B0000}"/>
    <cellStyle name="Incorrecto 7 7" xfId="39855" xr:uid="{00000000-0005-0000-0000-0000A09B0000}"/>
    <cellStyle name="Incorrecto 7 8" xfId="39856" xr:uid="{00000000-0005-0000-0000-0000A19B0000}"/>
    <cellStyle name="Incorrecto 7 9" xfId="39857" xr:uid="{00000000-0005-0000-0000-0000A29B0000}"/>
    <cellStyle name="Incorrecto 8" xfId="39858" xr:uid="{00000000-0005-0000-0000-0000A39B0000}"/>
    <cellStyle name="Incorrecto 8 2" xfId="39859" xr:uid="{00000000-0005-0000-0000-0000A49B0000}"/>
    <cellStyle name="Incorrecto 9" xfId="39860" xr:uid="{00000000-0005-0000-0000-0000A59B0000}"/>
    <cellStyle name="Incorrecto 9 2" xfId="39861" xr:uid="{00000000-0005-0000-0000-0000A69B0000}"/>
    <cellStyle name="inge" xfId="39862" xr:uid="{00000000-0005-0000-0000-0000A79B0000}"/>
    <cellStyle name="Input" xfId="39863" xr:uid="{00000000-0005-0000-0000-0000A89B0000}"/>
    <cellStyle name="Input Box" xfId="39864" xr:uid="{00000000-0005-0000-0000-0000A99B0000}"/>
    <cellStyle name="Linked Cell" xfId="39865" xr:uid="{00000000-0005-0000-0000-0000AA9B0000}"/>
    <cellStyle name="locked" xfId="39866" xr:uid="{00000000-0005-0000-0000-0000AB9B0000}"/>
    <cellStyle name="Millares [0] 2" xfId="50430" xr:uid="{00000000-0005-0000-0000-0000AE9B0000}"/>
    <cellStyle name="Millares [0] 2 2" xfId="50472" xr:uid="{72A18691-DCCA-43C5-BE09-81978D417E72}"/>
    <cellStyle name="Millares [0] 2 2 2" xfId="50478" xr:uid="{BFD66CFD-9DB6-48A1-B822-5253190EF935}"/>
    <cellStyle name="Millares [0] 2 2 3" xfId="50480" xr:uid="{8667B928-ABAE-46D7-BC8A-7DC2CA142B6E}"/>
    <cellStyle name="Millares [0] 2 3" xfId="50477" xr:uid="{5F4B342E-6960-4C07-9453-4C11F1717846}"/>
    <cellStyle name="Millares [0] 2 4" xfId="50479" xr:uid="{C82475B1-B35C-4856-9BA3-0031B7517E11}"/>
    <cellStyle name="Millares [0] 2 5" xfId="50471" xr:uid="{95D1E5E1-E443-4C77-A3E9-33086AEF5D95}"/>
    <cellStyle name="Millares [0] 2 6" xfId="50462" xr:uid="{173EA06E-290F-4DF6-8B6F-E1526FE44CA7}"/>
    <cellStyle name="Millares [0] 3" xfId="50436" xr:uid="{00000000-0005-0000-0000-0000AF9B0000}"/>
    <cellStyle name="Millares [0] 3 2" xfId="50442" xr:uid="{00000000-0005-0000-0000-0000B09B0000}"/>
    <cellStyle name="Millares [0] 4" xfId="50483" xr:uid="{A08724C9-D988-43CD-BC6D-6F15F629AC29}"/>
    <cellStyle name="Millares [0] 5" xfId="39867" xr:uid="{00000000-0005-0000-0000-0000B19B0000}"/>
    <cellStyle name="Millares [0] 5 2" xfId="39868" xr:uid="{00000000-0005-0000-0000-0000B29B0000}"/>
    <cellStyle name="Millares [0] 5 2 2" xfId="39869" xr:uid="{00000000-0005-0000-0000-0000B39B0000}"/>
    <cellStyle name="Millares [0] 5 3" xfId="39870" xr:uid="{00000000-0005-0000-0000-0000B49B0000}"/>
    <cellStyle name="Millares [0] 6" xfId="50491" xr:uid="{1558D479-7AFE-432D-9D83-DBA609CE66D3}"/>
    <cellStyle name="Millares 10" xfId="39871" xr:uid="{00000000-0005-0000-0000-0000B59B0000}"/>
    <cellStyle name="Millares 11" xfId="39872" xr:uid="{00000000-0005-0000-0000-0000B69B0000}"/>
    <cellStyle name="Millares 11 2" xfId="39873" xr:uid="{00000000-0005-0000-0000-0000B79B0000}"/>
    <cellStyle name="Millares 11 2 2" xfId="39874" xr:uid="{00000000-0005-0000-0000-0000B89B0000}"/>
    <cellStyle name="Millares 11 3" xfId="39875" xr:uid="{00000000-0005-0000-0000-0000B99B0000}"/>
    <cellStyle name="Millares 12" xfId="39876" xr:uid="{00000000-0005-0000-0000-0000BA9B0000}"/>
    <cellStyle name="Millares 13" xfId="39877" xr:uid="{00000000-0005-0000-0000-0000BB9B0000}"/>
    <cellStyle name="Millares 14" xfId="39878" xr:uid="{00000000-0005-0000-0000-0000BC9B0000}"/>
    <cellStyle name="Millares 15" xfId="50302" xr:uid="{00000000-0005-0000-0000-0000BD9B0000}"/>
    <cellStyle name="Millares 16" xfId="50310" xr:uid="{00000000-0005-0000-0000-0000BE9B0000}"/>
    <cellStyle name="Millares 17" xfId="50313" xr:uid="{00000000-0005-0000-0000-0000BF9B0000}"/>
    <cellStyle name="Millares 18" xfId="50315" xr:uid="{00000000-0005-0000-0000-0000C09B0000}"/>
    <cellStyle name="Millares 19" xfId="50318" xr:uid="{00000000-0005-0000-0000-0000C19B0000}"/>
    <cellStyle name="Millares 2" xfId="2" xr:uid="{00000000-0005-0000-0000-0000C29B0000}"/>
    <cellStyle name="Millares 2 10" xfId="50360" xr:uid="{00000000-0005-0000-0000-0000C39B0000}"/>
    <cellStyle name="Millares 2 11" xfId="50421" xr:uid="{00000000-0005-0000-0000-0000C49B0000}"/>
    <cellStyle name="Millares 2 12" xfId="50485" xr:uid="{61D20C3B-A498-4038-857C-B6C5DED22630}"/>
    <cellStyle name="Millares 2 2" xfId="3" xr:uid="{00000000-0005-0000-0000-0000C59B0000}"/>
    <cellStyle name="Millares 2 2 10" xfId="39879" xr:uid="{00000000-0005-0000-0000-0000C69B0000}"/>
    <cellStyle name="Millares 2 2 10 2" xfId="39880" xr:uid="{00000000-0005-0000-0000-0000C79B0000}"/>
    <cellStyle name="Millares 2 2 11" xfId="39881" xr:uid="{00000000-0005-0000-0000-0000C89B0000}"/>
    <cellStyle name="Millares 2 2 11 2" xfId="39882" xr:uid="{00000000-0005-0000-0000-0000C99B0000}"/>
    <cellStyle name="Millares 2 2 12" xfId="39883" xr:uid="{00000000-0005-0000-0000-0000CA9B0000}"/>
    <cellStyle name="Millares 2 2 12 2" xfId="39884" xr:uid="{00000000-0005-0000-0000-0000CB9B0000}"/>
    <cellStyle name="Millares 2 2 13" xfId="39885" xr:uid="{00000000-0005-0000-0000-0000CC9B0000}"/>
    <cellStyle name="Millares 2 2 13 2" xfId="39886" xr:uid="{00000000-0005-0000-0000-0000CD9B0000}"/>
    <cellStyle name="Millares 2 2 14" xfId="39887" xr:uid="{00000000-0005-0000-0000-0000CE9B0000}"/>
    <cellStyle name="Millares 2 2 14 2" xfId="39888" xr:uid="{00000000-0005-0000-0000-0000CF9B0000}"/>
    <cellStyle name="Millares 2 2 15" xfId="39889" xr:uid="{00000000-0005-0000-0000-0000D09B0000}"/>
    <cellStyle name="Millares 2 2 15 2" xfId="39890" xr:uid="{00000000-0005-0000-0000-0000D19B0000}"/>
    <cellStyle name="Millares 2 2 16" xfId="39891" xr:uid="{00000000-0005-0000-0000-0000D29B0000}"/>
    <cellStyle name="Millares 2 2 16 2" xfId="39892" xr:uid="{00000000-0005-0000-0000-0000D39B0000}"/>
    <cellStyle name="Millares 2 2 17" xfId="39893" xr:uid="{00000000-0005-0000-0000-0000D49B0000}"/>
    <cellStyle name="Millares 2 2 17 2" xfId="39894" xr:uid="{00000000-0005-0000-0000-0000D59B0000}"/>
    <cellStyle name="Millares 2 2 18" xfId="39895" xr:uid="{00000000-0005-0000-0000-0000D69B0000}"/>
    <cellStyle name="Millares 2 2 18 2" xfId="39896" xr:uid="{00000000-0005-0000-0000-0000D79B0000}"/>
    <cellStyle name="Millares 2 2 19" xfId="39897" xr:uid="{00000000-0005-0000-0000-0000D89B0000}"/>
    <cellStyle name="Millares 2 2 19 2" xfId="39898" xr:uid="{00000000-0005-0000-0000-0000D99B0000}"/>
    <cellStyle name="Millares 2 2 2" xfId="39" xr:uid="{00000000-0005-0000-0000-0000DA9B0000}"/>
    <cellStyle name="Millares 2 2 2 2" xfId="39899" xr:uid="{00000000-0005-0000-0000-0000DB9B0000}"/>
    <cellStyle name="Millares 2 2 2 2 2" xfId="39900" xr:uid="{00000000-0005-0000-0000-0000DC9B0000}"/>
    <cellStyle name="Millares 2 2 2 2 3" xfId="39901" xr:uid="{00000000-0005-0000-0000-0000DD9B0000}"/>
    <cellStyle name="Millares 2 2 2 3" xfId="39902" xr:uid="{00000000-0005-0000-0000-0000DE9B0000}"/>
    <cellStyle name="Millares 2 2 20" xfId="39903" xr:uid="{00000000-0005-0000-0000-0000DF9B0000}"/>
    <cellStyle name="Millares 2 2 20 2" xfId="39904" xr:uid="{00000000-0005-0000-0000-0000E09B0000}"/>
    <cellStyle name="Millares 2 2 21" xfId="39905" xr:uid="{00000000-0005-0000-0000-0000E19B0000}"/>
    <cellStyle name="Millares 2 2 21 2" xfId="39906" xr:uid="{00000000-0005-0000-0000-0000E29B0000}"/>
    <cellStyle name="Millares 2 2 22" xfId="39907" xr:uid="{00000000-0005-0000-0000-0000E39B0000}"/>
    <cellStyle name="Millares 2 2 22 2" xfId="39908" xr:uid="{00000000-0005-0000-0000-0000E49B0000}"/>
    <cellStyle name="Millares 2 2 23" xfId="39909" xr:uid="{00000000-0005-0000-0000-0000E59B0000}"/>
    <cellStyle name="Millares 2 2 23 2" xfId="39910" xr:uid="{00000000-0005-0000-0000-0000E69B0000}"/>
    <cellStyle name="Millares 2 2 24" xfId="39911" xr:uid="{00000000-0005-0000-0000-0000E79B0000}"/>
    <cellStyle name="Millares 2 2 25" xfId="50361" xr:uid="{00000000-0005-0000-0000-0000E89B0000}"/>
    <cellStyle name="Millares 2 2 3" xfId="39912" xr:uid="{00000000-0005-0000-0000-0000E99B0000}"/>
    <cellStyle name="Millares 2 2 3 2" xfId="39913" xr:uid="{00000000-0005-0000-0000-0000EA9B0000}"/>
    <cellStyle name="Millares 2 2 3 2 2" xfId="39914" xr:uid="{00000000-0005-0000-0000-0000EB9B0000}"/>
    <cellStyle name="Millares 2 2 3 2 3" xfId="39915" xr:uid="{00000000-0005-0000-0000-0000EC9B0000}"/>
    <cellStyle name="Millares 2 2 3 3" xfId="39916" xr:uid="{00000000-0005-0000-0000-0000ED9B0000}"/>
    <cellStyle name="Millares 2 2 4" xfId="39917" xr:uid="{00000000-0005-0000-0000-0000EE9B0000}"/>
    <cellStyle name="Millares 2 2 4 2" xfId="39918" xr:uid="{00000000-0005-0000-0000-0000EF9B0000}"/>
    <cellStyle name="Millares 2 2 5" xfId="39919" xr:uid="{00000000-0005-0000-0000-0000F09B0000}"/>
    <cellStyle name="Millares 2 2 5 2" xfId="39920" xr:uid="{00000000-0005-0000-0000-0000F19B0000}"/>
    <cellStyle name="Millares 2 2 6" xfId="39921" xr:uid="{00000000-0005-0000-0000-0000F29B0000}"/>
    <cellStyle name="Millares 2 2 6 2" xfId="39922" xr:uid="{00000000-0005-0000-0000-0000F39B0000}"/>
    <cellStyle name="Millares 2 2 7" xfId="39923" xr:uid="{00000000-0005-0000-0000-0000F49B0000}"/>
    <cellStyle name="Millares 2 2 7 2" xfId="39924" xr:uid="{00000000-0005-0000-0000-0000F59B0000}"/>
    <cellStyle name="Millares 2 2 8" xfId="39925" xr:uid="{00000000-0005-0000-0000-0000F69B0000}"/>
    <cellStyle name="Millares 2 2 8 2" xfId="39926" xr:uid="{00000000-0005-0000-0000-0000F79B0000}"/>
    <cellStyle name="Millares 2 2 9" xfId="39927" xr:uid="{00000000-0005-0000-0000-0000F89B0000}"/>
    <cellStyle name="Millares 2 2 9 2" xfId="39928" xr:uid="{00000000-0005-0000-0000-0000F99B0000}"/>
    <cellStyle name="Millares 2 3" xfId="35" xr:uid="{00000000-0005-0000-0000-0000FA9B0000}"/>
    <cellStyle name="Millares 2 3 2" xfId="39929" xr:uid="{00000000-0005-0000-0000-0000FB9B0000}"/>
    <cellStyle name="Millares 2 3 2 2" xfId="39930" xr:uid="{00000000-0005-0000-0000-0000FC9B0000}"/>
    <cellStyle name="Millares 2 3 2 3" xfId="39931" xr:uid="{00000000-0005-0000-0000-0000FD9B0000}"/>
    <cellStyle name="Millares 2 3 3" xfId="39932" xr:uid="{00000000-0005-0000-0000-0000FE9B0000}"/>
    <cellStyle name="Millares 2 3 4" xfId="39933" xr:uid="{00000000-0005-0000-0000-0000FF9B0000}"/>
    <cellStyle name="Millares 2 3 5" xfId="50362" xr:uid="{00000000-0005-0000-0000-0000009C0000}"/>
    <cellStyle name="Millares 2 4" xfId="39934" xr:uid="{00000000-0005-0000-0000-0000019C0000}"/>
    <cellStyle name="Millares 2 4 2" xfId="39935" xr:uid="{00000000-0005-0000-0000-0000029C0000}"/>
    <cellStyle name="Millares 2 4 3" xfId="39936" xr:uid="{00000000-0005-0000-0000-0000039C0000}"/>
    <cellStyle name="Millares 2 4 4" xfId="39937" xr:uid="{00000000-0005-0000-0000-0000049C0000}"/>
    <cellStyle name="Millares 2 4 5" xfId="39938" xr:uid="{00000000-0005-0000-0000-0000059C0000}"/>
    <cellStyle name="Millares 2 4 6" xfId="50363" xr:uid="{00000000-0005-0000-0000-0000069C0000}"/>
    <cellStyle name="Millares 2 5" xfId="39939" xr:uid="{00000000-0005-0000-0000-0000079C0000}"/>
    <cellStyle name="Millares 2 5 2" xfId="39940" xr:uid="{00000000-0005-0000-0000-0000089C0000}"/>
    <cellStyle name="Millares 2 5 3" xfId="39941" xr:uid="{00000000-0005-0000-0000-0000099C0000}"/>
    <cellStyle name="Millares 2 6" xfId="39942" xr:uid="{00000000-0005-0000-0000-00000A9C0000}"/>
    <cellStyle name="Millares 2 6 2" xfId="39943" xr:uid="{00000000-0005-0000-0000-00000B9C0000}"/>
    <cellStyle name="Millares 2 6 2 2" xfId="39944" xr:uid="{00000000-0005-0000-0000-00000C9C0000}"/>
    <cellStyle name="Millares 2 6 3" xfId="39945" xr:uid="{00000000-0005-0000-0000-00000D9C0000}"/>
    <cellStyle name="Millares 2 7" xfId="39946" xr:uid="{00000000-0005-0000-0000-00000E9C0000}"/>
    <cellStyle name="Millares 2 7 2" xfId="39947" xr:uid="{00000000-0005-0000-0000-00000F9C0000}"/>
    <cellStyle name="Millares 2 7 2 2" xfId="39948" xr:uid="{00000000-0005-0000-0000-0000109C0000}"/>
    <cellStyle name="Millares 2 7 3" xfId="39949" xr:uid="{00000000-0005-0000-0000-0000119C0000}"/>
    <cellStyle name="Millares 2 8" xfId="39950" xr:uid="{00000000-0005-0000-0000-0000129C0000}"/>
    <cellStyle name="Millares 2 8 2" xfId="39951" xr:uid="{00000000-0005-0000-0000-0000139C0000}"/>
    <cellStyle name="Millares 2 8 3" xfId="39952" xr:uid="{00000000-0005-0000-0000-0000149C0000}"/>
    <cellStyle name="Millares 2 9" xfId="39953" xr:uid="{00000000-0005-0000-0000-0000159C0000}"/>
    <cellStyle name="Millares 2 9 2" xfId="39954" xr:uid="{00000000-0005-0000-0000-0000169C0000}"/>
    <cellStyle name="Millares 2 9 3" xfId="39955" xr:uid="{00000000-0005-0000-0000-0000179C0000}"/>
    <cellStyle name="Millares 20" xfId="50317" xr:uid="{00000000-0005-0000-0000-0000189C0000}"/>
    <cellStyle name="Millares 21" xfId="50314" xr:uid="{00000000-0005-0000-0000-0000199C0000}"/>
    <cellStyle name="Millares 22" xfId="50325" xr:uid="{00000000-0005-0000-0000-00001A9C0000}"/>
    <cellStyle name="Millares 23" xfId="50329" xr:uid="{00000000-0005-0000-0000-00001B9C0000}"/>
    <cellStyle name="Millares 24" xfId="50407" xr:uid="{00000000-0005-0000-0000-00001C9C0000}"/>
    <cellStyle name="Millares 25" xfId="50411" xr:uid="{00000000-0005-0000-0000-00001D9C0000}"/>
    <cellStyle name="Millares 26" xfId="50413" xr:uid="{00000000-0005-0000-0000-00001E9C0000}"/>
    <cellStyle name="Millares 27" xfId="50416" xr:uid="{00000000-0005-0000-0000-00001F9C0000}"/>
    <cellStyle name="Millares 28" xfId="50420" xr:uid="{00000000-0005-0000-0000-0000209C0000}"/>
    <cellStyle name="Millares 29" xfId="50422" xr:uid="{00000000-0005-0000-0000-0000219C0000}"/>
    <cellStyle name="Millares 3" xfId="4" xr:uid="{00000000-0005-0000-0000-0000229C0000}"/>
    <cellStyle name="Millares 3 2" xfId="39956" xr:uid="{00000000-0005-0000-0000-0000239C0000}"/>
    <cellStyle name="Millares 3 2 2" xfId="39957" xr:uid="{00000000-0005-0000-0000-0000249C0000}"/>
    <cellStyle name="Millares 3 2 2 2" xfId="39958" xr:uid="{00000000-0005-0000-0000-0000259C0000}"/>
    <cellStyle name="Millares 3 2 2 3" xfId="39959" xr:uid="{00000000-0005-0000-0000-0000269C0000}"/>
    <cellStyle name="Millares 3 3" xfId="39960" xr:uid="{00000000-0005-0000-0000-0000279C0000}"/>
    <cellStyle name="Millares 3 3 2" xfId="39961" xr:uid="{00000000-0005-0000-0000-0000289C0000}"/>
    <cellStyle name="Millares 3 3 3" xfId="39962" xr:uid="{00000000-0005-0000-0000-0000299C0000}"/>
    <cellStyle name="Millares 3 3 4" xfId="39963" xr:uid="{00000000-0005-0000-0000-00002A9C0000}"/>
    <cellStyle name="Millares 3 3 5" xfId="39964" xr:uid="{00000000-0005-0000-0000-00002B9C0000}"/>
    <cellStyle name="Millares 3 4" xfId="39965" xr:uid="{00000000-0005-0000-0000-00002C9C0000}"/>
    <cellStyle name="Millares 3 4 2" xfId="39966" xr:uid="{00000000-0005-0000-0000-00002D9C0000}"/>
    <cellStyle name="Millares 3 5" xfId="39967" xr:uid="{00000000-0005-0000-0000-00002E9C0000}"/>
    <cellStyle name="Millares 30" xfId="50427" xr:uid="{00000000-0005-0000-0000-00002F9C0000}"/>
    <cellStyle name="Millares 4" xfId="5" xr:uid="{00000000-0005-0000-0000-0000309C0000}"/>
    <cellStyle name="Millares 4 2" xfId="40" xr:uid="{00000000-0005-0000-0000-0000319C0000}"/>
    <cellStyle name="Millares 4 2 2" xfId="39968" xr:uid="{00000000-0005-0000-0000-0000329C0000}"/>
    <cellStyle name="Millares 4 2 3" xfId="50365" xr:uid="{00000000-0005-0000-0000-0000339C0000}"/>
    <cellStyle name="Millares 4 3" xfId="39969" xr:uid="{00000000-0005-0000-0000-0000349C0000}"/>
    <cellStyle name="Millares 4 3 2" xfId="50366" xr:uid="{00000000-0005-0000-0000-0000359C0000}"/>
    <cellStyle name="Millares 4 4" xfId="39970" xr:uid="{00000000-0005-0000-0000-0000369C0000}"/>
    <cellStyle name="Millares 4 5" xfId="50364" xr:uid="{00000000-0005-0000-0000-0000379C0000}"/>
    <cellStyle name="Millares 5" xfId="6" xr:uid="{00000000-0005-0000-0000-0000389C0000}"/>
    <cellStyle name="Millares 5 2" xfId="39971" xr:uid="{00000000-0005-0000-0000-0000399C0000}"/>
    <cellStyle name="Millares 5 2 2" xfId="50367" xr:uid="{00000000-0005-0000-0000-00003A9C0000}"/>
    <cellStyle name="Millares 5 3" xfId="50368" xr:uid="{00000000-0005-0000-0000-00003B9C0000}"/>
    <cellStyle name="Millares 5 4" xfId="50369" xr:uid="{00000000-0005-0000-0000-00003C9C0000}"/>
    <cellStyle name="Millares 6" xfId="7" xr:uid="{00000000-0005-0000-0000-00003D9C0000}"/>
    <cellStyle name="Millares 6 2" xfId="8" xr:uid="{00000000-0005-0000-0000-00003E9C0000}"/>
    <cellStyle name="Millares 6 2 2" xfId="50371" xr:uid="{00000000-0005-0000-0000-00003F9C0000}"/>
    <cellStyle name="Millares 6 3" xfId="50372" xr:uid="{00000000-0005-0000-0000-0000409C0000}"/>
    <cellStyle name="Millares 6 4" xfId="50370" xr:uid="{00000000-0005-0000-0000-0000419C0000}"/>
    <cellStyle name="Millares 7" xfId="39972" xr:uid="{00000000-0005-0000-0000-0000429C0000}"/>
    <cellStyle name="Millares 7 2" xfId="39973" xr:uid="{00000000-0005-0000-0000-0000439C0000}"/>
    <cellStyle name="Millares 7 2 2" xfId="39974" xr:uid="{00000000-0005-0000-0000-0000449C0000}"/>
    <cellStyle name="Millares 7 3" xfId="39975" xr:uid="{00000000-0005-0000-0000-0000459C0000}"/>
    <cellStyle name="Millares 7 4" xfId="50373" xr:uid="{00000000-0005-0000-0000-0000469C0000}"/>
    <cellStyle name="Millares 8" xfId="39976" xr:uid="{00000000-0005-0000-0000-0000479C0000}"/>
    <cellStyle name="Millares 8 2" xfId="39977" xr:uid="{00000000-0005-0000-0000-0000489C0000}"/>
    <cellStyle name="Millares 8 2 2" xfId="39978" xr:uid="{00000000-0005-0000-0000-0000499C0000}"/>
    <cellStyle name="Millares 8 3" xfId="39979" xr:uid="{00000000-0005-0000-0000-00004A9C0000}"/>
    <cellStyle name="Millares 8 4" xfId="50374" xr:uid="{00000000-0005-0000-0000-00004B9C0000}"/>
    <cellStyle name="Millares 9" xfId="39980" xr:uid="{00000000-0005-0000-0000-00004C9C0000}"/>
    <cellStyle name="Milliers [0]_Encours - Apr rééch" xfId="39981" xr:uid="{00000000-0005-0000-0000-00004D9C0000}"/>
    <cellStyle name="Milliers_Encours - Apr rééch" xfId="39982" xr:uid="{00000000-0005-0000-0000-00004E9C0000}"/>
    <cellStyle name="Moneda 2" xfId="37" xr:uid="{00000000-0005-0000-0000-00004F9C0000}"/>
    <cellStyle name="Moneda 2 2" xfId="39983" xr:uid="{00000000-0005-0000-0000-0000509C0000}"/>
    <cellStyle name="Moneda 2 3" xfId="39984" xr:uid="{00000000-0005-0000-0000-0000519C0000}"/>
    <cellStyle name="Moneda 2 4" xfId="39985" xr:uid="{00000000-0005-0000-0000-0000529C0000}"/>
    <cellStyle name="Moneda 3" xfId="39986" xr:uid="{00000000-0005-0000-0000-0000539C0000}"/>
    <cellStyle name="Monétaire [0]_Encours - Apr rééch" xfId="39987" xr:uid="{00000000-0005-0000-0000-0000549C0000}"/>
    <cellStyle name="Monétaire_Encours - Apr rééch" xfId="39988" xr:uid="{00000000-0005-0000-0000-0000559C0000}"/>
    <cellStyle name="Monetario" xfId="39989" xr:uid="{00000000-0005-0000-0000-0000569C0000}"/>
    <cellStyle name="Monetario 10" xfId="39990" xr:uid="{00000000-0005-0000-0000-0000579C0000}"/>
    <cellStyle name="Monetario 11" xfId="39991" xr:uid="{00000000-0005-0000-0000-0000589C0000}"/>
    <cellStyle name="Monetario 12" xfId="39992" xr:uid="{00000000-0005-0000-0000-0000599C0000}"/>
    <cellStyle name="Monetario 13" xfId="39993" xr:uid="{00000000-0005-0000-0000-00005A9C0000}"/>
    <cellStyle name="Monetario 14" xfId="39994" xr:uid="{00000000-0005-0000-0000-00005B9C0000}"/>
    <cellStyle name="Monetario 15" xfId="39995" xr:uid="{00000000-0005-0000-0000-00005C9C0000}"/>
    <cellStyle name="Monetario 16" xfId="39996" xr:uid="{00000000-0005-0000-0000-00005D9C0000}"/>
    <cellStyle name="Monetario 17" xfId="39997" xr:uid="{00000000-0005-0000-0000-00005E9C0000}"/>
    <cellStyle name="Monetario 18" xfId="39998" xr:uid="{00000000-0005-0000-0000-00005F9C0000}"/>
    <cellStyle name="Monetario 19" xfId="39999" xr:uid="{00000000-0005-0000-0000-0000609C0000}"/>
    <cellStyle name="Monetario 2" xfId="40000" xr:uid="{00000000-0005-0000-0000-0000619C0000}"/>
    <cellStyle name="Monetario 2 2" xfId="40001" xr:uid="{00000000-0005-0000-0000-0000629C0000}"/>
    <cellStyle name="Monetario 2 3" xfId="40002" xr:uid="{00000000-0005-0000-0000-0000639C0000}"/>
    <cellStyle name="Monetario 20" xfId="40003" xr:uid="{00000000-0005-0000-0000-0000649C0000}"/>
    <cellStyle name="Monetario 21" xfId="40004" xr:uid="{00000000-0005-0000-0000-0000659C0000}"/>
    <cellStyle name="Monetario 22" xfId="40005" xr:uid="{00000000-0005-0000-0000-0000669C0000}"/>
    <cellStyle name="Monetario 23" xfId="40006" xr:uid="{00000000-0005-0000-0000-0000679C0000}"/>
    <cellStyle name="Monetario 24" xfId="40007" xr:uid="{00000000-0005-0000-0000-0000689C0000}"/>
    <cellStyle name="Monetario 25" xfId="40008" xr:uid="{00000000-0005-0000-0000-0000699C0000}"/>
    <cellStyle name="Monetario 26" xfId="40009" xr:uid="{00000000-0005-0000-0000-00006A9C0000}"/>
    <cellStyle name="Monetario 27" xfId="40010" xr:uid="{00000000-0005-0000-0000-00006B9C0000}"/>
    <cellStyle name="Monetario 28" xfId="40011" xr:uid="{00000000-0005-0000-0000-00006C9C0000}"/>
    <cellStyle name="Monetario 29" xfId="40012" xr:uid="{00000000-0005-0000-0000-00006D9C0000}"/>
    <cellStyle name="Monetario 3" xfId="40013" xr:uid="{00000000-0005-0000-0000-00006E9C0000}"/>
    <cellStyle name="Monetario 3 2" xfId="40014" xr:uid="{00000000-0005-0000-0000-00006F9C0000}"/>
    <cellStyle name="Monetario 3 3" xfId="40015" xr:uid="{00000000-0005-0000-0000-0000709C0000}"/>
    <cellStyle name="Monetario 30" xfId="40016" xr:uid="{00000000-0005-0000-0000-0000719C0000}"/>
    <cellStyle name="Monetario 31" xfId="40017" xr:uid="{00000000-0005-0000-0000-0000729C0000}"/>
    <cellStyle name="Monetario 32" xfId="40018" xr:uid="{00000000-0005-0000-0000-0000739C0000}"/>
    <cellStyle name="Monetario 33" xfId="40019" xr:uid="{00000000-0005-0000-0000-0000749C0000}"/>
    <cellStyle name="Monetario 34" xfId="40020" xr:uid="{00000000-0005-0000-0000-0000759C0000}"/>
    <cellStyle name="Monetario 35" xfId="40021" xr:uid="{00000000-0005-0000-0000-0000769C0000}"/>
    <cellStyle name="Monetario 36" xfId="40022" xr:uid="{00000000-0005-0000-0000-0000779C0000}"/>
    <cellStyle name="Monetario 37" xfId="40023" xr:uid="{00000000-0005-0000-0000-0000789C0000}"/>
    <cellStyle name="Monetario 38" xfId="40024" xr:uid="{00000000-0005-0000-0000-0000799C0000}"/>
    <cellStyle name="Monetario 39" xfId="40025" xr:uid="{00000000-0005-0000-0000-00007A9C0000}"/>
    <cellStyle name="Monetario 4" xfId="40026" xr:uid="{00000000-0005-0000-0000-00007B9C0000}"/>
    <cellStyle name="Monetario 4 2" xfId="40027" xr:uid="{00000000-0005-0000-0000-00007C9C0000}"/>
    <cellStyle name="Monetario 4 3" xfId="40028" xr:uid="{00000000-0005-0000-0000-00007D9C0000}"/>
    <cellStyle name="Monetario 40" xfId="40029" xr:uid="{00000000-0005-0000-0000-00007E9C0000}"/>
    <cellStyle name="Monetario 41" xfId="40030" xr:uid="{00000000-0005-0000-0000-00007F9C0000}"/>
    <cellStyle name="Monetario 42" xfId="40031" xr:uid="{00000000-0005-0000-0000-0000809C0000}"/>
    <cellStyle name="Monetario 43" xfId="40032" xr:uid="{00000000-0005-0000-0000-0000819C0000}"/>
    <cellStyle name="Monetario 44" xfId="40033" xr:uid="{00000000-0005-0000-0000-0000829C0000}"/>
    <cellStyle name="Monetario 45" xfId="40034" xr:uid="{00000000-0005-0000-0000-0000839C0000}"/>
    <cellStyle name="Monetario 46" xfId="40035" xr:uid="{00000000-0005-0000-0000-0000849C0000}"/>
    <cellStyle name="Monetario 47" xfId="40036" xr:uid="{00000000-0005-0000-0000-0000859C0000}"/>
    <cellStyle name="Monetario 48" xfId="40037" xr:uid="{00000000-0005-0000-0000-0000869C0000}"/>
    <cellStyle name="Monetario 49" xfId="40038" xr:uid="{00000000-0005-0000-0000-0000879C0000}"/>
    <cellStyle name="Monetario 5" xfId="40039" xr:uid="{00000000-0005-0000-0000-0000889C0000}"/>
    <cellStyle name="Monetario 50" xfId="40040" xr:uid="{00000000-0005-0000-0000-0000899C0000}"/>
    <cellStyle name="Monetario 51" xfId="40041" xr:uid="{00000000-0005-0000-0000-00008A9C0000}"/>
    <cellStyle name="Monetario 52" xfId="40042" xr:uid="{00000000-0005-0000-0000-00008B9C0000}"/>
    <cellStyle name="Monetario 53" xfId="40043" xr:uid="{00000000-0005-0000-0000-00008C9C0000}"/>
    <cellStyle name="Monetario 54" xfId="40044" xr:uid="{00000000-0005-0000-0000-00008D9C0000}"/>
    <cellStyle name="Monetario 55" xfId="40045" xr:uid="{00000000-0005-0000-0000-00008E9C0000}"/>
    <cellStyle name="Monetario 56" xfId="40046" xr:uid="{00000000-0005-0000-0000-00008F9C0000}"/>
    <cellStyle name="Monetario 57" xfId="40047" xr:uid="{00000000-0005-0000-0000-0000909C0000}"/>
    <cellStyle name="Monetario 58" xfId="40048" xr:uid="{00000000-0005-0000-0000-0000919C0000}"/>
    <cellStyle name="Monetario 59" xfId="40049" xr:uid="{00000000-0005-0000-0000-0000929C0000}"/>
    <cellStyle name="Monetario 6" xfId="40050" xr:uid="{00000000-0005-0000-0000-0000939C0000}"/>
    <cellStyle name="Monetario 60" xfId="40051" xr:uid="{00000000-0005-0000-0000-0000949C0000}"/>
    <cellStyle name="Monetario 61" xfId="40052" xr:uid="{00000000-0005-0000-0000-0000959C0000}"/>
    <cellStyle name="Monetario 62" xfId="40053" xr:uid="{00000000-0005-0000-0000-0000969C0000}"/>
    <cellStyle name="Monetario 63" xfId="40054" xr:uid="{00000000-0005-0000-0000-0000979C0000}"/>
    <cellStyle name="Monetario 64" xfId="40055" xr:uid="{00000000-0005-0000-0000-0000989C0000}"/>
    <cellStyle name="Monetario 65" xfId="40056" xr:uid="{00000000-0005-0000-0000-0000999C0000}"/>
    <cellStyle name="Monetario 66" xfId="40057" xr:uid="{00000000-0005-0000-0000-00009A9C0000}"/>
    <cellStyle name="Monetario 67" xfId="40058" xr:uid="{00000000-0005-0000-0000-00009B9C0000}"/>
    <cellStyle name="Monetario 68" xfId="40059" xr:uid="{00000000-0005-0000-0000-00009C9C0000}"/>
    <cellStyle name="Monetario 69" xfId="40060" xr:uid="{00000000-0005-0000-0000-00009D9C0000}"/>
    <cellStyle name="Monetario 7" xfId="40061" xr:uid="{00000000-0005-0000-0000-00009E9C0000}"/>
    <cellStyle name="Monetario 8" xfId="40062" xr:uid="{00000000-0005-0000-0000-00009F9C0000}"/>
    <cellStyle name="Monetario 9" xfId="40063" xr:uid="{00000000-0005-0000-0000-0000A09C0000}"/>
    <cellStyle name="Monetario0" xfId="40064" xr:uid="{00000000-0005-0000-0000-0000A19C0000}"/>
    <cellStyle name="Monetario0 10" xfId="40065" xr:uid="{00000000-0005-0000-0000-0000A29C0000}"/>
    <cellStyle name="Monetario0 11" xfId="40066" xr:uid="{00000000-0005-0000-0000-0000A39C0000}"/>
    <cellStyle name="Monetario0 12" xfId="40067" xr:uid="{00000000-0005-0000-0000-0000A49C0000}"/>
    <cellStyle name="Monetario0 13" xfId="40068" xr:uid="{00000000-0005-0000-0000-0000A59C0000}"/>
    <cellStyle name="Monetario0 14" xfId="40069" xr:uid="{00000000-0005-0000-0000-0000A69C0000}"/>
    <cellStyle name="Monetario0 15" xfId="40070" xr:uid="{00000000-0005-0000-0000-0000A79C0000}"/>
    <cellStyle name="Monetario0 16" xfId="40071" xr:uid="{00000000-0005-0000-0000-0000A89C0000}"/>
    <cellStyle name="Monetario0 17" xfId="40072" xr:uid="{00000000-0005-0000-0000-0000A99C0000}"/>
    <cellStyle name="Monetario0 18" xfId="40073" xr:uid="{00000000-0005-0000-0000-0000AA9C0000}"/>
    <cellStyle name="Monetario0 19" xfId="40074" xr:uid="{00000000-0005-0000-0000-0000AB9C0000}"/>
    <cellStyle name="Monetario0 2" xfId="40075" xr:uid="{00000000-0005-0000-0000-0000AC9C0000}"/>
    <cellStyle name="Monetario0 2 2" xfId="40076" xr:uid="{00000000-0005-0000-0000-0000AD9C0000}"/>
    <cellStyle name="Monetario0 2 3" xfId="40077" xr:uid="{00000000-0005-0000-0000-0000AE9C0000}"/>
    <cellStyle name="Monetario0 20" xfId="40078" xr:uid="{00000000-0005-0000-0000-0000AF9C0000}"/>
    <cellStyle name="Monetario0 21" xfId="40079" xr:uid="{00000000-0005-0000-0000-0000B09C0000}"/>
    <cellStyle name="Monetario0 22" xfId="40080" xr:uid="{00000000-0005-0000-0000-0000B19C0000}"/>
    <cellStyle name="Monetario0 23" xfId="40081" xr:uid="{00000000-0005-0000-0000-0000B29C0000}"/>
    <cellStyle name="Monetario0 24" xfId="40082" xr:uid="{00000000-0005-0000-0000-0000B39C0000}"/>
    <cellStyle name="Monetario0 25" xfId="40083" xr:uid="{00000000-0005-0000-0000-0000B49C0000}"/>
    <cellStyle name="Monetario0 26" xfId="40084" xr:uid="{00000000-0005-0000-0000-0000B59C0000}"/>
    <cellStyle name="Monetario0 27" xfId="40085" xr:uid="{00000000-0005-0000-0000-0000B69C0000}"/>
    <cellStyle name="Monetario0 28" xfId="40086" xr:uid="{00000000-0005-0000-0000-0000B79C0000}"/>
    <cellStyle name="Monetario0 29" xfId="40087" xr:uid="{00000000-0005-0000-0000-0000B89C0000}"/>
    <cellStyle name="Monetario0 3" xfId="40088" xr:uid="{00000000-0005-0000-0000-0000B99C0000}"/>
    <cellStyle name="Monetario0 3 2" xfId="40089" xr:uid="{00000000-0005-0000-0000-0000BA9C0000}"/>
    <cellStyle name="Monetario0 3 3" xfId="40090" xr:uid="{00000000-0005-0000-0000-0000BB9C0000}"/>
    <cellStyle name="Monetario0 30" xfId="40091" xr:uid="{00000000-0005-0000-0000-0000BC9C0000}"/>
    <cellStyle name="Monetario0 31" xfId="40092" xr:uid="{00000000-0005-0000-0000-0000BD9C0000}"/>
    <cellStyle name="Monetario0 32" xfId="40093" xr:uid="{00000000-0005-0000-0000-0000BE9C0000}"/>
    <cellStyle name="Monetario0 33" xfId="40094" xr:uid="{00000000-0005-0000-0000-0000BF9C0000}"/>
    <cellStyle name="Monetario0 34" xfId="40095" xr:uid="{00000000-0005-0000-0000-0000C09C0000}"/>
    <cellStyle name="Monetario0 35" xfId="40096" xr:uid="{00000000-0005-0000-0000-0000C19C0000}"/>
    <cellStyle name="Monetario0 36" xfId="40097" xr:uid="{00000000-0005-0000-0000-0000C29C0000}"/>
    <cellStyle name="Monetario0 37" xfId="40098" xr:uid="{00000000-0005-0000-0000-0000C39C0000}"/>
    <cellStyle name="Monetario0 38" xfId="40099" xr:uid="{00000000-0005-0000-0000-0000C49C0000}"/>
    <cellStyle name="Monetario0 39" xfId="40100" xr:uid="{00000000-0005-0000-0000-0000C59C0000}"/>
    <cellStyle name="Monetario0 4" xfId="40101" xr:uid="{00000000-0005-0000-0000-0000C69C0000}"/>
    <cellStyle name="Monetario0 4 2" xfId="40102" xr:uid="{00000000-0005-0000-0000-0000C79C0000}"/>
    <cellStyle name="Monetario0 4 3" xfId="40103" xr:uid="{00000000-0005-0000-0000-0000C89C0000}"/>
    <cellStyle name="Monetario0 40" xfId="40104" xr:uid="{00000000-0005-0000-0000-0000C99C0000}"/>
    <cellStyle name="Monetario0 41" xfId="40105" xr:uid="{00000000-0005-0000-0000-0000CA9C0000}"/>
    <cellStyle name="Monetario0 42" xfId="40106" xr:uid="{00000000-0005-0000-0000-0000CB9C0000}"/>
    <cellStyle name="Monetario0 43" xfId="40107" xr:uid="{00000000-0005-0000-0000-0000CC9C0000}"/>
    <cellStyle name="Monetario0 44" xfId="40108" xr:uid="{00000000-0005-0000-0000-0000CD9C0000}"/>
    <cellStyle name="Monetario0 45" xfId="40109" xr:uid="{00000000-0005-0000-0000-0000CE9C0000}"/>
    <cellStyle name="Monetario0 46" xfId="40110" xr:uid="{00000000-0005-0000-0000-0000CF9C0000}"/>
    <cellStyle name="Monetario0 47" xfId="40111" xr:uid="{00000000-0005-0000-0000-0000D09C0000}"/>
    <cellStyle name="Monetario0 48" xfId="40112" xr:uid="{00000000-0005-0000-0000-0000D19C0000}"/>
    <cellStyle name="Monetario0 49" xfId="40113" xr:uid="{00000000-0005-0000-0000-0000D29C0000}"/>
    <cellStyle name="Monetario0 5" xfId="40114" xr:uid="{00000000-0005-0000-0000-0000D39C0000}"/>
    <cellStyle name="Monetario0 50" xfId="40115" xr:uid="{00000000-0005-0000-0000-0000D49C0000}"/>
    <cellStyle name="Monetario0 51" xfId="40116" xr:uid="{00000000-0005-0000-0000-0000D59C0000}"/>
    <cellStyle name="Monetario0 52" xfId="40117" xr:uid="{00000000-0005-0000-0000-0000D69C0000}"/>
    <cellStyle name="Monetario0 53" xfId="40118" xr:uid="{00000000-0005-0000-0000-0000D79C0000}"/>
    <cellStyle name="Monetario0 54" xfId="40119" xr:uid="{00000000-0005-0000-0000-0000D89C0000}"/>
    <cellStyle name="Monetario0 55" xfId="40120" xr:uid="{00000000-0005-0000-0000-0000D99C0000}"/>
    <cellStyle name="Monetario0 56" xfId="40121" xr:uid="{00000000-0005-0000-0000-0000DA9C0000}"/>
    <cellStyle name="Monetario0 57" xfId="40122" xr:uid="{00000000-0005-0000-0000-0000DB9C0000}"/>
    <cellStyle name="Monetario0 58" xfId="40123" xr:uid="{00000000-0005-0000-0000-0000DC9C0000}"/>
    <cellStyle name="Monetario0 59" xfId="40124" xr:uid="{00000000-0005-0000-0000-0000DD9C0000}"/>
    <cellStyle name="Monetario0 6" xfId="40125" xr:uid="{00000000-0005-0000-0000-0000DE9C0000}"/>
    <cellStyle name="Monetario0 60" xfId="40126" xr:uid="{00000000-0005-0000-0000-0000DF9C0000}"/>
    <cellStyle name="Monetario0 61" xfId="40127" xr:uid="{00000000-0005-0000-0000-0000E09C0000}"/>
    <cellStyle name="Monetario0 62" xfId="40128" xr:uid="{00000000-0005-0000-0000-0000E19C0000}"/>
    <cellStyle name="Monetario0 63" xfId="40129" xr:uid="{00000000-0005-0000-0000-0000E29C0000}"/>
    <cellStyle name="Monetario0 64" xfId="40130" xr:uid="{00000000-0005-0000-0000-0000E39C0000}"/>
    <cellStyle name="Monetario0 65" xfId="40131" xr:uid="{00000000-0005-0000-0000-0000E49C0000}"/>
    <cellStyle name="Monetario0 66" xfId="40132" xr:uid="{00000000-0005-0000-0000-0000E59C0000}"/>
    <cellStyle name="Monetario0 67" xfId="40133" xr:uid="{00000000-0005-0000-0000-0000E69C0000}"/>
    <cellStyle name="Monetario0 68" xfId="40134" xr:uid="{00000000-0005-0000-0000-0000E79C0000}"/>
    <cellStyle name="Monetario0 69" xfId="40135" xr:uid="{00000000-0005-0000-0000-0000E89C0000}"/>
    <cellStyle name="Monetario0 7" xfId="40136" xr:uid="{00000000-0005-0000-0000-0000E99C0000}"/>
    <cellStyle name="Monetario0 8" xfId="40137" xr:uid="{00000000-0005-0000-0000-0000EA9C0000}"/>
    <cellStyle name="Monetario0 9" xfId="40138" xr:uid="{00000000-0005-0000-0000-0000EB9C0000}"/>
    <cellStyle name="MS_Arabic" xfId="40139" xr:uid="{00000000-0005-0000-0000-0000EC9C0000}"/>
    <cellStyle name="Neutral 10" xfId="40140" xr:uid="{00000000-0005-0000-0000-0000ED9C0000}"/>
    <cellStyle name="Neutral 10 2" xfId="40141" xr:uid="{00000000-0005-0000-0000-0000EE9C0000}"/>
    <cellStyle name="Neutral 11" xfId="40142" xr:uid="{00000000-0005-0000-0000-0000EF9C0000}"/>
    <cellStyle name="Neutral 11 2" xfId="40143" xr:uid="{00000000-0005-0000-0000-0000F09C0000}"/>
    <cellStyle name="Neutral 12" xfId="40144" xr:uid="{00000000-0005-0000-0000-0000F19C0000}"/>
    <cellStyle name="Neutral 12 2" xfId="40145" xr:uid="{00000000-0005-0000-0000-0000F29C0000}"/>
    <cellStyle name="Neutral 13" xfId="40146" xr:uid="{00000000-0005-0000-0000-0000F39C0000}"/>
    <cellStyle name="Neutral 13 2" xfId="40147" xr:uid="{00000000-0005-0000-0000-0000F49C0000}"/>
    <cellStyle name="Neutral 14" xfId="40148" xr:uid="{00000000-0005-0000-0000-0000F59C0000}"/>
    <cellStyle name="Neutral 14 2" xfId="40149" xr:uid="{00000000-0005-0000-0000-0000F69C0000}"/>
    <cellStyle name="Neutral 15" xfId="40150" xr:uid="{00000000-0005-0000-0000-0000F79C0000}"/>
    <cellStyle name="Neutral 15 2" xfId="40151" xr:uid="{00000000-0005-0000-0000-0000F89C0000}"/>
    <cellStyle name="Neutral 16" xfId="40152" xr:uid="{00000000-0005-0000-0000-0000F99C0000}"/>
    <cellStyle name="Neutral 16 2" xfId="40153" xr:uid="{00000000-0005-0000-0000-0000FA9C0000}"/>
    <cellStyle name="Neutral 17" xfId="40154" xr:uid="{00000000-0005-0000-0000-0000FB9C0000}"/>
    <cellStyle name="Neutral 17 2" xfId="40155" xr:uid="{00000000-0005-0000-0000-0000FC9C0000}"/>
    <cellStyle name="Neutral 18" xfId="40156" xr:uid="{00000000-0005-0000-0000-0000FD9C0000}"/>
    <cellStyle name="Neutral 18 2" xfId="40157" xr:uid="{00000000-0005-0000-0000-0000FE9C0000}"/>
    <cellStyle name="Neutral 19" xfId="40158" xr:uid="{00000000-0005-0000-0000-0000FF9C0000}"/>
    <cellStyle name="Neutral 19 2" xfId="40159" xr:uid="{00000000-0005-0000-0000-0000009D0000}"/>
    <cellStyle name="Neutral 2" xfId="40160" xr:uid="{00000000-0005-0000-0000-0000019D0000}"/>
    <cellStyle name="Neutral 2 10" xfId="40161" xr:uid="{00000000-0005-0000-0000-0000029D0000}"/>
    <cellStyle name="Neutral 2 11" xfId="40162" xr:uid="{00000000-0005-0000-0000-0000039D0000}"/>
    <cellStyle name="Neutral 2 12" xfId="40163" xr:uid="{00000000-0005-0000-0000-0000049D0000}"/>
    <cellStyle name="Neutral 2 13" xfId="40164" xr:uid="{00000000-0005-0000-0000-0000059D0000}"/>
    <cellStyle name="Neutral 2 14" xfId="40165" xr:uid="{00000000-0005-0000-0000-0000069D0000}"/>
    <cellStyle name="Neutral 2 15" xfId="40166" xr:uid="{00000000-0005-0000-0000-0000079D0000}"/>
    <cellStyle name="Neutral 2 16" xfId="40167" xr:uid="{00000000-0005-0000-0000-0000089D0000}"/>
    <cellStyle name="Neutral 2 17" xfId="40168" xr:uid="{00000000-0005-0000-0000-0000099D0000}"/>
    <cellStyle name="Neutral 2 18" xfId="40169" xr:uid="{00000000-0005-0000-0000-00000A9D0000}"/>
    <cellStyle name="Neutral 2 19" xfId="40170" xr:uid="{00000000-0005-0000-0000-00000B9D0000}"/>
    <cellStyle name="Neutral 2 2" xfId="40171" xr:uid="{00000000-0005-0000-0000-00000C9D0000}"/>
    <cellStyle name="Neutral 2 2 2" xfId="40172" xr:uid="{00000000-0005-0000-0000-00000D9D0000}"/>
    <cellStyle name="Neutral 2 2 2 2" xfId="40173" xr:uid="{00000000-0005-0000-0000-00000E9D0000}"/>
    <cellStyle name="Neutral 2 2 2 2 2" xfId="40174" xr:uid="{00000000-0005-0000-0000-00000F9D0000}"/>
    <cellStyle name="Neutral 2 2 2 2 3" xfId="40175" xr:uid="{00000000-0005-0000-0000-0000109D0000}"/>
    <cellStyle name="Neutral 2 2 2 3" xfId="40176" xr:uid="{00000000-0005-0000-0000-0000119D0000}"/>
    <cellStyle name="Neutral 2 2 2 4" xfId="40177" xr:uid="{00000000-0005-0000-0000-0000129D0000}"/>
    <cellStyle name="Neutral 2 2 3" xfId="40178" xr:uid="{00000000-0005-0000-0000-0000139D0000}"/>
    <cellStyle name="Neutral 2 20" xfId="40179" xr:uid="{00000000-0005-0000-0000-0000149D0000}"/>
    <cellStyle name="Neutral 2 21" xfId="40180" xr:uid="{00000000-0005-0000-0000-0000159D0000}"/>
    <cellStyle name="Neutral 2 22" xfId="40181" xr:uid="{00000000-0005-0000-0000-0000169D0000}"/>
    <cellStyle name="Neutral 2 23" xfId="40182" xr:uid="{00000000-0005-0000-0000-0000179D0000}"/>
    <cellStyle name="Neutral 2 24" xfId="40183" xr:uid="{00000000-0005-0000-0000-0000189D0000}"/>
    <cellStyle name="Neutral 2 25" xfId="40184" xr:uid="{00000000-0005-0000-0000-0000199D0000}"/>
    <cellStyle name="Neutral 2 26" xfId="40185" xr:uid="{00000000-0005-0000-0000-00001A9D0000}"/>
    <cellStyle name="Neutral 2 27" xfId="40186" xr:uid="{00000000-0005-0000-0000-00001B9D0000}"/>
    <cellStyle name="Neutral 2 28" xfId="40187" xr:uid="{00000000-0005-0000-0000-00001C9D0000}"/>
    <cellStyle name="Neutral 2 29" xfId="40188" xr:uid="{00000000-0005-0000-0000-00001D9D0000}"/>
    <cellStyle name="Neutral 2 3" xfId="40189" xr:uid="{00000000-0005-0000-0000-00001E9D0000}"/>
    <cellStyle name="Neutral 2 3 2" xfId="40190" xr:uid="{00000000-0005-0000-0000-00001F9D0000}"/>
    <cellStyle name="Neutral 2 30" xfId="40191" xr:uid="{00000000-0005-0000-0000-0000209D0000}"/>
    <cellStyle name="Neutral 2 31" xfId="40192" xr:uid="{00000000-0005-0000-0000-0000219D0000}"/>
    <cellStyle name="Neutral 2 32" xfId="40193" xr:uid="{00000000-0005-0000-0000-0000229D0000}"/>
    <cellStyle name="Neutral 2 33" xfId="40194" xr:uid="{00000000-0005-0000-0000-0000239D0000}"/>
    <cellStyle name="Neutral 2 34" xfId="40195" xr:uid="{00000000-0005-0000-0000-0000249D0000}"/>
    <cellStyle name="Neutral 2 35" xfId="40196" xr:uid="{00000000-0005-0000-0000-0000259D0000}"/>
    <cellStyle name="Neutral 2 36" xfId="40197" xr:uid="{00000000-0005-0000-0000-0000269D0000}"/>
    <cellStyle name="Neutral 2 4" xfId="40198" xr:uid="{00000000-0005-0000-0000-0000279D0000}"/>
    <cellStyle name="Neutral 2 4 2" xfId="40199" xr:uid="{00000000-0005-0000-0000-0000289D0000}"/>
    <cellStyle name="Neutral 2 4 3" xfId="40200" xr:uid="{00000000-0005-0000-0000-0000299D0000}"/>
    <cellStyle name="Neutral 2 5" xfId="40201" xr:uid="{00000000-0005-0000-0000-00002A9D0000}"/>
    <cellStyle name="Neutral 2 5 2" xfId="40202" xr:uid="{00000000-0005-0000-0000-00002B9D0000}"/>
    <cellStyle name="Neutral 2 5 3" xfId="40203" xr:uid="{00000000-0005-0000-0000-00002C9D0000}"/>
    <cellStyle name="Neutral 2 6" xfId="40204" xr:uid="{00000000-0005-0000-0000-00002D9D0000}"/>
    <cellStyle name="Neutral 2 6 2" xfId="40205" xr:uid="{00000000-0005-0000-0000-00002E9D0000}"/>
    <cellStyle name="Neutral 2 6 3" xfId="40206" xr:uid="{00000000-0005-0000-0000-00002F9D0000}"/>
    <cellStyle name="Neutral 2 7" xfId="40207" xr:uid="{00000000-0005-0000-0000-0000309D0000}"/>
    <cellStyle name="Neutral 2 7 2" xfId="40208" xr:uid="{00000000-0005-0000-0000-0000319D0000}"/>
    <cellStyle name="Neutral 2 7 3" xfId="40209" xr:uid="{00000000-0005-0000-0000-0000329D0000}"/>
    <cellStyle name="Neutral 2 8" xfId="40210" xr:uid="{00000000-0005-0000-0000-0000339D0000}"/>
    <cellStyle name="Neutral 2 9" xfId="40211" xr:uid="{00000000-0005-0000-0000-0000349D0000}"/>
    <cellStyle name="Neutral 20" xfId="40212" xr:uid="{00000000-0005-0000-0000-0000359D0000}"/>
    <cellStyle name="Neutral 20 2" xfId="40213" xr:uid="{00000000-0005-0000-0000-0000369D0000}"/>
    <cellStyle name="Neutral 21" xfId="40214" xr:uid="{00000000-0005-0000-0000-0000379D0000}"/>
    <cellStyle name="Neutral 21 10" xfId="40215" xr:uid="{00000000-0005-0000-0000-0000389D0000}"/>
    <cellStyle name="Neutral 21 2" xfId="40216" xr:uid="{00000000-0005-0000-0000-0000399D0000}"/>
    <cellStyle name="Neutral 21 2 2" xfId="40217" xr:uid="{00000000-0005-0000-0000-00003A9D0000}"/>
    <cellStyle name="Neutral 21 2 3" xfId="40218" xr:uid="{00000000-0005-0000-0000-00003B9D0000}"/>
    <cellStyle name="Neutral 21 3" xfId="40219" xr:uid="{00000000-0005-0000-0000-00003C9D0000}"/>
    <cellStyle name="Neutral 21 3 2" xfId="40220" xr:uid="{00000000-0005-0000-0000-00003D9D0000}"/>
    <cellStyle name="Neutral 21 4" xfId="40221" xr:uid="{00000000-0005-0000-0000-00003E9D0000}"/>
    <cellStyle name="Neutral 21 4 2" xfId="40222" xr:uid="{00000000-0005-0000-0000-00003F9D0000}"/>
    <cellStyle name="Neutral 21 5" xfId="40223" xr:uid="{00000000-0005-0000-0000-0000409D0000}"/>
    <cellStyle name="Neutral 21 5 2" xfId="40224" xr:uid="{00000000-0005-0000-0000-0000419D0000}"/>
    <cellStyle name="Neutral 21 6" xfId="40225" xr:uid="{00000000-0005-0000-0000-0000429D0000}"/>
    <cellStyle name="Neutral 21 6 2" xfId="40226" xr:uid="{00000000-0005-0000-0000-0000439D0000}"/>
    <cellStyle name="Neutral 21 7" xfId="40227" xr:uid="{00000000-0005-0000-0000-0000449D0000}"/>
    <cellStyle name="Neutral 21 7 2" xfId="40228" xr:uid="{00000000-0005-0000-0000-0000459D0000}"/>
    <cellStyle name="Neutral 21 8" xfId="40229" xr:uid="{00000000-0005-0000-0000-0000469D0000}"/>
    <cellStyle name="Neutral 21 8 2" xfId="40230" xr:uid="{00000000-0005-0000-0000-0000479D0000}"/>
    <cellStyle name="Neutral 21 9" xfId="40231" xr:uid="{00000000-0005-0000-0000-0000489D0000}"/>
    <cellStyle name="Neutral 21 9 2" xfId="40232" xr:uid="{00000000-0005-0000-0000-0000499D0000}"/>
    <cellStyle name="Neutral 22" xfId="40233" xr:uid="{00000000-0005-0000-0000-00004A9D0000}"/>
    <cellStyle name="Neutral 22 2" xfId="40234" xr:uid="{00000000-0005-0000-0000-00004B9D0000}"/>
    <cellStyle name="Neutral 22 3" xfId="40235" xr:uid="{00000000-0005-0000-0000-00004C9D0000}"/>
    <cellStyle name="Neutral 23" xfId="40236" xr:uid="{00000000-0005-0000-0000-00004D9D0000}"/>
    <cellStyle name="Neutral 23 2" xfId="40237" xr:uid="{00000000-0005-0000-0000-00004E9D0000}"/>
    <cellStyle name="Neutral 24" xfId="40238" xr:uid="{00000000-0005-0000-0000-00004F9D0000}"/>
    <cellStyle name="Neutral 24 2" xfId="40239" xr:uid="{00000000-0005-0000-0000-0000509D0000}"/>
    <cellStyle name="Neutral 25" xfId="40240" xr:uid="{00000000-0005-0000-0000-0000519D0000}"/>
    <cellStyle name="Neutral 25 2" xfId="40241" xr:uid="{00000000-0005-0000-0000-0000529D0000}"/>
    <cellStyle name="Neutral 26" xfId="40242" xr:uid="{00000000-0005-0000-0000-0000539D0000}"/>
    <cellStyle name="Neutral 26 2" xfId="40243" xr:uid="{00000000-0005-0000-0000-0000549D0000}"/>
    <cellStyle name="Neutral 27" xfId="40244" xr:uid="{00000000-0005-0000-0000-0000559D0000}"/>
    <cellStyle name="Neutral 27 2" xfId="40245" xr:uid="{00000000-0005-0000-0000-0000569D0000}"/>
    <cellStyle name="Neutral 28" xfId="40246" xr:uid="{00000000-0005-0000-0000-0000579D0000}"/>
    <cellStyle name="Neutral 28 2" xfId="40247" xr:uid="{00000000-0005-0000-0000-0000589D0000}"/>
    <cellStyle name="Neutral 29" xfId="40248" xr:uid="{00000000-0005-0000-0000-0000599D0000}"/>
    <cellStyle name="Neutral 29 2" xfId="40249" xr:uid="{00000000-0005-0000-0000-00005A9D0000}"/>
    <cellStyle name="Neutral 3" xfId="40250" xr:uid="{00000000-0005-0000-0000-00005B9D0000}"/>
    <cellStyle name="Neutral 3 10" xfId="40251" xr:uid="{00000000-0005-0000-0000-00005C9D0000}"/>
    <cellStyle name="Neutral 3 11" xfId="40252" xr:uid="{00000000-0005-0000-0000-00005D9D0000}"/>
    <cellStyle name="Neutral 3 12" xfId="40253" xr:uid="{00000000-0005-0000-0000-00005E9D0000}"/>
    <cellStyle name="Neutral 3 13" xfId="40254" xr:uid="{00000000-0005-0000-0000-00005F9D0000}"/>
    <cellStyle name="Neutral 3 14" xfId="40255" xr:uid="{00000000-0005-0000-0000-0000609D0000}"/>
    <cellStyle name="Neutral 3 15" xfId="40256" xr:uid="{00000000-0005-0000-0000-0000619D0000}"/>
    <cellStyle name="Neutral 3 16" xfId="40257" xr:uid="{00000000-0005-0000-0000-0000629D0000}"/>
    <cellStyle name="Neutral 3 17" xfId="40258" xr:uid="{00000000-0005-0000-0000-0000639D0000}"/>
    <cellStyle name="Neutral 3 18" xfId="40259" xr:uid="{00000000-0005-0000-0000-0000649D0000}"/>
    <cellStyle name="Neutral 3 19" xfId="40260" xr:uid="{00000000-0005-0000-0000-0000659D0000}"/>
    <cellStyle name="Neutral 3 2" xfId="40261" xr:uid="{00000000-0005-0000-0000-0000669D0000}"/>
    <cellStyle name="Neutral 3 2 2" xfId="40262" xr:uid="{00000000-0005-0000-0000-0000679D0000}"/>
    <cellStyle name="Neutral 3 2 3" xfId="40263" xr:uid="{00000000-0005-0000-0000-0000689D0000}"/>
    <cellStyle name="Neutral 3 20" xfId="40264" xr:uid="{00000000-0005-0000-0000-0000699D0000}"/>
    <cellStyle name="Neutral 3 21" xfId="40265" xr:uid="{00000000-0005-0000-0000-00006A9D0000}"/>
    <cellStyle name="Neutral 3 22" xfId="40266" xr:uid="{00000000-0005-0000-0000-00006B9D0000}"/>
    <cellStyle name="Neutral 3 23" xfId="40267" xr:uid="{00000000-0005-0000-0000-00006C9D0000}"/>
    <cellStyle name="Neutral 3 24" xfId="40268" xr:uid="{00000000-0005-0000-0000-00006D9D0000}"/>
    <cellStyle name="Neutral 3 25" xfId="40269" xr:uid="{00000000-0005-0000-0000-00006E9D0000}"/>
    <cellStyle name="Neutral 3 26" xfId="40270" xr:uid="{00000000-0005-0000-0000-00006F9D0000}"/>
    <cellStyle name="Neutral 3 27" xfId="40271" xr:uid="{00000000-0005-0000-0000-0000709D0000}"/>
    <cellStyle name="Neutral 3 28" xfId="40272" xr:uid="{00000000-0005-0000-0000-0000719D0000}"/>
    <cellStyle name="Neutral 3 29" xfId="40273" xr:uid="{00000000-0005-0000-0000-0000729D0000}"/>
    <cellStyle name="Neutral 3 3" xfId="40274" xr:uid="{00000000-0005-0000-0000-0000739D0000}"/>
    <cellStyle name="Neutral 3 30" xfId="40275" xr:uid="{00000000-0005-0000-0000-0000749D0000}"/>
    <cellStyle name="Neutral 3 31" xfId="40276" xr:uid="{00000000-0005-0000-0000-0000759D0000}"/>
    <cellStyle name="Neutral 3 32" xfId="40277" xr:uid="{00000000-0005-0000-0000-0000769D0000}"/>
    <cellStyle name="Neutral 3 33" xfId="40278" xr:uid="{00000000-0005-0000-0000-0000779D0000}"/>
    <cellStyle name="Neutral 3 34" xfId="40279" xr:uid="{00000000-0005-0000-0000-0000789D0000}"/>
    <cellStyle name="Neutral 3 35" xfId="40280" xr:uid="{00000000-0005-0000-0000-0000799D0000}"/>
    <cellStyle name="Neutral 3 36" xfId="40281" xr:uid="{00000000-0005-0000-0000-00007A9D0000}"/>
    <cellStyle name="Neutral 3 4" xfId="40282" xr:uid="{00000000-0005-0000-0000-00007B9D0000}"/>
    <cellStyle name="Neutral 3 5" xfId="40283" xr:uid="{00000000-0005-0000-0000-00007C9D0000}"/>
    <cellStyle name="Neutral 3 6" xfId="40284" xr:uid="{00000000-0005-0000-0000-00007D9D0000}"/>
    <cellStyle name="Neutral 3 7" xfId="40285" xr:uid="{00000000-0005-0000-0000-00007E9D0000}"/>
    <cellStyle name="Neutral 3 8" xfId="40286" xr:uid="{00000000-0005-0000-0000-00007F9D0000}"/>
    <cellStyle name="Neutral 3 9" xfId="40287" xr:uid="{00000000-0005-0000-0000-0000809D0000}"/>
    <cellStyle name="Neutral 30" xfId="40288" xr:uid="{00000000-0005-0000-0000-0000819D0000}"/>
    <cellStyle name="Neutral 30 2" xfId="40289" xr:uid="{00000000-0005-0000-0000-0000829D0000}"/>
    <cellStyle name="Neutral 31" xfId="40290" xr:uid="{00000000-0005-0000-0000-0000839D0000}"/>
    <cellStyle name="Neutral 31 2" xfId="40291" xr:uid="{00000000-0005-0000-0000-0000849D0000}"/>
    <cellStyle name="Neutral 32" xfId="40292" xr:uid="{00000000-0005-0000-0000-0000859D0000}"/>
    <cellStyle name="Neutral 32 2" xfId="40293" xr:uid="{00000000-0005-0000-0000-0000869D0000}"/>
    <cellStyle name="Neutral 33" xfId="40294" xr:uid="{00000000-0005-0000-0000-0000879D0000}"/>
    <cellStyle name="Neutral 33 2" xfId="40295" xr:uid="{00000000-0005-0000-0000-0000889D0000}"/>
    <cellStyle name="Neutral 34" xfId="40296" xr:uid="{00000000-0005-0000-0000-0000899D0000}"/>
    <cellStyle name="Neutral 34 2" xfId="40297" xr:uid="{00000000-0005-0000-0000-00008A9D0000}"/>
    <cellStyle name="Neutral 35" xfId="40298" xr:uid="{00000000-0005-0000-0000-00008B9D0000}"/>
    <cellStyle name="Neutral 35 2" xfId="40299" xr:uid="{00000000-0005-0000-0000-00008C9D0000}"/>
    <cellStyle name="Neutral 36" xfId="40300" xr:uid="{00000000-0005-0000-0000-00008D9D0000}"/>
    <cellStyle name="Neutral 36 2" xfId="40301" xr:uid="{00000000-0005-0000-0000-00008E9D0000}"/>
    <cellStyle name="Neutral 37" xfId="40302" xr:uid="{00000000-0005-0000-0000-00008F9D0000}"/>
    <cellStyle name="Neutral 37 2" xfId="40303" xr:uid="{00000000-0005-0000-0000-0000909D0000}"/>
    <cellStyle name="Neutral 38" xfId="40304" xr:uid="{00000000-0005-0000-0000-0000919D0000}"/>
    <cellStyle name="Neutral 38 2" xfId="40305" xr:uid="{00000000-0005-0000-0000-0000929D0000}"/>
    <cellStyle name="Neutral 39" xfId="40306" xr:uid="{00000000-0005-0000-0000-0000939D0000}"/>
    <cellStyle name="Neutral 39 2" xfId="40307" xr:uid="{00000000-0005-0000-0000-0000949D0000}"/>
    <cellStyle name="Neutral 4" xfId="40308" xr:uid="{00000000-0005-0000-0000-0000959D0000}"/>
    <cellStyle name="Neutral 4 10" xfId="40309" xr:uid="{00000000-0005-0000-0000-0000969D0000}"/>
    <cellStyle name="Neutral 4 11" xfId="40310" xr:uid="{00000000-0005-0000-0000-0000979D0000}"/>
    <cellStyle name="Neutral 4 12" xfId="40311" xr:uid="{00000000-0005-0000-0000-0000989D0000}"/>
    <cellStyle name="Neutral 4 13" xfId="40312" xr:uid="{00000000-0005-0000-0000-0000999D0000}"/>
    <cellStyle name="Neutral 4 14" xfId="40313" xr:uid="{00000000-0005-0000-0000-00009A9D0000}"/>
    <cellStyle name="Neutral 4 15" xfId="40314" xr:uid="{00000000-0005-0000-0000-00009B9D0000}"/>
    <cellStyle name="Neutral 4 16" xfId="40315" xr:uid="{00000000-0005-0000-0000-00009C9D0000}"/>
    <cellStyle name="Neutral 4 17" xfId="40316" xr:uid="{00000000-0005-0000-0000-00009D9D0000}"/>
    <cellStyle name="Neutral 4 18" xfId="40317" xr:uid="{00000000-0005-0000-0000-00009E9D0000}"/>
    <cellStyle name="Neutral 4 19" xfId="40318" xr:uid="{00000000-0005-0000-0000-00009F9D0000}"/>
    <cellStyle name="Neutral 4 2" xfId="40319" xr:uid="{00000000-0005-0000-0000-0000A09D0000}"/>
    <cellStyle name="Neutral 4 2 2" xfId="40320" xr:uid="{00000000-0005-0000-0000-0000A19D0000}"/>
    <cellStyle name="Neutral 4 2 3" xfId="40321" xr:uid="{00000000-0005-0000-0000-0000A29D0000}"/>
    <cellStyle name="Neutral 4 20" xfId="40322" xr:uid="{00000000-0005-0000-0000-0000A39D0000}"/>
    <cellStyle name="Neutral 4 21" xfId="40323" xr:uid="{00000000-0005-0000-0000-0000A49D0000}"/>
    <cellStyle name="Neutral 4 22" xfId="40324" xr:uid="{00000000-0005-0000-0000-0000A59D0000}"/>
    <cellStyle name="Neutral 4 23" xfId="40325" xr:uid="{00000000-0005-0000-0000-0000A69D0000}"/>
    <cellStyle name="Neutral 4 24" xfId="40326" xr:uid="{00000000-0005-0000-0000-0000A79D0000}"/>
    <cellStyle name="Neutral 4 25" xfId="40327" xr:uid="{00000000-0005-0000-0000-0000A89D0000}"/>
    <cellStyle name="Neutral 4 26" xfId="40328" xr:uid="{00000000-0005-0000-0000-0000A99D0000}"/>
    <cellStyle name="Neutral 4 27" xfId="40329" xr:uid="{00000000-0005-0000-0000-0000AA9D0000}"/>
    <cellStyle name="Neutral 4 28" xfId="40330" xr:uid="{00000000-0005-0000-0000-0000AB9D0000}"/>
    <cellStyle name="Neutral 4 29" xfId="40331" xr:uid="{00000000-0005-0000-0000-0000AC9D0000}"/>
    <cellStyle name="Neutral 4 3" xfId="40332" xr:uid="{00000000-0005-0000-0000-0000AD9D0000}"/>
    <cellStyle name="Neutral 4 30" xfId="40333" xr:uid="{00000000-0005-0000-0000-0000AE9D0000}"/>
    <cellStyle name="Neutral 4 31" xfId="40334" xr:uid="{00000000-0005-0000-0000-0000AF9D0000}"/>
    <cellStyle name="Neutral 4 32" xfId="40335" xr:uid="{00000000-0005-0000-0000-0000B09D0000}"/>
    <cellStyle name="Neutral 4 33" xfId="40336" xr:uid="{00000000-0005-0000-0000-0000B19D0000}"/>
    <cellStyle name="Neutral 4 34" xfId="40337" xr:uid="{00000000-0005-0000-0000-0000B29D0000}"/>
    <cellStyle name="Neutral 4 35" xfId="40338" xr:uid="{00000000-0005-0000-0000-0000B39D0000}"/>
    <cellStyle name="Neutral 4 36" xfId="40339" xr:uid="{00000000-0005-0000-0000-0000B49D0000}"/>
    <cellStyle name="Neutral 4 4" xfId="40340" xr:uid="{00000000-0005-0000-0000-0000B59D0000}"/>
    <cellStyle name="Neutral 4 5" xfId="40341" xr:uid="{00000000-0005-0000-0000-0000B69D0000}"/>
    <cellStyle name="Neutral 4 6" xfId="40342" xr:uid="{00000000-0005-0000-0000-0000B79D0000}"/>
    <cellStyle name="Neutral 4 7" xfId="40343" xr:uid="{00000000-0005-0000-0000-0000B89D0000}"/>
    <cellStyle name="Neutral 4 8" xfId="40344" xr:uid="{00000000-0005-0000-0000-0000B99D0000}"/>
    <cellStyle name="Neutral 4 9" xfId="40345" xr:uid="{00000000-0005-0000-0000-0000BA9D0000}"/>
    <cellStyle name="Neutral 40" xfId="40346" xr:uid="{00000000-0005-0000-0000-0000BB9D0000}"/>
    <cellStyle name="Neutral 40 2" xfId="40347" xr:uid="{00000000-0005-0000-0000-0000BC9D0000}"/>
    <cellStyle name="Neutral 5" xfId="40348" xr:uid="{00000000-0005-0000-0000-0000BD9D0000}"/>
    <cellStyle name="Neutral 5 10" xfId="40349" xr:uid="{00000000-0005-0000-0000-0000BE9D0000}"/>
    <cellStyle name="Neutral 5 11" xfId="40350" xr:uid="{00000000-0005-0000-0000-0000BF9D0000}"/>
    <cellStyle name="Neutral 5 12" xfId="40351" xr:uid="{00000000-0005-0000-0000-0000C09D0000}"/>
    <cellStyle name="Neutral 5 13" xfId="40352" xr:uid="{00000000-0005-0000-0000-0000C19D0000}"/>
    <cellStyle name="Neutral 5 14" xfId="40353" xr:uid="{00000000-0005-0000-0000-0000C29D0000}"/>
    <cellStyle name="Neutral 5 15" xfId="40354" xr:uid="{00000000-0005-0000-0000-0000C39D0000}"/>
    <cellStyle name="Neutral 5 16" xfId="40355" xr:uid="{00000000-0005-0000-0000-0000C49D0000}"/>
    <cellStyle name="Neutral 5 17" xfId="40356" xr:uid="{00000000-0005-0000-0000-0000C59D0000}"/>
    <cellStyle name="Neutral 5 18" xfId="40357" xr:uid="{00000000-0005-0000-0000-0000C69D0000}"/>
    <cellStyle name="Neutral 5 19" xfId="40358" xr:uid="{00000000-0005-0000-0000-0000C79D0000}"/>
    <cellStyle name="Neutral 5 2" xfId="40359" xr:uid="{00000000-0005-0000-0000-0000C89D0000}"/>
    <cellStyle name="Neutral 5 2 2" xfId="40360" xr:uid="{00000000-0005-0000-0000-0000C99D0000}"/>
    <cellStyle name="Neutral 5 2 3" xfId="40361" xr:uid="{00000000-0005-0000-0000-0000CA9D0000}"/>
    <cellStyle name="Neutral 5 20" xfId="40362" xr:uid="{00000000-0005-0000-0000-0000CB9D0000}"/>
    <cellStyle name="Neutral 5 21" xfId="40363" xr:uid="{00000000-0005-0000-0000-0000CC9D0000}"/>
    <cellStyle name="Neutral 5 22" xfId="40364" xr:uid="{00000000-0005-0000-0000-0000CD9D0000}"/>
    <cellStyle name="Neutral 5 23" xfId="40365" xr:uid="{00000000-0005-0000-0000-0000CE9D0000}"/>
    <cellStyle name="Neutral 5 24" xfId="40366" xr:uid="{00000000-0005-0000-0000-0000CF9D0000}"/>
    <cellStyle name="Neutral 5 25" xfId="40367" xr:uid="{00000000-0005-0000-0000-0000D09D0000}"/>
    <cellStyle name="Neutral 5 26" xfId="40368" xr:uid="{00000000-0005-0000-0000-0000D19D0000}"/>
    <cellStyle name="Neutral 5 27" xfId="40369" xr:uid="{00000000-0005-0000-0000-0000D29D0000}"/>
    <cellStyle name="Neutral 5 28" xfId="40370" xr:uid="{00000000-0005-0000-0000-0000D39D0000}"/>
    <cellStyle name="Neutral 5 29" xfId="40371" xr:uid="{00000000-0005-0000-0000-0000D49D0000}"/>
    <cellStyle name="Neutral 5 3" xfId="40372" xr:uid="{00000000-0005-0000-0000-0000D59D0000}"/>
    <cellStyle name="Neutral 5 30" xfId="40373" xr:uid="{00000000-0005-0000-0000-0000D69D0000}"/>
    <cellStyle name="Neutral 5 31" xfId="40374" xr:uid="{00000000-0005-0000-0000-0000D79D0000}"/>
    <cellStyle name="Neutral 5 32" xfId="40375" xr:uid="{00000000-0005-0000-0000-0000D89D0000}"/>
    <cellStyle name="Neutral 5 33" xfId="40376" xr:uid="{00000000-0005-0000-0000-0000D99D0000}"/>
    <cellStyle name="Neutral 5 34" xfId="40377" xr:uid="{00000000-0005-0000-0000-0000DA9D0000}"/>
    <cellStyle name="Neutral 5 35" xfId="40378" xr:uid="{00000000-0005-0000-0000-0000DB9D0000}"/>
    <cellStyle name="Neutral 5 36" xfId="40379" xr:uid="{00000000-0005-0000-0000-0000DC9D0000}"/>
    <cellStyle name="Neutral 5 4" xfId="40380" xr:uid="{00000000-0005-0000-0000-0000DD9D0000}"/>
    <cellStyle name="Neutral 5 5" xfId="40381" xr:uid="{00000000-0005-0000-0000-0000DE9D0000}"/>
    <cellStyle name="Neutral 5 6" xfId="40382" xr:uid="{00000000-0005-0000-0000-0000DF9D0000}"/>
    <cellStyle name="Neutral 5 7" xfId="40383" xr:uid="{00000000-0005-0000-0000-0000E09D0000}"/>
    <cellStyle name="Neutral 5 8" xfId="40384" xr:uid="{00000000-0005-0000-0000-0000E19D0000}"/>
    <cellStyle name="Neutral 5 9" xfId="40385" xr:uid="{00000000-0005-0000-0000-0000E29D0000}"/>
    <cellStyle name="Neutral 6" xfId="40386" xr:uid="{00000000-0005-0000-0000-0000E39D0000}"/>
    <cellStyle name="Neutral 6 10" xfId="40387" xr:uid="{00000000-0005-0000-0000-0000E49D0000}"/>
    <cellStyle name="Neutral 6 11" xfId="40388" xr:uid="{00000000-0005-0000-0000-0000E59D0000}"/>
    <cellStyle name="Neutral 6 12" xfId="40389" xr:uid="{00000000-0005-0000-0000-0000E69D0000}"/>
    <cellStyle name="Neutral 6 13" xfId="40390" xr:uid="{00000000-0005-0000-0000-0000E79D0000}"/>
    <cellStyle name="Neutral 6 14" xfId="40391" xr:uid="{00000000-0005-0000-0000-0000E89D0000}"/>
    <cellStyle name="Neutral 6 15" xfId="40392" xr:uid="{00000000-0005-0000-0000-0000E99D0000}"/>
    <cellStyle name="Neutral 6 16" xfId="40393" xr:uid="{00000000-0005-0000-0000-0000EA9D0000}"/>
    <cellStyle name="Neutral 6 17" xfId="40394" xr:uid="{00000000-0005-0000-0000-0000EB9D0000}"/>
    <cellStyle name="Neutral 6 18" xfId="40395" xr:uid="{00000000-0005-0000-0000-0000EC9D0000}"/>
    <cellStyle name="Neutral 6 19" xfId="40396" xr:uid="{00000000-0005-0000-0000-0000ED9D0000}"/>
    <cellStyle name="Neutral 6 2" xfId="40397" xr:uid="{00000000-0005-0000-0000-0000EE9D0000}"/>
    <cellStyle name="Neutral 6 2 2" xfId="40398" xr:uid="{00000000-0005-0000-0000-0000EF9D0000}"/>
    <cellStyle name="Neutral 6 2 3" xfId="40399" xr:uid="{00000000-0005-0000-0000-0000F09D0000}"/>
    <cellStyle name="Neutral 6 20" xfId="40400" xr:uid="{00000000-0005-0000-0000-0000F19D0000}"/>
    <cellStyle name="Neutral 6 21" xfId="40401" xr:uid="{00000000-0005-0000-0000-0000F29D0000}"/>
    <cellStyle name="Neutral 6 22" xfId="40402" xr:uid="{00000000-0005-0000-0000-0000F39D0000}"/>
    <cellStyle name="Neutral 6 23" xfId="40403" xr:uid="{00000000-0005-0000-0000-0000F49D0000}"/>
    <cellStyle name="Neutral 6 24" xfId="40404" xr:uid="{00000000-0005-0000-0000-0000F59D0000}"/>
    <cellStyle name="Neutral 6 25" xfId="40405" xr:uid="{00000000-0005-0000-0000-0000F69D0000}"/>
    <cellStyle name="Neutral 6 26" xfId="40406" xr:uid="{00000000-0005-0000-0000-0000F79D0000}"/>
    <cellStyle name="Neutral 6 27" xfId="40407" xr:uid="{00000000-0005-0000-0000-0000F89D0000}"/>
    <cellStyle name="Neutral 6 28" xfId="40408" xr:uid="{00000000-0005-0000-0000-0000F99D0000}"/>
    <cellStyle name="Neutral 6 29" xfId="40409" xr:uid="{00000000-0005-0000-0000-0000FA9D0000}"/>
    <cellStyle name="Neutral 6 3" xfId="40410" xr:uid="{00000000-0005-0000-0000-0000FB9D0000}"/>
    <cellStyle name="Neutral 6 30" xfId="40411" xr:uid="{00000000-0005-0000-0000-0000FC9D0000}"/>
    <cellStyle name="Neutral 6 31" xfId="40412" xr:uid="{00000000-0005-0000-0000-0000FD9D0000}"/>
    <cellStyle name="Neutral 6 32" xfId="40413" xr:uid="{00000000-0005-0000-0000-0000FE9D0000}"/>
    <cellStyle name="Neutral 6 33" xfId="40414" xr:uid="{00000000-0005-0000-0000-0000FF9D0000}"/>
    <cellStyle name="Neutral 6 34" xfId="40415" xr:uid="{00000000-0005-0000-0000-0000009E0000}"/>
    <cellStyle name="Neutral 6 35" xfId="40416" xr:uid="{00000000-0005-0000-0000-0000019E0000}"/>
    <cellStyle name="Neutral 6 36" xfId="40417" xr:uid="{00000000-0005-0000-0000-0000029E0000}"/>
    <cellStyle name="Neutral 6 4" xfId="40418" xr:uid="{00000000-0005-0000-0000-0000039E0000}"/>
    <cellStyle name="Neutral 6 5" xfId="40419" xr:uid="{00000000-0005-0000-0000-0000049E0000}"/>
    <cellStyle name="Neutral 6 6" xfId="40420" xr:uid="{00000000-0005-0000-0000-0000059E0000}"/>
    <cellStyle name="Neutral 6 7" xfId="40421" xr:uid="{00000000-0005-0000-0000-0000069E0000}"/>
    <cellStyle name="Neutral 6 8" xfId="40422" xr:uid="{00000000-0005-0000-0000-0000079E0000}"/>
    <cellStyle name="Neutral 6 9" xfId="40423" xr:uid="{00000000-0005-0000-0000-0000089E0000}"/>
    <cellStyle name="Neutral 7" xfId="40424" xr:uid="{00000000-0005-0000-0000-0000099E0000}"/>
    <cellStyle name="Neutral 7 10" xfId="40425" xr:uid="{00000000-0005-0000-0000-00000A9E0000}"/>
    <cellStyle name="Neutral 7 11" xfId="40426" xr:uid="{00000000-0005-0000-0000-00000B9E0000}"/>
    <cellStyle name="Neutral 7 12" xfId="40427" xr:uid="{00000000-0005-0000-0000-00000C9E0000}"/>
    <cellStyle name="Neutral 7 13" xfId="40428" xr:uid="{00000000-0005-0000-0000-00000D9E0000}"/>
    <cellStyle name="Neutral 7 14" xfId="40429" xr:uid="{00000000-0005-0000-0000-00000E9E0000}"/>
    <cellStyle name="Neutral 7 15" xfId="40430" xr:uid="{00000000-0005-0000-0000-00000F9E0000}"/>
    <cellStyle name="Neutral 7 16" xfId="40431" xr:uid="{00000000-0005-0000-0000-0000109E0000}"/>
    <cellStyle name="Neutral 7 17" xfId="40432" xr:uid="{00000000-0005-0000-0000-0000119E0000}"/>
    <cellStyle name="Neutral 7 18" xfId="40433" xr:uid="{00000000-0005-0000-0000-0000129E0000}"/>
    <cellStyle name="Neutral 7 19" xfId="40434" xr:uid="{00000000-0005-0000-0000-0000139E0000}"/>
    <cellStyle name="Neutral 7 2" xfId="40435" xr:uid="{00000000-0005-0000-0000-0000149E0000}"/>
    <cellStyle name="Neutral 7 2 2" xfId="40436" xr:uid="{00000000-0005-0000-0000-0000159E0000}"/>
    <cellStyle name="Neutral 7 2 3" xfId="40437" xr:uid="{00000000-0005-0000-0000-0000169E0000}"/>
    <cellStyle name="Neutral 7 20" xfId="40438" xr:uid="{00000000-0005-0000-0000-0000179E0000}"/>
    <cellStyle name="Neutral 7 21" xfId="40439" xr:uid="{00000000-0005-0000-0000-0000189E0000}"/>
    <cellStyle name="Neutral 7 22" xfId="40440" xr:uid="{00000000-0005-0000-0000-0000199E0000}"/>
    <cellStyle name="Neutral 7 23" xfId="40441" xr:uid="{00000000-0005-0000-0000-00001A9E0000}"/>
    <cellStyle name="Neutral 7 24" xfId="40442" xr:uid="{00000000-0005-0000-0000-00001B9E0000}"/>
    <cellStyle name="Neutral 7 25" xfId="40443" xr:uid="{00000000-0005-0000-0000-00001C9E0000}"/>
    <cellStyle name="Neutral 7 26" xfId="40444" xr:uid="{00000000-0005-0000-0000-00001D9E0000}"/>
    <cellStyle name="Neutral 7 27" xfId="40445" xr:uid="{00000000-0005-0000-0000-00001E9E0000}"/>
    <cellStyle name="Neutral 7 28" xfId="40446" xr:uid="{00000000-0005-0000-0000-00001F9E0000}"/>
    <cellStyle name="Neutral 7 29" xfId="40447" xr:uid="{00000000-0005-0000-0000-0000209E0000}"/>
    <cellStyle name="Neutral 7 3" xfId="40448" xr:uid="{00000000-0005-0000-0000-0000219E0000}"/>
    <cellStyle name="Neutral 7 30" xfId="40449" xr:uid="{00000000-0005-0000-0000-0000229E0000}"/>
    <cellStyle name="Neutral 7 31" xfId="40450" xr:uid="{00000000-0005-0000-0000-0000239E0000}"/>
    <cellStyle name="Neutral 7 32" xfId="40451" xr:uid="{00000000-0005-0000-0000-0000249E0000}"/>
    <cellStyle name="Neutral 7 33" xfId="40452" xr:uid="{00000000-0005-0000-0000-0000259E0000}"/>
    <cellStyle name="Neutral 7 34" xfId="40453" xr:uid="{00000000-0005-0000-0000-0000269E0000}"/>
    <cellStyle name="Neutral 7 35" xfId="40454" xr:uid="{00000000-0005-0000-0000-0000279E0000}"/>
    <cellStyle name="Neutral 7 36" xfId="40455" xr:uid="{00000000-0005-0000-0000-0000289E0000}"/>
    <cellStyle name="Neutral 7 4" xfId="40456" xr:uid="{00000000-0005-0000-0000-0000299E0000}"/>
    <cellStyle name="Neutral 7 5" xfId="40457" xr:uid="{00000000-0005-0000-0000-00002A9E0000}"/>
    <cellStyle name="Neutral 7 6" xfId="40458" xr:uid="{00000000-0005-0000-0000-00002B9E0000}"/>
    <cellStyle name="Neutral 7 7" xfId="40459" xr:uid="{00000000-0005-0000-0000-00002C9E0000}"/>
    <cellStyle name="Neutral 7 8" xfId="40460" xr:uid="{00000000-0005-0000-0000-00002D9E0000}"/>
    <cellStyle name="Neutral 7 9" xfId="40461" xr:uid="{00000000-0005-0000-0000-00002E9E0000}"/>
    <cellStyle name="Neutral 8" xfId="40462" xr:uid="{00000000-0005-0000-0000-00002F9E0000}"/>
    <cellStyle name="Neutral 8 2" xfId="40463" xr:uid="{00000000-0005-0000-0000-0000309E0000}"/>
    <cellStyle name="Neutral 9" xfId="40464" xr:uid="{00000000-0005-0000-0000-0000319E0000}"/>
    <cellStyle name="Neutral 9 2" xfId="40465" xr:uid="{00000000-0005-0000-0000-0000329E0000}"/>
    <cellStyle name="no shading" xfId="40466" xr:uid="{00000000-0005-0000-0000-0000339E0000}"/>
    <cellStyle name="No-definido" xfId="40467" xr:uid="{00000000-0005-0000-0000-0000349E0000}"/>
    <cellStyle name="No-definido 2" xfId="40468" xr:uid="{00000000-0005-0000-0000-0000359E0000}"/>
    <cellStyle name="No-definido 3" xfId="40469" xr:uid="{00000000-0005-0000-0000-0000369E0000}"/>
    <cellStyle name="No-definido 4" xfId="40470" xr:uid="{00000000-0005-0000-0000-0000379E0000}"/>
    <cellStyle name="Normal" xfId="0" builtinId="0"/>
    <cellStyle name="Normal - Style1" xfId="40471" xr:uid="{00000000-0005-0000-0000-0000399E0000}"/>
    <cellStyle name="Normal - Style2" xfId="40472" xr:uid="{00000000-0005-0000-0000-00003A9E0000}"/>
    <cellStyle name="Normal - Style3" xfId="40473" xr:uid="{00000000-0005-0000-0000-00003B9E0000}"/>
    <cellStyle name="Normal - Style4" xfId="40474" xr:uid="{00000000-0005-0000-0000-00003C9E0000}"/>
    <cellStyle name="Normal - Style5" xfId="40475" xr:uid="{00000000-0005-0000-0000-00003D9E0000}"/>
    <cellStyle name="Normal - Style6" xfId="40476" xr:uid="{00000000-0005-0000-0000-00003E9E0000}"/>
    <cellStyle name="Normal - Style7" xfId="40477" xr:uid="{00000000-0005-0000-0000-00003F9E0000}"/>
    <cellStyle name="Normal 10" xfId="29" xr:uid="{00000000-0005-0000-0000-0000409E0000}"/>
    <cellStyle name="Normal 10 10" xfId="40478" xr:uid="{00000000-0005-0000-0000-0000419E0000}"/>
    <cellStyle name="Normal 10 11" xfId="40479" xr:uid="{00000000-0005-0000-0000-0000429E0000}"/>
    <cellStyle name="Normal 10 12" xfId="40480" xr:uid="{00000000-0005-0000-0000-0000439E0000}"/>
    <cellStyle name="Normal 10 13" xfId="40481" xr:uid="{00000000-0005-0000-0000-0000449E0000}"/>
    <cellStyle name="Normal 10 14" xfId="40482" xr:uid="{00000000-0005-0000-0000-0000459E0000}"/>
    <cellStyle name="Normal 10 15" xfId="40483" xr:uid="{00000000-0005-0000-0000-0000469E0000}"/>
    <cellStyle name="Normal 10 2" xfId="40484" xr:uid="{00000000-0005-0000-0000-0000479E0000}"/>
    <cellStyle name="Normal 10 2 2" xfId="40485" xr:uid="{00000000-0005-0000-0000-0000489E0000}"/>
    <cellStyle name="Normal 10 2 2 2" xfId="40486" xr:uid="{00000000-0005-0000-0000-0000499E0000}"/>
    <cellStyle name="Normal 10 2 2 3" xfId="40487" xr:uid="{00000000-0005-0000-0000-00004A9E0000}"/>
    <cellStyle name="Normal 10 2 3" xfId="40488" xr:uid="{00000000-0005-0000-0000-00004B9E0000}"/>
    <cellStyle name="Normal 10 2 3 2" xfId="40489" xr:uid="{00000000-0005-0000-0000-00004C9E0000}"/>
    <cellStyle name="Normal 10 2 4" xfId="40490" xr:uid="{00000000-0005-0000-0000-00004D9E0000}"/>
    <cellStyle name="Normal 10 2 5" xfId="40491" xr:uid="{00000000-0005-0000-0000-00004E9E0000}"/>
    <cellStyle name="Normal 10 3" xfId="40492" xr:uid="{00000000-0005-0000-0000-00004F9E0000}"/>
    <cellStyle name="Normal 10 3 2" xfId="40493" xr:uid="{00000000-0005-0000-0000-0000509E0000}"/>
    <cellStyle name="Normal 10 3 2 2" xfId="40494" xr:uid="{00000000-0005-0000-0000-0000519E0000}"/>
    <cellStyle name="Normal 10 3 2 3" xfId="40495" xr:uid="{00000000-0005-0000-0000-0000529E0000}"/>
    <cellStyle name="Normal 10 3 3" xfId="40496" xr:uid="{00000000-0005-0000-0000-0000539E0000}"/>
    <cellStyle name="Normal 10 3 3 2" xfId="40497" xr:uid="{00000000-0005-0000-0000-0000549E0000}"/>
    <cellStyle name="Normal 10 3 4" xfId="40498" xr:uid="{00000000-0005-0000-0000-0000559E0000}"/>
    <cellStyle name="Normal 10 3 5" xfId="40499" xr:uid="{00000000-0005-0000-0000-0000569E0000}"/>
    <cellStyle name="Normal 10 4" xfId="40500" xr:uid="{00000000-0005-0000-0000-0000579E0000}"/>
    <cellStyle name="Normal 10 4 2" xfId="40501" xr:uid="{00000000-0005-0000-0000-0000589E0000}"/>
    <cellStyle name="Normal 10 4 2 2" xfId="40502" xr:uid="{00000000-0005-0000-0000-0000599E0000}"/>
    <cellStyle name="Normal 10 4 2 3" xfId="40503" xr:uid="{00000000-0005-0000-0000-00005A9E0000}"/>
    <cellStyle name="Normal 10 4 3" xfId="40504" xr:uid="{00000000-0005-0000-0000-00005B9E0000}"/>
    <cellStyle name="Normal 10 4 3 2" xfId="40505" xr:uid="{00000000-0005-0000-0000-00005C9E0000}"/>
    <cellStyle name="Normal 10 4 4" xfId="40506" xr:uid="{00000000-0005-0000-0000-00005D9E0000}"/>
    <cellStyle name="Normal 10 4 5" xfId="40507" xr:uid="{00000000-0005-0000-0000-00005E9E0000}"/>
    <cellStyle name="Normal 10 5" xfId="40508" xr:uid="{00000000-0005-0000-0000-00005F9E0000}"/>
    <cellStyle name="Normal 10 5 2" xfId="40509" xr:uid="{00000000-0005-0000-0000-0000609E0000}"/>
    <cellStyle name="Normal 10 5 2 2" xfId="40510" xr:uid="{00000000-0005-0000-0000-0000619E0000}"/>
    <cellStyle name="Normal 10 5 2 3" xfId="40511" xr:uid="{00000000-0005-0000-0000-0000629E0000}"/>
    <cellStyle name="Normal 10 5 3" xfId="40512" xr:uid="{00000000-0005-0000-0000-0000639E0000}"/>
    <cellStyle name="Normal 10 5 3 2" xfId="40513" xr:uid="{00000000-0005-0000-0000-0000649E0000}"/>
    <cellStyle name="Normal 10 5 4" xfId="40514" xr:uid="{00000000-0005-0000-0000-0000659E0000}"/>
    <cellStyle name="Normal 10 5 5" xfId="40515" xr:uid="{00000000-0005-0000-0000-0000669E0000}"/>
    <cellStyle name="Normal 10 6" xfId="40516" xr:uid="{00000000-0005-0000-0000-0000679E0000}"/>
    <cellStyle name="Normal 10 6 2" xfId="40517" xr:uid="{00000000-0005-0000-0000-0000689E0000}"/>
    <cellStyle name="Normal 10 6 2 2" xfId="40518" xr:uid="{00000000-0005-0000-0000-0000699E0000}"/>
    <cellStyle name="Normal 10 6 2 3" xfId="40519" xr:uid="{00000000-0005-0000-0000-00006A9E0000}"/>
    <cellStyle name="Normal 10 6 3" xfId="40520" xr:uid="{00000000-0005-0000-0000-00006B9E0000}"/>
    <cellStyle name="Normal 10 6 3 2" xfId="40521" xr:uid="{00000000-0005-0000-0000-00006C9E0000}"/>
    <cellStyle name="Normal 10 6 4" xfId="40522" xr:uid="{00000000-0005-0000-0000-00006D9E0000}"/>
    <cellStyle name="Normal 10 6 5" xfId="40523" xr:uid="{00000000-0005-0000-0000-00006E9E0000}"/>
    <cellStyle name="Normal 10 7" xfId="40524" xr:uid="{00000000-0005-0000-0000-00006F9E0000}"/>
    <cellStyle name="Normal 10 7 2" xfId="40525" xr:uid="{00000000-0005-0000-0000-0000709E0000}"/>
    <cellStyle name="Normal 10 7 2 2" xfId="40526" xr:uid="{00000000-0005-0000-0000-0000719E0000}"/>
    <cellStyle name="Normal 10 7 2 3" xfId="40527" xr:uid="{00000000-0005-0000-0000-0000729E0000}"/>
    <cellStyle name="Normal 10 7 3" xfId="40528" xr:uid="{00000000-0005-0000-0000-0000739E0000}"/>
    <cellStyle name="Normal 10 7 3 2" xfId="40529" xr:uid="{00000000-0005-0000-0000-0000749E0000}"/>
    <cellStyle name="Normal 10 7 4" xfId="40530" xr:uid="{00000000-0005-0000-0000-0000759E0000}"/>
    <cellStyle name="Normal 10 7 5" xfId="40531" xr:uid="{00000000-0005-0000-0000-0000769E0000}"/>
    <cellStyle name="Normal 10 8" xfId="40532" xr:uid="{00000000-0005-0000-0000-0000779E0000}"/>
    <cellStyle name="Normal 10 8 2" xfId="40533" xr:uid="{00000000-0005-0000-0000-0000789E0000}"/>
    <cellStyle name="Normal 10 8 2 2" xfId="40534" xr:uid="{00000000-0005-0000-0000-0000799E0000}"/>
    <cellStyle name="Normal 10 8 2 3" xfId="40535" xr:uid="{00000000-0005-0000-0000-00007A9E0000}"/>
    <cellStyle name="Normal 10 8 3" xfId="40536" xr:uid="{00000000-0005-0000-0000-00007B9E0000}"/>
    <cellStyle name="Normal 10 8 3 2" xfId="40537" xr:uid="{00000000-0005-0000-0000-00007C9E0000}"/>
    <cellStyle name="Normal 10 8 4" xfId="40538" xr:uid="{00000000-0005-0000-0000-00007D9E0000}"/>
    <cellStyle name="Normal 10 8 5" xfId="40539" xr:uid="{00000000-0005-0000-0000-00007E9E0000}"/>
    <cellStyle name="Normal 10 9" xfId="40540" xr:uid="{00000000-0005-0000-0000-00007F9E0000}"/>
    <cellStyle name="Normal 10 9 2" xfId="40541" xr:uid="{00000000-0005-0000-0000-0000809E0000}"/>
    <cellStyle name="Normal 10 9 2 2" xfId="40542" xr:uid="{00000000-0005-0000-0000-0000819E0000}"/>
    <cellStyle name="Normal 10 9 2 3" xfId="40543" xr:uid="{00000000-0005-0000-0000-0000829E0000}"/>
    <cellStyle name="Normal 10 9 3" xfId="40544" xr:uid="{00000000-0005-0000-0000-0000839E0000}"/>
    <cellStyle name="Normal 10 9 3 2" xfId="40545" xr:uid="{00000000-0005-0000-0000-0000849E0000}"/>
    <cellStyle name="Normal 10 9 4" xfId="40546" xr:uid="{00000000-0005-0000-0000-0000859E0000}"/>
    <cellStyle name="Normal 10 9 5" xfId="40547" xr:uid="{00000000-0005-0000-0000-0000869E0000}"/>
    <cellStyle name="Normal 100" xfId="50406" xr:uid="{00000000-0005-0000-0000-0000879E0000}"/>
    <cellStyle name="Normal 101" xfId="50410" xr:uid="{00000000-0005-0000-0000-0000889E0000}"/>
    <cellStyle name="Normal 102" xfId="50412" xr:uid="{00000000-0005-0000-0000-0000899E0000}"/>
    <cellStyle name="Normal 103" xfId="50415" xr:uid="{00000000-0005-0000-0000-00008A9E0000}"/>
    <cellStyle name="Normal 104" xfId="50419" xr:uid="{00000000-0005-0000-0000-00008B9E0000}"/>
    <cellStyle name="Normal 105" xfId="50423" xr:uid="{00000000-0005-0000-0000-00008C9E0000}"/>
    <cellStyle name="Normal 106" xfId="50424" xr:uid="{00000000-0005-0000-0000-00008D9E0000}"/>
    <cellStyle name="Normal 107" xfId="50426" xr:uid="{00000000-0005-0000-0000-00008E9E0000}"/>
    <cellStyle name="Normal 108" xfId="50429" xr:uid="{00000000-0005-0000-0000-00008F9E0000}"/>
    <cellStyle name="Normal 109" xfId="50431" xr:uid="{00000000-0005-0000-0000-0000909E0000}"/>
    <cellStyle name="Normal 11" xfId="40548" xr:uid="{00000000-0005-0000-0000-0000919E0000}"/>
    <cellStyle name="Normal 11 10" xfId="40549" xr:uid="{00000000-0005-0000-0000-0000929E0000}"/>
    <cellStyle name="Normal 11 11" xfId="40550" xr:uid="{00000000-0005-0000-0000-0000939E0000}"/>
    <cellStyle name="Normal 11 12" xfId="40551" xr:uid="{00000000-0005-0000-0000-0000949E0000}"/>
    <cellStyle name="Normal 11 13" xfId="40552" xr:uid="{00000000-0005-0000-0000-0000959E0000}"/>
    <cellStyle name="Normal 11 14" xfId="40553" xr:uid="{00000000-0005-0000-0000-0000969E0000}"/>
    <cellStyle name="Normal 11 2" xfId="40554" xr:uid="{00000000-0005-0000-0000-0000979E0000}"/>
    <cellStyle name="Normal 11 2 2" xfId="40555" xr:uid="{00000000-0005-0000-0000-0000989E0000}"/>
    <cellStyle name="Normal 11 2 2 2" xfId="40556" xr:uid="{00000000-0005-0000-0000-0000999E0000}"/>
    <cellStyle name="Normal 11 2 2 3" xfId="40557" xr:uid="{00000000-0005-0000-0000-00009A9E0000}"/>
    <cellStyle name="Normal 11 2 3" xfId="40558" xr:uid="{00000000-0005-0000-0000-00009B9E0000}"/>
    <cellStyle name="Normal 11 2 3 2" xfId="40559" xr:uid="{00000000-0005-0000-0000-00009C9E0000}"/>
    <cellStyle name="Normal 11 2 4" xfId="40560" xr:uid="{00000000-0005-0000-0000-00009D9E0000}"/>
    <cellStyle name="Normal 11 3" xfId="40561" xr:uid="{00000000-0005-0000-0000-00009E9E0000}"/>
    <cellStyle name="Normal 11 3 2" xfId="40562" xr:uid="{00000000-0005-0000-0000-00009F9E0000}"/>
    <cellStyle name="Normal 11 3 2 2" xfId="40563" xr:uid="{00000000-0005-0000-0000-0000A09E0000}"/>
    <cellStyle name="Normal 11 3 2 3" xfId="40564" xr:uid="{00000000-0005-0000-0000-0000A19E0000}"/>
    <cellStyle name="Normal 11 3 3" xfId="40565" xr:uid="{00000000-0005-0000-0000-0000A29E0000}"/>
    <cellStyle name="Normal 11 3 3 2" xfId="40566" xr:uid="{00000000-0005-0000-0000-0000A39E0000}"/>
    <cellStyle name="Normal 11 3 4" xfId="40567" xr:uid="{00000000-0005-0000-0000-0000A49E0000}"/>
    <cellStyle name="Normal 11 3 5" xfId="40568" xr:uid="{00000000-0005-0000-0000-0000A59E0000}"/>
    <cellStyle name="Normal 11 4" xfId="40569" xr:uid="{00000000-0005-0000-0000-0000A69E0000}"/>
    <cellStyle name="Normal 11 4 2" xfId="40570" xr:uid="{00000000-0005-0000-0000-0000A79E0000}"/>
    <cellStyle name="Normal 11 4 2 2" xfId="40571" xr:uid="{00000000-0005-0000-0000-0000A89E0000}"/>
    <cellStyle name="Normal 11 4 2 3" xfId="40572" xr:uid="{00000000-0005-0000-0000-0000A99E0000}"/>
    <cellStyle name="Normal 11 4 3" xfId="40573" xr:uid="{00000000-0005-0000-0000-0000AA9E0000}"/>
    <cellStyle name="Normal 11 4 3 2" xfId="40574" xr:uid="{00000000-0005-0000-0000-0000AB9E0000}"/>
    <cellStyle name="Normal 11 4 4" xfId="40575" xr:uid="{00000000-0005-0000-0000-0000AC9E0000}"/>
    <cellStyle name="Normal 11 4 5" xfId="40576" xr:uid="{00000000-0005-0000-0000-0000AD9E0000}"/>
    <cellStyle name="Normal 11 5" xfId="40577" xr:uid="{00000000-0005-0000-0000-0000AE9E0000}"/>
    <cellStyle name="Normal 11 5 2" xfId="40578" xr:uid="{00000000-0005-0000-0000-0000AF9E0000}"/>
    <cellStyle name="Normal 11 5 2 2" xfId="40579" xr:uid="{00000000-0005-0000-0000-0000B09E0000}"/>
    <cellStyle name="Normal 11 5 2 3" xfId="40580" xr:uid="{00000000-0005-0000-0000-0000B19E0000}"/>
    <cellStyle name="Normal 11 5 3" xfId="40581" xr:uid="{00000000-0005-0000-0000-0000B29E0000}"/>
    <cellStyle name="Normal 11 5 3 2" xfId="40582" xr:uid="{00000000-0005-0000-0000-0000B39E0000}"/>
    <cellStyle name="Normal 11 5 4" xfId="40583" xr:uid="{00000000-0005-0000-0000-0000B49E0000}"/>
    <cellStyle name="Normal 11 5 5" xfId="40584" xr:uid="{00000000-0005-0000-0000-0000B59E0000}"/>
    <cellStyle name="Normal 11 6" xfId="40585" xr:uid="{00000000-0005-0000-0000-0000B69E0000}"/>
    <cellStyle name="Normal 11 6 2" xfId="40586" xr:uid="{00000000-0005-0000-0000-0000B79E0000}"/>
    <cellStyle name="Normal 11 6 2 2" xfId="40587" xr:uid="{00000000-0005-0000-0000-0000B89E0000}"/>
    <cellStyle name="Normal 11 6 2 3" xfId="40588" xr:uid="{00000000-0005-0000-0000-0000B99E0000}"/>
    <cellStyle name="Normal 11 6 3" xfId="40589" xr:uid="{00000000-0005-0000-0000-0000BA9E0000}"/>
    <cellStyle name="Normal 11 6 3 2" xfId="40590" xr:uid="{00000000-0005-0000-0000-0000BB9E0000}"/>
    <cellStyle name="Normal 11 6 4" xfId="40591" xr:uid="{00000000-0005-0000-0000-0000BC9E0000}"/>
    <cellStyle name="Normal 11 6 5" xfId="40592" xr:uid="{00000000-0005-0000-0000-0000BD9E0000}"/>
    <cellStyle name="Normal 11 7" xfId="40593" xr:uid="{00000000-0005-0000-0000-0000BE9E0000}"/>
    <cellStyle name="Normal 11 7 2" xfId="40594" xr:uid="{00000000-0005-0000-0000-0000BF9E0000}"/>
    <cellStyle name="Normal 11 7 2 2" xfId="40595" xr:uid="{00000000-0005-0000-0000-0000C09E0000}"/>
    <cellStyle name="Normal 11 7 2 3" xfId="40596" xr:uid="{00000000-0005-0000-0000-0000C19E0000}"/>
    <cellStyle name="Normal 11 7 3" xfId="40597" xr:uid="{00000000-0005-0000-0000-0000C29E0000}"/>
    <cellStyle name="Normal 11 7 3 2" xfId="40598" xr:uid="{00000000-0005-0000-0000-0000C39E0000}"/>
    <cellStyle name="Normal 11 7 4" xfId="40599" xr:uid="{00000000-0005-0000-0000-0000C49E0000}"/>
    <cellStyle name="Normal 11 7 5" xfId="40600" xr:uid="{00000000-0005-0000-0000-0000C59E0000}"/>
    <cellStyle name="Normal 11 8" xfId="40601" xr:uid="{00000000-0005-0000-0000-0000C69E0000}"/>
    <cellStyle name="Normal 11 8 2" xfId="40602" xr:uid="{00000000-0005-0000-0000-0000C79E0000}"/>
    <cellStyle name="Normal 11 8 2 2" xfId="40603" xr:uid="{00000000-0005-0000-0000-0000C89E0000}"/>
    <cellStyle name="Normal 11 8 2 3" xfId="40604" xr:uid="{00000000-0005-0000-0000-0000C99E0000}"/>
    <cellStyle name="Normal 11 8 3" xfId="40605" xr:uid="{00000000-0005-0000-0000-0000CA9E0000}"/>
    <cellStyle name="Normal 11 8 3 2" xfId="40606" xr:uid="{00000000-0005-0000-0000-0000CB9E0000}"/>
    <cellStyle name="Normal 11 8 4" xfId="40607" xr:uid="{00000000-0005-0000-0000-0000CC9E0000}"/>
    <cellStyle name="Normal 11 8 5" xfId="40608" xr:uid="{00000000-0005-0000-0000-0000CD9E0000}"/>
    <cellStyle name="Normal 11 9" xfId="40609" xr:uid="{00000000-0005-0000-0000-0000CE9E0000}"/>
    <cellStyle name="Normal 11 9 2" xfId="40610" xr:uid="{00000000-0005-0000-0000-0000CF9E0000}"/>
    <cellStyle name="Normal 11 9 2 2" xfId="40611" xr:uid="{00000000-0005-0000-0000-0000D09E0000}"/>
    <cellStyle name="Normal 11 9 2 3" xfId="40612" xr:uid="{00000000-0005-0000-0000-0000D19E0000}"/>
    <cellStyle name="Normal 11 9 3" xfId="40613" xr:uid="{00000000-0005-0000-0000-0000D29E0000}"/>
    <cellStyle name="Normal 11 9 3 2" xfId="40614" xr:uid="{00000000-0005-0000-0000-0000D39E0000}"/>
    <cellStyle name="Normal 11 9 4" xfId="40615" xr:uid="{00000000-0005-0000-0000-0000D49E0000}"/>
    <cellStyle name="Normal 11 9 5" xfId="40616" xr:uid="{00000000-0005-0000-0000-0000D59E0000}"/>
    <cellStyle name="Normal 11_mes_real" xfId="40617" xr:uid="{00000000-0005-0000-0000-0000D69E0000}"/>
    <cellStyle name="Normal 110" xfId="50432" xr:uid="{00000000-0005-0000-0000-0000D79E0000}"/>
    <cellStyle name="Normal 111" xfId="50435" xr:uid="{00000000-0005-0000-0000-0000D89E0000}"/>
    <cellStyle name="Normal 111 2" xfId="50443" xr:uid="{00000000-0005-0000-0000-0000D99E0000}"/>
    <cellStyle name="Normal 112" xfId="50441" xr:uid="{00000000-0005-0000-0000-0000DA9E0000}"/>
    <cellStyle name="Normal 113" xfId="50447" xr:uid="{F564C8F5-6B7C-400B-ADDF-E01C6DB6012D}"/>
    <cellStyle name="Normal 114" xfId="50461" xr:uid="{7EAE7991-DB01-4F79-8995-6DAE209335EA}"/>
    <cellStyle name="Normal 115" xfId="50482" xr:uid="{282EF32B-60B2-48BE-AD12-5EAAA00EE7CB}"/>
    <cellStyle name="Normal 116" xfId="50486" xr:uid="{3318E030-028B-4972-9773-26B12E1EC4F6}"/>
    <cellStyle name="Normal 118" xfId="50489" xr:uid="{5C27BED0-DA27-44AF-9643-A3C900A1F437}"/>
    <cellStyle name="Normal 12" xfId="40618" xr:uid="{00000000-0005-0000-0000-0000DB9E0000}"/>
    <cellStyle name="Normal 12 10" xfId="40619" xr:uid="{00000000-0005-0000-0000-0000DC9E0000}"/>
    <cellStyle name="Normal 12 10 2" xfId="40620" xr:uid="{00000000-0005-0000-0000-0000DD9E0000}"/>
    <cellStyle name="Normal 12 11" xfId="40621" xr:uid="{00000000-0005-0000-0000-0000DE9E0000}"/>
    <cellStyle name="Normal 12 11 2" xfId="40622" xr:uid="{00000000-0005-0000-0000-0000DF9E0000}"/>
    <cellStyle name="Normal 12 12" xfId="40623" xr:uid="{00000000-0005-0000-0000-0000E09E0000}"/>
    <cellStyle name="Normal 12 12 2" xfId="40624" xr:uid="{00000000-0005-0000-0000-0000E19E0000}"/>
    <cellStyle name="Normal 12 13" xfId="40625" xr:uid="{00000000-0005-0000-0000-0000E29E0000}"/>
    <cellStyle name="Normal 12 13 2" xfId="40626" xr:uid="{00000000-0005-0000-0000-0000E39E0000}"/>
    <cellStyle name="Normal 12 14" xfId="40627" xr:uid="{00000000-0005-0000-0000-0000E49E0000}"/>
    <cellStyle name="Normal 12 14 2" xfId="40628" xr:uid="{00000000-0005-0000-0000-0000E59E0000}"/>
    <cellStyle name="Normal 12 15" xfId="40629" xr:uid="{00000000-0005-0000-0000-0000E69E0000}"/>
    <cellStyle name="Normal 12 15 2" xfId="40630" xr:uid="{00000000-0005-0000-0000-0000E79E0000}"/>
    <cellStyle name="Normal 12 16" xfId="40631" xr:uid="{00000000-0005-0000-0000-0000E89E0000}"/>
    <cellStyle name="Normal 12 16 2" xfId="40632" xr:uid="{00000000-0005-0000-0000-0000E99E0000}"/>
    <cellStyle name="Normal 12 17" xfId="40633" xr:uid="{00000000-0005-0000-0000-0000EA9E0000}"/>
    <cellStyle name="Normal 12 17 2" xfId="40634" xr:uid="{00000000-0005-0000-0000-0000EB9E0000}"/>
    <cellStyle name="Normal 12 18" xfId="40635" xr:uid="{00000000-0005-0000-0000-0000EC9E0000}"/>
    <cellStyle name="Normal 12 18 2" xfId="40636" xr:uid="{00000000-0005-0000-0000-0000ED9E0000}"/>
    <cellStyle name="Normal 12 19" xfId="40637" xr:uid="{00000000-0005-0000-0000-0000EE9E0000}"/>
    <cellStyle name="Normal 12 19 2" xfId="40638" xr:uid="{00000000-0005-0000-0000-0000EF9E0000}"/>
    <cellStyle name="Normal 12 2" xfId="40639" xr:uid="{00000000-0005-0000-0000-0000F09E0000}"/>
    <cellStyle name="Normal 12 2 2" xfId="40640" xr:uid="{00000000-0005-0000-0000-0000F19E0000}"/>
    <cellStyle name="Normal 12 20" xfId="40641" xr:uid="{00000000-0005-0000-0000-0000F29E0000}"/>
    <cellStyle name="Normal 12 20 2" xfId="40642" xr:uid="{00000000-0005-0000-0000-0000F39E0000}"/>
    <cellStyle name="Normal 12 21" xfId="40643" xr:uid="{00000000-0005-0000-0000-0000F49E0000}"/>
    <cellStyle name="Normal 12 21 2" xfId="40644" xr:uid="{00000000-0005-0000-0000-0000F59E0000}"/>
    <cellStyle name="Normal 12 22" xfId="40645" xr:uid="{00000000-0005-0000-0000-0000F69E0000}"/>
    <cellStyle name="Normal 12 22 2" xfId="40646" xr:uid="{00000000-0005-0000-0000-0000F79E0000}"/>
    <cellStyle name="Normal 12 23" xfId="40647" xr:uid="{00000000-0005-0000-0000-0000F89E0000}"/>
    <cellStyle name="Normal 12 3" xfId="40648" xr:uid="{00000000-0005-0000-0000-0000F99E0000}"/>
    <cellStyle name="Normal 12 3 2" xfId="40649" xr:uid="{00000000-0005-0000-0000-0000FA9E0000}"/>
    <cellStyle name="Normal 12 4" xfId="40650" xr:uid="{00000000-0005-0000-0000-0000FB9E0000}"/>
    <cellStyle name="Normal 12 4 2" xfId="40651" xr:uid="{00000000-0005-0000-0000-0000FC9E0000}"/>
    <cellStyle name="Normal 12 5" xfId="40652" xr:uid="{00000000-0005-0000-0000-0000FD9E0000}"/>
    <cellStyle name="Normal 12 5 2" xfId="40653" xr:uid="{00000000-0005-0000-0000-0000FE9E0000}"/>
    <cellStyle name="Normal 12 6" xfId="40654" xr:uid="{00000000-0005-0000-0000-0000FF9E0000}"/>
    <cellStyle name="Normal 12 6 2" xfId="40655" xr:uid="{00000000-0005-0000-0000-0000009F0000}"/>
    <cellStyle name="Normal 12 7" xfId="40656" xr:uid="{00000000-0005-0000-0000-0000019F0000}"/>
    <cellStyle name="Normal 12 7 2" xfId="40657" xr:uid="{00000000-0005-0000-0000-0000029F0000}"/>
    <cellStyle name="Normal 12 8" xfId="40658" xr:uid="{00000000-0005-0000-0000-0000039F0000}"/>
    <cellStyle name="Normal 12 8 2" xfId="40659" xr:uid="{00000000-0005-0000-0000-0000049F0000}"/>
    <cellStyle name="Normal 12 9" xfId="40660" xr:uid="{00000000-0005-0000-0000-0000059F0000}"/>
    <cellStyle name="Normal 12 9 2" xfId="40661" xr:uid="{00000000-0005-0000-0000-0000069F0000}"/>
    <cellStyle name="Normal 13" xfId="40662" xr:uid="{00000000-0005-0000-0000-0000079F0000}"/>
    <cellStyle name="Normal 13 10" xfId="40663" xr:uid="{00000000-0005-0000-0000-0000089F0000}"/>
    <cellStyle name="Normal 13 11" xfId="40664" xr:uid="{00000000-0005-0000-0000-0000099F0000}"/>
    <cellStyle name="Normal 13 12" xfId="40665" xr:uid="{00000000-0005-0000-0000-00000A9F0000}"/>
    <cellStyle name="Normal 13 2" xfId="40666" xr:uid="{00000000-0005-0000-0000-00000B9F0000}"/>
    <cellStyle name="Normal 13 2 2" xfId="40667" xr:uid="{00000000-0005-0000-0000-00000C9F0000}"/>
    <cellStyle name="Normal 13 2 2 2" xfId="40668" xr:uid="{00000000-0005-0000-0000-00000D9F0000}"/>
    <cellStyle name="Normal 13 2 2 3" xfId="40669" xr:uid="{00000000-0005-0000-0000-00000E9F0000}"/>
    <cellStyle name="Normal 13 2 2 4" xfId="40670" xr:uid="{00000000-0005-0000-0000-00000F9F0000}"/>
    <cellStyle name="Normal 13 2 2 5" xfId="40671" xr:uid="{00000000-0005-0000-0000-0000109F0000}"/>
    <cellStyle name="Normal 13 2 3" xfId="40672" xr:uid="{00000000-0005-0000-0000-0000119F0000}"/>
    <cellStyle name="Normal 13 2 3 2" xfId="40673" xr:uid="{00000000-0005-0000-0000-0000129F0000}"/>
    <cellStyle name="Normal 13 2 4" xfId="40674" xr:uid="{00000000-0005-0000-0000-0000139F0000}"/>
    <cellStyle name="Normal 13 2 5" xfId="40675" xr:uid="{00000000-0005-0000-0000-0000149F0000}"/>
    <cellStyle name="Normal 13 3" xfId="40676" xr:uid="{00000000-0005-0000-0000-0000159F0000}"/>
    <cellStyle name="Normal 13 3 2" xfId="40677" xr:uid="{00000000-0005-0000-0000-0000169F0000}"/>
    <cellStyle name="Normal 13 3 2 2" xfId="40678" xr:uid="{00000000-0005-0000-0000-0000179F0000}"/>
    <cellStyle name="Normal 13 3 2 3" xfId="40679" xr:uid="{00000000-0005-0000-0000-0000189F0000}"/>
    <cellStyle name="Normal 13 3 3" xfId="40680" xr:uid="{00000000-0005-0000-0000-0000199F0000}"/>
    <cellStyle name="Normal 13 3 3 2" xfId="40681" xr:uid="{00000000-0005-0000-0000-00001A9F0000}"/>
    <cellStyle name="Normal 13 3 4" xfId="40682" xr:uid="{00000000-0005-0000-0000-00001B9F0000}"/>
    <cellStyle name="Normal 13 3 5" xfId="40683" xr:uid="{00000000-0005-0000-0000-00001C9F0000}"/>
    <cellStyle name="Normal 13 4" xfId="40684" xr:uid="{00000000-0005-0000-0000-00001D9F0000}"/>
    <cellStyle name="Normal 13 4 2" xfId="40685" xr:uid="{00000000-0005-0000-0000-00001E9F0000}"/>
    <cellStyle name="Normal 13 4 2 2" xfId="40686" xr:uid="{00000000-0005-0000-0000-00001F9F0000}"/>
    <cellStyle name="Normal 13 4 2 3" xfId="40687" xr:uid="{00000000-0005-0000-0000-0000209F0000}"/>
    <cellStyle name="Normal 13 4 3" xfId="40688" xr:uid="{00000000-0005-0000-0000-0000219F0000}"/>
    <cellStyle name="Normal 13 4 3 2" xfId="40689" xr:uid="{00000000-0005-0000-0000-0000229F0000}"/>
    <cellStyle name="Normal 13 4 4" xfId="40690" xr:uid="{00000000-0005-0000-0000-0000239F0000}"/>
    <cellStyle name="Normal 13 4 5" xfId="40691" xr:uid="{00000000-0005-0000-0000-0000249F0000}"/>
    <cellStyle name="Normal 13 5" xfId="40692" xr:uid="{00000000-0005-0000-0000-0000259F0000}"/>
    <cellStyle name="Normal 13 5 2" xfId="40693" xr:uid="{00000000-0005-0000-0000-0000269F0000}"/>
    <cellStyle name="Normal 13 5 2 2" xfId="40694" xr:uid="{00000000-0005-0000-0000-0000279F0000}"/>
    <cellStyle name="Normal 13 5 2 3" xfId="40695" xr:uid="{00000000-0005-0000-0000-0000289F0000}"/>
    <cellStyle name="Normal 13 5 3" xfId="40696" xr:uid="{00000000-0005-0000-0000-0000299F0000}"/>
    <cellStyle name="Normal 13 5 3 2" xfId="40697" xr:uid="{00000000-0005-0000-0000-00002A9F0000}"/>
    <cellStyle name="Normal 13 5 4" xfId="40698" xr:uid="{00000000-0005-0000-0000-00002B9F0000}"/>
    <cellStyle name="Normal 13 5 5" xfId="40699" xr:uid="{00000000-0005-0000-0000-00002C9F0000}"/>
    <cellStyle name="Normal 13 6" xfId="40700" xr:uid="{00000000-0005-0000-0000-00002D9F0000}"/>
    <cellStyle name="Normal 13 6 2" xfId="40701" xr:uid="{00000000-0005-0000-0000-00002E9F0000}"/>
    <cellStyle name="Normal 13 6 2 2" xfId="40702" xr:uid="{00000000-0005-0000-0000-00002F9F0000}"/>
    <cellStyle name="Normal 13 6 2 3" xfId="40703" xr:uid="{00000000-0005-0000-0000-0000309F0000}"/>
    <cellStyle name="Normal 13 6 3" xfId="40704" xr:uid="{00000000-0005-0000-0000-0000319F0000}"/>
    <cellStyle name="Normal 13 6 3 2" xfId="40705" xr:uid="{00000000-0005-0000-0000-0000329F0000}"/>
    <cellStyle name="Normal 13 6 4" xfId="40706" xr:uid="{00000000-0005-0000-0000-0000339F0000}"/>
    <cellStyle name="Normal 13 6 5" xfId="40707" xr:uid="{00000000-0005-0000-0000-0000349F0000}"/>
    <cellStyle name="Normal 13 7" xfId="40708" xr:uid="{00000000-0005-0000-0000-0000359F0000}"/>
    <cellStyle name="Normal 13 7 2" xfId="40709" xr:uid="{00000000-0005-0000-0000-0000369F0000}"/>
    <cellStyle name="Normal 13 7 2 2" xfId="40710" xr:uid="{00000000-0005-0000-0000-0000379F0000}"/>
    <cellStyle name="Normal 13 7 2 3" xfId="40711" xr:uid="{00000000-0005-0000-0000-0000389F0000}"/>
    <cellStyle name="Normal 13 7 3" xfId="40712" xr:uid="{00000000-0005-0000-0000-0000399F0000}"/>
    <cellStyle name="Normal 13 7 3 2" xfId="40713" xr:uid="{00000000-0005-0000-0000-00003A9F0000}"/>
    <cellStyle name="Normal 13 7 4" xfId="40714" xr:uid="{00000000-0005-0000-0000-00003B9F0000}"/>
    <cellStyle name="Normal 13 7 5" xfId="40715" xr:uid="{00000000-0005-0000-0000-00003C9F0000}"/>
    <cellStyle name="Normal 13 8" xfId="40716" xr:uid="{00000000-0005-0000-0000-00003D9F0000}"/>
    <cellStyle name="Normal 13 8 2" xfId="40717" xr:uid="{00000000-0005-0000-0000-00003E9F0000}"/>
    <cellStyle name="Normal 13 8 2 2" xfId="40718" xr:uid="{00000000-0005-0000-0000-00003F9F0000}"/>
    <cellStyle name="Normal 13 8 2 3" xfId="40719" xr:uid="{00000000-0005-0000-0000-0000409F0000}"/>
    <cellStyle name="Normal 13 8 3" xfId="40720" xr:uid="{00000000-0005-0000-0000-0000419F0000}"/>
    <cellStyle name="Normal 13 8 3 2" xfId="40721" xr:uid="{00000000-0005-0000-0000-0000429F0000}"/>
    <cellStyle name="Normal 13 8 4" xfId="40722" xr:uid="{00000000-0005-0000-0000-0000439F0000}"/>
    <cellStyle name="Normal 13 8 5" xfId="40723" xr:uid="{00000000-0005-0000-0000-0000449F0000}"/>
    <cellStyle name="Normal 13 9" xfId="40724" xr:uid="{00000000-0005-0000-0000-0000459F0000}"/>
    <cellStyle name="Normal 13 9 2" xfId="40725" xr:uid="{00000000-0005-0000-0000-0000469F0000}"/>
    <cellStyle name="Normal 13 9 2 2" xfId="40726" xr:uid="{00000000-0005-0000-0000-0000479F0000}"/>
    <cellStyle name="Normal 13 9 2 3" xfId="40727" xr:uid="{00000000-0005-0000-0000-0000489F0000}"/>
    <cellStyle name="Normal 13 9 3" xfId="40728" xr:uid="{00000000-0005-0000-0000-0000499F0000}"/>
    <cellStyle name="Normal 13 9 3 2" xfId="40729" xr:uid="{00000000-0005-0000-0000-00004A9F0000}"/>
    <cellStyle name="Normal 13 9 4" xfId="40730" xr:uid="{00000000-0005-0000-0000-00004B9F0000}"/>
    <cellStyle name="Normal 13 9 5" xfId="40731" xr:uid="{00000000-0005-0000-0000-00004C9F0000}"/>
    <cellStyle name="Normal 14" xfId="40732" xr:uid="{00000000-0005-0000-0000-00004D9F0000}"/>
    <cellStyle name="Normal 14 10" xfId="40733" xr:uid="{00000000-0005-0000-0000-00004E9F0000}"/>
    <cellStyle name="Normal 14 11" xfId="40734" xr:uid="{00000000-0005-0000-0000-00004F9F0000}"/>
    <cellStyle name="Normal 14 12" xfId="40735" xr:uid="{00000000-0005-0000-0000-0000509F0000}"/>
    <cellStyle name="Normal 14 2" xfId="40736" xr:uid="{00000000-0005-0000-0000-0000519F0000}"/>
    <cellStyle name="Normal 14 2 2" xfId="40737" xr:uid="{00000000-0005-0000-0000-0000529F0000}"/>
    <cellStyle name="Normal 14 2 2 2" xfId="40738" xr:uid="{00000000-0005-0000-0000-0000539F0000}"/>
    <cellStyle name="Normal 14 2 2 3" xfId="40739" xr:uid="{00000000-0005-0000-0000-0000549F0000}"/>
    <cellStyle name="Normal 14 2 2 4" xfId="40740" xr:uid="{00000000-0005-0000-0000-0000559F0000}"/>
    <cellStyle name="Normal 14 2 2 5" xfId="40741" xr:uid="{00000000-0005-0000-0000-0000569F0000}"/>
    <cellStyle name="Normal 14 2 3" xfId="40742" xr:uid="{00000000-0005-0000-0000-0000579F0000}"/>
    <cellStyle name="Normal 14 2 4" xfId="40743" xr:uid="{00000000-0005-0000-0000-0000589F0000}"/>
    <cellStyle name="Normal 14 2 5" xfId="40744" xr:uid="{00000000-0005-0000-0000-0000599F0000}"/>
    <cellStyle name="Normal 14 3" xfId="40745" xr:uid="{00000000-0005-0000-0000-00005A9F0000}"/>
    <cellStyle name="Normal 14 4" xfId="40746" xr:uid="{00000000-0005-0000-0000-00005B9F0000}"/>
    <cellStyle name="Normal 14 5" xfId="40747" xr:uid="{00000000-0005-0000-0000-00005C9F0000}"/>
    <cellStyle name="Normal 14 6" xfId="40748" xr:uid="{00000000-0005-0000-0000-00005D9F0000}"/>
    <cellStyle name="Normal 14 7" xfId="40749" xr:uid="{00000000-0005-0000-0000-00005E9F0000}"/>
    <cellStyle name="Normal 14 8" xfId="40750" xr:uid="{00000000-0005-0000-0000-00005F9F0000}"/>
    <cellStyle name="Normal 14 9" xfId="40751" xr:uid="{00000000-0005-0000-0000-0000609F0000}"/>
    <cellStyle name="Normal 15" xfId="40752" xr:uid="{00000000-0005-0000-0000-0000619F0000}"/>
    <cellStyle name="Normal 15 10" xfId="40753" xr:uid="{00000000-0005-0000-0000-0000629F0000}"/>
    <cellStyle name="Normal 15 11" xfId="40754" xr:uid="{00000000-0005-0000-0000-0000639F0000}"/>
    <cellStyle name="Normal 15 12" xfId="40755" xr:uid="{00000000-0005-0000-0000-0000649F0000}"/>
    <cellStyle name="Normal 15 2" xfId="40756" xr:uid="{00000000-0005-0000-0000-0000659F0000}"/>
    <cellStyle name="Normal 15 2 2" xfId="40757" xr:uid="{00000000-0005-0000-0000-0000669F0000}"/>
    <cellStyle name="Normal 15 2 2 2" xfId="40758" xr:uid="{00000000-0005-0000-0000-0000679F0000}"/>
    <cellStyle name="Normal 15 2 2 3" xfId="40759" xr:uid="{00000000-0005-0000-0000-0000689F0000}"/>
    <cellStyle name="Normal 15 2 2 4" xfId="40760" xr:uid="{00000000-0005-0000-0000-0000699F0000}"/>
    <cellStyle name="Normal 15 2 2 5" xfId="40761" xr:uid="{00000000-0005-0000-0000-00006A9F0000}"/>
    <cellStyle name="Normal 15 2 3" xfId="40762" xr:uid="{00000000-0005-0000-0000-00006B9F0000}"/>
    <cellStyle name="Normal 15 2 4" xfId="40763" xr:uid="{00000000-0005-0000-0000-00006C9F0000}"/>
    <cellStyle name="Normal 15 2 5" xfId="40764" xr:uid="{00000000-0005-0000-0000-00006D9F0000}"/>
    <cellStyle name="Normal 15 2_mes_real" xfId="40765" xr:uid="{00000000-0005-0000-0000-00006E9F0000}"/>
    <cellStyle name="Normal 15 3" xfId="40766" xr:uid="{00000000-0005-0000-0000-00006F9F0000}"/>
    <cellStyle name="Normal 15 3 2" xfId="40767" xr:uid="{00000000-0005-0000-0000-0000709F0000}"/>
    <cellStyle name="Normal 15 4" xfId="40768" xr:uid="{00000000-0005-0000-0000-0000719F0000}"/>
    <cellStyle name="Normal 15 5" xfId="40769" xr:uid="{00000000-0005-0000-0000-0000729F0000}"/>
    <cellStyle name="Normal 15 6" xfId="40770" xr:uid="{00000000-0005-0000-0000-0000739F0000}"/>
    <cellStyle name="Normal 15 7" xfId="40771" xr:uid="{00000000-0005-0000-0000-0000749F0000}"/>
    <cellStyle name="Normal 15 8" xfId="40772" xr:uid="{00000000-0005-0000-0000-0000759F0000}"/>
    <cellStyle name="Normal 15 9" xfId="40773" xr:uid="{00000000-0005-0000-0000-0000769F0000}"/>
    <cellStyle name="Normal 15_mes_real" xfId="40774" xr:uid="{00000000-0005-0000-0000-0000779F0000}"/>
    <cellStyle name="Normal 16" xfId="40775" xr:uid="{00000000-0005-0000-0000-0000789F0000}"/>
    <cellStyle name="Normal 16 10" xfId="40776" xr:uid="{00000000-0005-0000-0000-0000799F0000}"/>
    <cellStyle name="Normal 16 11" xfId="40777" xr:uid="{00000000-0005-0000-0000-00007A9F0000}"/>
    <cellStyle name="Normal 16 12" xfId="40778" xr:uid="{00000000-0005-0000-0000-00007B9F0000}"/>
    <cellStyle name="Normal 16 2" xfId="40779" xr:uid="{00000000-0005-0000-0000-00007C9F0000}"/>
    <cellStyle name="Normal 16 2 2" xfId="40780" xr:uid="{00000000-0005-0000-0000-00007D9F0000}"/>
    <cellStyle name="Normal 16 2 2 2" xfId="40781" xr:uid="{00000000-0005-0000-0000-00007E9F0000}"/>
    <cellStyle name="Normal 16 2 2 3" xfId="40782" xr:uid="{00000000-0005-0000-0000-00007F9F0000}"/>
    <cellStyle name="Normal 16 2 2 4" xfId="40783" xr:uid="{00000000-0005-0000-0000-0000809F0000}"/>
    <cellStyle name="Normal 16 2 2 5" xfId="40784" xr:uid="{00000000-0005-0000-0000-0000819F0000}"/>
    <cellStyle name="Normal 16 2 3" xfId="40785" xr:uid="{00000000-0005-0000-0000-0000829F0000}"/>
    <cellStyle name="Normal 16 2 4" xfId="40786" xr:uid="{00000000-0005-0000-0000-0000839F0000}"/>
    <cellStyle name="Normal 16 2 5" xfId="40787" xr:uid="{00000000-0005-0000-0000-0000849F0000}"/>
    <cellStyle name="Normal 16 3" xfId="40788" xr:uid="{00000000-0005-0000-0000-0000859F0000}"/>
    <cellStyle name="Normal 16 4" xfId="40789" xr:uid="{00000000-0005-0000-0000-0000869F0000}"/>
    <cellStyle name="Normal 16 5" xfId="40790" xr:uid="{00000000-0005-0000-0000-0000879F0000}"/>
    <cellStyle name="Normal 16 6" xfId="40791" xr:uid="{00000000-0005-0000-0000-0000889F0000}"/>
    <cellStyle name="Normal 16 7" xfId="40792" xr:uid="{00000000-0005-0000-0000-0000899F0000}"/>
    <cellStyle name="Normal 16 8" xfId="40793" xr:uid="{00000000-0005-0000-0000-00008A9F0000}"/>
    <cellStyle name="Normal 16 9" xfId="40794" xr:uid="{00000000-0005-0000-0000-00008B9F0000}"/>
    <cellStyle name="Normal 17" xfId="40795" xr:uid="{00000000-0005-0000-0000-00008C9F0000}"/>
    <cellStyle name="Normal 17 10" xfId="40796" xr:uid="{00000000-0005-0000-0000-00008D9F0000}"/>
    <cellStyle name="Normal 17 11" xfId="40797" xr:uid="{00000000-0005-0000-0000-00008E9F0000}"/>
    <cellStyle name="Normal 17 12" xfId="40798" xr:uid="{00000000-0005-0000-0000-00008F9F0000}"/>
    <cellStyle name="Normal 17 2" xfId="40799" xr:uid="{00000000-0005-0000-0000-0000909F0000}"/>
    <cellStyle name="Normal 17 2 2" xfId="40800" xr:uid="{00000000-0005-0000-0000-0000919F0000}"/>
    <cellStyle name="Normal 17 2 2 2" xfId="40801" xr:uid="{00000000-0005-0000-0000-0000929F0000}"/>
    <cellStyle name="Normal 17 2 2 3" xfId="40802" xr:uid="{00000000-0005-0000-0000-0000939F0000}"/>
    <cellStyle name="Normal 17 2 2 4" xfId="40803" xr:uid="{00000000-0005-0000-0000-0000949F0000}"/>
    <cellStyle name="Normal 17 2 2 5" xfId="40804" xr:uid="{00000000-0005-0000-0000-0000959F0000}"/>
    <cellStyle name="Normal 17 2 3" xfId="40805" xr:uid="{00000000-0005-0000-0000-0000969F0000}"/>
    <cellStyle name="Normal 17 2 4" xfId="40806" xr:uid="{00000000-0005-0000-0000-0000979F0000}"/>
    <cellStyle name="Normal 17 2 5" xfId="40807" xr:uid="{00000000-0005-0000-0000-0000989F0000}"/>
    <cellStyle name="Normal 17 3" xfId="40808" xr:uid="{00000000-0005-0000-0000-0000999F0000}"/>
    <cellStyle name="Normal 17 4" xfId="40809" xr:uid="{00000000-0005-0000-0000-00009A9F0000}"/>
    <cellStyle name="Normal 17 5" xfId="40810" xr:uid="{00000000-0005-0000-0000-00009B9F0000}"/>
    <cellStyle name="Normal 17 6" xfId="40811" xr:uid="{00000000-0005-0000-0000-00009C9F0000}"/>
    <cellStyle name="Normal 17 7" xfId="40812" xr:uid="{00000000-0005-0000-0000-00009D9F0000}"/>
    <cellStyle name="Normal 17 8" xfId="40813" xr:uid="{00000000-0005-0000-0000-00009E9F0000}"/>
    <cellStyle name="Normal 17 9" xfId="40814" xr:uid="{00000000-0005-0000-0000-00009F9F0000}"/>
    <cellStyle name="Normal 17_mes_real" xfId="40815" xr:uid="{00000000-0005-0000-0000-0000A09F0000}"/>
    <cellStyle name="Normal 18" xfId="40816" xr:uid="{00000000-0005-0000-0000-0000A19F0000}"/>
    <cellStyle name="Normal 18 10" xfId="40817" xr:uid="{00000000-0005-0000-0000-0000A29F0000}"/>
    <cellStyle name="Normal 18 11" xfId="40818" xr:uid="{00000000-0005-0000-0000-0000A39F0000}"/>
    <cellStyle name="Normal 18 12" xfId="40819" xr:uid="{00000000-0005-0000-0000-0000A49F0000}"/>
    <cellStyle name="Normal 18 13" xfId="40820" xr:uid="{00000000-0005-0000-0000-0000A59F0000}"/>
    <cellStyle name="Normal 18 14" xfId="40821" xr:uid="{00000000-0005-0000-0000-0000A69F0000}"/>
    <cellStyle name="Normal 18 15" xfId="40822" xr:uid="{00000000-0005-0000-0000-0000A79F0000}"/>
    <cellStyle name="Normal 18 2" xfId="40823" xr:uid="{00000000-0005-0000-0000-0000A89F0000}"/>
    <cellStyle name="Normal 18 2 10" xfId="40824" xr:uid="{00000000-0005-0000-0000-0000A99F0000}"/>
    <cellStyle name="Normal 18 2 11" xfId="40825" xr:uid="{00000000-0005-0000-0000-0000AA9F0000}"/>
    <cellStyle name="Normal 18 2 12" xfId="40826" xr:uid="{00000000-0005-0000-0000-0000AB9F0000}"/>
    <cellStyle name="Normal 18 2 2" xfId="40827" xr:uid="{00000000-0005-0000-0000-0000AC9F0000}"/>
    <cellStyle name="Normal 18 2 2 2" xfId="40828" xr:uid="{00000000-0005-0000-0000-0000AD9F0000}"/>
    <cellStyle name="Normal 18 2 3" xfId="40829" xr:uid="{00000000-0005-0000-0000-0000AE9F0000}"/>
    <cellStyle name="Normal 18 2 4" xfId="40830" xr:uid="{00000000-0005-0000-0000-0000AF9F0000}"/>
    <cellStyle name="Normal 18 2 5" xfId="40831" xr:uid="{00000000-0005-0000-0000-0000B09F0000}"/>
    <cellStyle name="Normal 18 2 6" xfId="40832" xr:uid="{00000000-0005-0000-0000-0000B19F0000}"/>
    <cellStyle name="Normal 18 2 7" xfId="40833" xr:uid="{00000000-0005-0000-0000-0000B29F0000}"/>
    <cellStyle name="Normal 18 2 8" xfId="40834" xr:uid="{00000000-0005-0000-0000-0000B39F0000}"/>
    <cellStyle name="Normal 18 2 9" xfId="40835" xr:uid="{00000000-0005-0000-0000-0000B49F0000}"/>
    <cellStyle name="Normal 18 3" xfId="40836" xr:uid="{00000000-0005-0000-0000-0000B59F0000}"/>
    <cellStyle name="Normal 18 4" xfId="40837" xr:uid="{00000000-0005-0000-0000-0000B69F0000}"/>
    <cellStyle name="Normal 18 5" xfId="40838" xr:uid="{00000000-0005-0000-0000-0000B79F0000}"/>
    <cellStyle name="Normal 18 6" xfId="40839" xr:uid="{00000000-0005-0000-0000-0000B89F0000}"/>
    <cellStyle name="Normal 18 6 2" xfId="40840" xr:uid="{00000000-0005-0000-0000-0000B99F0000}"/>
    <cellStyle name="Normal 18 6 2 2" xfId="40841" xr:uid="{00000000-0005-0000-0000-0000BA9F0000}"/>
    <cellStyle name="Normal 18 6 2 3" xfId="40842" xr:uid="{00000000-0005-0000-0000-0000BB9F0000}"/>
    <cellStyle name="Normal 18 6 2 4" xfId="40843" xr:uid="{00000000-0005-0000-0000-0000BC9F0000}"/>
    <cellStyle name="Normal 18 6 2 5" xfId="40844" xr:uid="{00000000-0005-0000-0000-0000BD9F0000}"/>
    <cellStyle name="Normal 18 6 3" xfId="40845" xr:uid="{00000000-0005-0000-0000-0000BE9F0000}"/>
    <cellStyle name="Normal 18 6 4" xfId="40846" xr:uid="{00000000-0005-0000-0000-0000BF9F0000}"/>
    <cellStyle name="Normal 18 6 5" xfId="40847" xr:uid="{00000000-0005-0000-0000-0000C09F0000}"/>
    <cellStyle name="Normal 18 7" xfId="40848" xr:uid="{00000000-0005-0000-0000-0000C19F0000}"/>
    <cellStyle name="Normal 18 7 2" xfId="40849" xr:uid="{00000000-0005-0000-0000-0000C29F0000}"/>
    <cellStyle name="Normal 18 7 3" xfId="40850" xr:uid="{00000000-0005-0000-0000-0000C39F0000}"/>
    <cellStyle name="Normal 18 7 4" xfId="40851" xr:uid="{00000000-0005-0000-0000-0000C49F0000}"/>
    <cellStyle name="Normal 18 7 5" xfId="40852" xr:uid="{00000000-0005-0000-0000-0000C59F0000}"/>
    <cellStyle name="Normal 18 8" xfId="40853" xr:uid="{00000000-0005-0000-0000-0000C69F0000}"/>
    <cellStyle name="Normal 18 8 2" xfId="40854" xr:uid="{00000000-0005-0000-0000-0000C79F0000}"/>
    <cellStyle name="Normal 18 8 3" xfId="40855" xr:uid="{00000000-0005-0000-0000-0000C89F0000}"/>
    <cellStyle name="Normal 18 8 4" xfId="40856" xr:uid="{00000000-0005-0000-0000-0000C99F0000}"/>
    <cellStyle name="Normal 18 8 5" xfId="40857" xr:uid="{00000000-0005-0000-0000-0000CA9F0000}"/>
    <cellStyle name="Normal 18 9" xfId="40858" xr:uid="{00000000-0005-0000-0000-0000CB9F0000}"/>
    <cellStyle name="Normal 18 9 2" xfId="40859" xr:uid="{00000000-0005-0000-0000-0000CC9F0000}"/>
    <cellStyle name="Normal 18 9 3" xfId="40860" xr:uid="{00000000-0005-0000-0000-0000CD9F0000}"/>
    <cellStyle name="Normal 18 9 4" xfId="40861" xr:uid="{00000000-0005-0000-0000-0000CE9F0000}"/>
    <cellStyle name="Normal 18 9 5" xfId="40862" xr:uid="{00000000-0005-0000-0000-0000CF9F0000}"/>
    <cellStyle name="Normal 19" xfId="40863" xr:uid="{00000000-0005-0000-0000-0000D09F0000}"/>
    <cellStyle name="Normal 19 10" xfId="40864" xr:uid="{00000000-0005-0000-0000-0000D19F0000}"/>
    <cellStyle name="Normal 19 11" xfId="40865" xr:uid="{00000000-0005-0000-0000-0000D29F0000}"/>
    <cellStyle name="Normal 19 12" xfId="40866" xr:uid="{00000000-0005-0000-0000-0000D39F0000}"/>
    <cellStyle name="Normal 19 2" xfId="40867" xr:uid="{00000000-0005-0000-0000-0000D49F0000}"/>
    <cellStyle name="Normal 19 2 2" xfId="40868" xr:uid="{00000000-0005-0000-0000-0000D59F0000}"/>
    <cellStyle name="Normal 19 2 2 2" xfId="40869" xr:uid="{00000000-0005-0000-0000-0000D69F0000}"/>
    <cellStyle name="Normal 19 2 2 3" xfId="40870" xr:uid="{00000000-0005-0000-0000-0000D79F0000}"/>
    <cellStyle name="Normal 19 2 2 4" xfId="40871" xr:uid="{00000000-0005-0000-0000-0000D89F0000}"/>
    <cellStyle name="Normal 19 2 2 5" xfId="40872" xr:uid="{00000000-0005-0000-0000-0000D99F0000}"/>
    <cellStyle name="Normal 19 2 3" xfId="40873" xr:uid="{00000000-0005-0000-0000-0000DA9F0000}"/>
    <cellStyle name="Normal 19 2 4" xfId="40874" xr:uid="{00000000-0005-0000-0000-0000DB9F0000}"/>
    <cellStyle name="Normal 19 2 5" xfId="40875" xr:uid="{00000000-0005-0000-0000-0000DC9F0000}"/>
    <cellStyle name="Normal 19 3" xfId="40876" xr:uid="{00000000-0005-0000-0000-0000DD9F0000}"/>
    <cellStyle name="Normal 19 4" xfId="40877" xr:uid="{00000000-0005-0000-0000-0000DE9F0000}"/>
    <cellStyle name="Normal 19 5" xfId="40878" xr:uid="{00000000-0005-0000-0000-0000DF9F0000}"/>
    <cellStyle name="Normal 19 6" xfId="40879" xr:uid="{00000000-0005-0000-0000-0000E09F0000}"/>
    <cellStyle name="Normal 19 7" xfId="40880" xr:uid="{00000000-0005-0000-0000-0000E19F0000}"/>
    <cellStyle name="Normal 19 8" xfId="40881" xr:uid="{00000000-0005-0000-0000-0000E29F0000}"/>
    <cellStyle name="Normal 19 9" xfId="40882" xr:uid="{00000000-0005-0000-0000-0000E39F0000}"/>
    <cellStyle name="Normal 2" xfId="9" xr:uid="{00000000-0005-0000-0000-0000E49F0000}"/>
    <cellStyle name="Normal 2 10" xfId="40883" xr:uid="{00000000-0005-0000-0000-0000E59F0000}"/>
    <cellStyle name="Normal 2 10 2" xfId="50376" xr:uid="{00000000-0005-0000-0000-0000E69F0000}"/>
    <cellStyle name="Normal 2 11" xfId="40884" xr:uid="{00000000-0005-0000-0000-0000E79F0000}"/>
    <cellStyle name="Normal 2 12" xfId="40885" xr:uid="{00000000-0005-0000-0000-0000E89F0000}"/>
    <cellStyle name="Normal 2 12 2" xfId="40886" xr:uid="{00000000-0005-0000-0000-0000E99F0000}"/>
    <cellStyle name="Normal 2 13" xfId="40887" xr:uid="{00000000-0005-0000-0000-0000EA9F0000}"/>
    <cellStyle name="Normal 2 13 2" xfId="40888" xr:uid="{00000000-0005-0000-0000-0000EB9F0000}"/>
    <cellStyle name="Normal 2 14" xfId="40889" xr:uid="{00000000-0005-0000-0000-0000EC9F0000}"/>
    <cellStyle name="Normal 2 14 2" xfId="40890" xr:uid="{00000000-0005-0000-0000-0000ED9F0000}"/>
    <cellStyle name="Normal 2 15" xfId="40891" xr:uid="{00000000-0005-0000-0000-0000EE9F0000}"/>
    <cellStyle name="Normal 2 16" xfId="40892" xr:uid="{00000000-0005-0000-0000-0000EF9F0000}"/>
    <cellStyle name="Normal 2 17" xfId="40893" xr:uid="{00000000-0005-0000-0000-0000F09F0000}"/>
    <cellStyle name="Normal 2 18" xfId="40894" xr:uid="{00000000-0005-0000-0000-0000F19F0000}"/>
    <cellStyle name="Normal 2 18 2" xfId="40895" xr:uid="{00000000-0005-0000-0000-0000F29F0000}"/>
    <cellStyle name="Normal 2 19" xfId="40896" xr:uid="{00000000-0005-0000-0000-0000F39F0000}"/>
    <cellStyle name="Normal 2 2" xfId="10" xr:uid="{00000000-0005-0000-0000-0000F49F0000}"/>
    <cellStyle name="Normal 2 2 10" xfId="40897" xr:uid="{00000000-0005-0000-0000-0000F59F0000}"/>
    <cellStyle name="Normal 2 2 11" xfId="40898" xr:uid="{00000000-0005-0000-0000-0000F69F0000}"/>
    <cellStyle name="Normal 2 2 12" xfId="40899" xr:uid="{00000000-0005-0000-0000-0000F79F0000}"/>
    <cellStyle name="Normal 2 2 13" xfId="40900" xr:uid="{00000000-0005-0000-0000-0000F89F0000}"/>
    <cellStyle name="Normal 2 2 14" xfId="40901" xr:uid="{00000000-0005-0000-0000-0000F99F0000}"/>
    <cellStyle name="Normal 2 2 15" xfId="40902" xr:uid="{00000000-0005-0000-0000-0000FA9F0000}"/>
    <cellStyle name="Normal 2 2 16" xfId="40903" xr:uid="{00000000-0005-0000-0000-0000FB9F0000}"/>
    <cellStyle name="Normal 2 2 17" xfId="40904" xr:uid="{00000000-0005-0000-0000-0000FC9F0000}"/>
    <cellStyle name="Normal 2 2 18" xfId="40905" xr:uid="{00000000-0005-0000-0000-0000FD9F0000}"/>
    <cellStyle name="Normal 2 2 19" xfId="40906" xr:uid="{00000000-0005-0000-0000-0000FE9F0000}"/>
    <cellStyle name="Normal 2 2 2" xfId="32" xr:uid="{00000000-0005-0000-0000-0000FF9F0000}"/>
    <cellStyle name="Normal 2 2 2 2" xfId="40907" xr:uid="{00000000-0005-0000-0000-000000A00000}"/>
    <cellStyle name="Normal 2 2 2 2 10" xfId="40908" xr:uid="{00000000-0005-0000-0000-000001A00000}"/>
    <cellStyle name="Normal 2 2 2 2 11" xfId="50378" xr:uid="{00000000-0005-0000-0000-000002A00000}"/>
    <cellStyle name="Normal 2 2 2 2 2" xfId="40909" xr:uid="{00000000-0005-0000-0000-000003A00000}"/>
    <cellStyle name="Normal 2 2 2 2 2 2" xfId="40910" xr:uid="{00000000-0005-0000-0000-000004A00000}"/>
    <cellStyle name="Normal 2 2 2 2 2 2 2" xfId="40911" xr:uid="{00000000-0005-0000-0000-000005A00000}"/>
    <cellStyle name="Normal 2 2 2 2 2 2 3" xfId="40912" xr:uid="{00000000-0005-0000-0000-000006A00000}"/>
    <cellStyle name="Normal 2 2 2 2 2 3" xfId="40913" xr:uid="{00000000-0005-0000-0000-000007A00000}"/>
    <cellStyle name="Normal 2 2 2 2 3" xfId="40914" xr:uid="{00000000-0005-0000-0000-000008A00000}"/>
    <cellStyle name="Normal 2 2 2 2 3 2" xfId="40915" xr:uid="{00000000-0005-0000-0000-000009A00000}"/>
    <cellStyle name="Normal 2 2 2 2 3 3" xfId="40916" xr:uid="{00000000-0005-0000-0000-00000AA00000}"/>
    <cellStyle name="Normal 2 2 2 2 4" xfId="40917" xr:uid="{00000000-0005-0000-0000-00000BA00000}"/>
    <cellStyle name="Normal 2 2 2 2 4 2" xfId="40918" xr:uid="{00000000-0005-0000-0000-00000CA00000}"/>
    <cellStyle name="Normal 2 2 2 2 5" xfId="40919" xr:uid="{00000000-0005-0000-0000-00000DA00000}"/>
    <cellStyle name="Normal 2 2 2 2 5 2" xfId="40920" xr:uid="{00000000-0005-0000-0000-00000EA00000}"/>
    <cellStyle name="Normal 2 2 2 2 6" xfId="40921" xr:uid="{00000000-0005-0000-0000-00000FA00000}"/>
    <cellStyle name="Normal 2 2 2 2 6 2" xfId="40922" xr:uid="{00000000-0005-0000-0000-000010A00000}"/>
    <cellStyle name="Normal 2 2 2 2 7" xfId="40923" xr:uid="{00000000-0005-0000-0000-000011A00000}"/>
    <cellStyle name="Normal 2 2 2 2 7 2" xfId="40924" xr:uid="{00000000-0005-0000-0000-000012A00000}"/>
    <cellStyle name="Normal 2 2 2 2 8" xfId="40925" xr:uid="{00000000-0005-0000-0000-000013A00000}"/>
    <cellStyle name="Normal 2 2 2 2 8 2" xfId="40926" xr:uid="{00000000-0005-0000-0000-000014A00000}"/>
    <cellStyle name="Normal 2 2 2 2 9" xfId="40927" xr:uid="{00000000-0005-0000-0000-000015A00000}"/>
    <cellStyle name="Normal 2 2 2 2 9 2" xfId="40928" xr:uid="{00000000-0005-0000-0000-000016A00000}"/>
    <cellStyle name="Normal 2 2 2 3" xfId="40929" xr:uid="{00000000-0005-0000-0000-000017A00000}"/>
    <cellStyle name="Normal 2 2 2 4" xfId="40930" xr:uid="{00000000-0005-0000-0000-000018A00000}"/>
    <cellStyle name="Normal 2 2 2 5" xfId="40931" xr:uid="{00000000-0005-0000-0000-000019A00000}"/>
    <cellStyle name="Normal 2 2 2 6" xfId="40932" xr:uid="{00000000-0005-0000-0000-00001AA00000}"/>
    <cellStyle name="Normal 2 2 2 7" xfId="40933" xr:uid="{00000000-0005-0000-0000-00001BA00000}"/>
    <cellStyle name="Normal 2 2 2 8" xfId="40934" xr:uid="{00000000-0005-0000-0000-00001CA00000}"/>
    <cellStyle name="Normal 2 2 2 9" xfId="40935" xr:uid="{00000000-0005-0000-0000-00001DA00000}"/>
    <cellStyle name="Normal 2 2 20" xfId="40936" xr:uid="{00000000-0005-0000-0000-00001EA00000}"/>
    <cellStyle name="Normal 2 2 21" xfId="40937" xr:uid="{00000000-0005-0000-0000-00001FA00000}"/>
    <cellStyle name="Normal 2 2 22" xfId="40938" xr:uid="{00000000-0005-0000-0000-000020A00000}"/>
    <cellStyle name="Normal 2 2 23" xfId="40939" xr:uid="{00000000-0005-0000-0000-000021A00000}"/>
    <cellStyle name="Normal 2 2 24" xfId="40940" xr:uid="{00000000-0005-0000-0000-000022A00000}"/>
    <cellStyle name="Normal 2 2 25" xfId="40941" xr:uid="{00000000-0005-0000-0000-000023A00000}"/>
    <cellStyle name="Normal 2 2 26" xfId="40942" xr:uid="{00000000-0005-0000-0000-000024A00000}"/>
    <cellStyle name="Normal 2 2 27" xfId="40943" xr:uid="{00000000-0005-0000-0000-000025A00000}"/>
    <cellStyle name="Normal 2 2 28" xfId="40944" xr:uid="{00000000-0005-0000-0000-000026A00000}"/>
    <cellStyle name="Normal 2 2 29" xfId="40945" xr:uid="{00000000-0005-0000-0000-000027A00000}"/>
    <cellStyle name="Normal 2 2 3" xfId="44" xr:uid="{00000000-0005-0000-0000-000028A00000}"/>
    <cellStyle name="Normal 2 2 3 10" xfId="40946" xr:uid="{00000000-0005-0000-0000-000029A00000}"/>
    <cellStyle name="Normal 2 2 3 11" xfId="50303" xr:uid="{00000000-0005-0000-0000-00002AA00000}"/>
    <cellStyle name="Normal 2 2 3 12" xfId="50379" xr:uid="{00000000-0005-0000-0000-00002BA00000}"/>
    <cellStyle name="Normal 2 2 3 13" xfId="50438" xr:uid="{00000000-0005-0000-0000-00002CA00000}"/>
    <cellStyle name="Normal 2 2 3 2" xfId="40947" xr:uid="{00000000-0005-0000-0000-00002DA00000}"/>
    <cellStyle name="Normal 2 2 3 2 2" xfId="40948" xr:uid="{00000000-0005-0000-0000-00002EA00000}"/>
    <cellStyle name="Normal 2 2 3 2 2 2" xfId="40949" xr:uid="{00000000-0005-0000-0000-00002FA00000}"/>
    <cellStyle name="Normal 2 2 3 2 2 3" xfId="40950" xr:uid="{00000000-0005-0000-0000-000030A00000}"/>
    <cellStyle name="Normal 2 2 3 2 3" xfId="40951" xr:uid="{00000000-0005-0000-0000-000031A00000}"/>
    <cellStyle name="Normal 2 2 3 2 4" xfId="40952" xr:uid="{00000000-0005-0000-0000-000032A00000}"/>
    <cellStyle name="Normal 2 2 3 3" xfId="40953" xr:uid="{00000000-0005-0000-0000-000033A00000}"/>
    <cellStyle name="Normal 2 2 3 3 2" xfId="40954" xr:uid="{00000000-0005-0000-0000-000034A00000}"/>
    <cellStyle name="Normal 2 2 3 4" xfId="40955" xr:uid="{00000000-0005-0000-0000-000035A00000}"/>
    <cellStyle name="Normal 2 2 3 4 2" xfId="40956" xr:uid="{00000000-0005-0000-0000-000036A00000}"/>
    <cellStyle name="Normal 2 2 3 5" xfId="40957" xr:uid="{00000000-0005-0000-0000-000037A00000}"/>
    <cellStyle name="Normal 2 2 3 5 2" xfId="40958" xr:uid="{00000000-0005-0000-0000-000038A00000}"/>
    <cellStyle name="Normal 2 2 3 6" xfId="40959" xr:uid="{00000000-0005-0000-0000-000039A00000}"/>
    <cellStyle name="Normal 2 2 3 6 2" xfId="40960" xr:uid="{00000000-0005-0000-0000-00003AA00000}"/>
    <cellStyle name="Normal 2 2 3 7" xfId="40961" xr:uid="{00000000-0005-0000-0000-00003BA00000}"/>
    <cellStyle name="Normal 2 2 3 7 2" xfId="40962" xr:uid="{00000000-0005-0000-0000-00003CA00000}"/>
    <cellStyle name="Normal 2 2 3 8" xfId="40963" xr:uid="{00000000-0005-0000-0000-00003DA00000}"/>
    <cellStyle name="Normal 2 2 3 8 2" xfId="40964" xr:uid="{00000000-0005-0000-0000-00003EA00000}"/>
    <cellStyle name="Normal 2 2 3 9" xfId="40965" xr:uid="{00000000-0005-0000-0000-00003FA00000}"/>
    <cellStyle name="Normal 2 2 3 9 2" xfId="40966" xr:uid="{00000000-0005-0000-0000-000040A00000}"/>
    <cellStyle name="Normal 2 2 30" xfId="40967" xr:uid="{00000000-0005-0000-0000-000041A00000}"/>
    <cellStyle name="Normal 2 2 31" xfId="40968" xr:uid="{00000000-0005-0000-0000-000042A00000}"/>
    <cellStyle name="Normal 2 2 32" xfId="40969" xr:uid="{00000000-0005-0000-0000-000043A00000}"/>
    <cellStyle name="Normal 2 2 33" xfId="40970" xr:uid="{00000000-0005-0000-0000-000044A00000}"/>
    <cellStyle name="Normal 2 2 34" xfId="40971" xr:uid="{00000000-0005-0000-0000-000045A00000}"/>
    <cellStyle name="Normal 2 2 35" xfId="40972" xr:uid="{00000000-0005-0000-0000-000046A00000}"/>
    <cellStyle name="Normal 2 2 36" xfId="40973" xr:uid="{00000000-0005-0000-0000-000047A00000}"/>
    <cellStyle name="Normal 2 2 37" xfId="40974" xr:uid="{00000000-0005-0000-0000-000048A00000}"/>
    <cellStyle name="Normal 2 2 38" xfId="50377" xr:uid="{00000000-0005-0000-0000-000049A00000}"/>
    <cellStyle name="Normal 2 2 39" xfId="50476" xr:uid="{1A070EDB-58BE-46F1-80CE-1015011F1075}"/>
    <cellStyle name="Normal 2 2 4" xfId="40975" xr:uid="{00000000-0005-0000-0000-00004AA00000}"/>
    <cellStyle name="Normal 2 2 4 2" xfId="40976" xr:uid="{00000000-0005-0000-0000-00004BA00000}"/>
    <cellStyle name="Normal 2 2 4 3" xfId="40977" xr:uid="{00000000-0005-0000-0000-00004CA00000}"/>
    <cellStyle name="Normal 2 2 40" xfId="50487" xr:uid="{E84FEF19-E39F-4A4B-8F09-48E6DF69DB0E}"/>
    <cellStyle name="Normal 2 2 5" xfId="40978" xr:uid="{00000000-0005-0000-0000-00004DA00000}"/>
    <cellStyle name="Normal 2 2 6" xfId="40979" xr:uid="{00000000-0005-0000-0000-00004EA00000}"/>
    <cellStyle name="Normal 2 2 7" xfId="40980" xr:uid="{00000000-0005-0000-0000-00004FA00000}"/>
    <cellStyle name="Normal 2 2 8" xfId="40981" xr:uid="{00000000-0005-0000-0000-000050A00000}"/>
    <cellStyle name="Normal 2 2 9" xfId="40982" xr:uid="{00000000-0005-0000-0000-000051A00000}"/>
    <cellStyle name="Normal 2 2_gráficos IEF" xfId="11" xr:uid="{00000000-0005-0000-0000-000052A00000}"/>
    <cellStyle name="Normal 2 20" xfId="40983" xr:uid="{00000000-0005-0000-0000-000054A00000}"/>
    <cellStyle name="Normal 2 21" xfId="40984" xr:uid="{00000000-0005-0000-0000-000055A00000}"/>
    <cellStyle name="Normal 2 22" xfId="40985" xr:uid="{00000000-0005-0000-0000-000056A00000}"/>
    <cellStyle name="Normal 2 22 10" xfId="40986" xr:uid="{00000000-0005-0000-0000-000057A00000}"/>
    <cellStyle name="Normal 2 22 2" xfId="40987" xr:uid="{00000000-0005-0000-0000-000058A00000}"/>
    <cellStyle name="Normal 2 22 2 2" xfId="40988" xr:uid="{00000000-0005-0000-0000-000059A00000}"/>
    <cellStyle name="Normal 2 22 2 2 2" xfId="40989" xr:uid="{00000000-0005-0000-0000-00005AA00000}"/>
    <cellStyle name="Normal 2 22 2 2 3" xfId="40990" xr:uid="{00000000-0005-0000-0000-00005BA00000}"/>
    <cellStyle name="Normal 2 22 2 3" xfId="40991" xr:uid="{00000000-0005-0000-0000-00005CA00000}"/>
    <cellStyle name="Normal 2 22 3" xfId="40992" xr:uid="{00000000-0005-0000-0000-00005DA00000}"/>
    <cellStyle name="Normal 2 22 3 2" xfId="40993" xr:uid="{00000000-0005-0000-0000-00005EA00000}"/>
    <cellStyle name="Normal 2 22 3 3" xfId="40994" xr:uid="{00000000-0005-0000-0000-00005FA00000}"/>
    <cellStyle name="Normal 2 22 4" xfId="40995" xr:uid="{00000000-0005-0000-0000-000060A00000}"/>
    <cellStyle name="Normal 2 22 4 2" xfId="40996" xr:uid="{00000000-0005-0000-0000-000061A00000}"/>
    <cellStyle name="Normal 2 22 5" xfId="40997" xr:uid="{00000000-0005-0000-0000-000062A00000}"/>
    <cellStyle name="Normal 2 22 5 2" xfId="40998" xr:uid="{00000000-0005-0000-0000-000063A00000}"/>
    <cellStyle name="Normal 2 22 6" xfId="40999" xr:uid="{00000000-0005-0000-0000-000064A00000}"/>
    <cellStyle name="Normal 2 22 6 2" xfId="41000" xr:uid="{00000000-0005-0000-0000-000065A00000}"/>
    <cellStyle name="Normal 2 22 7" xfId="41001" xr:uid="{00000000-0005-0000-0000-000066A00000}"/>
    <cellStyle name="Normal 2 22 7 2" xfId="41002" xr:uid="{00000000-0005-0000-0000-000067A00000}"/>
    <cellStyle name="Normal 2 22 8" xfId="41003" xr:uid="{00000000-0005-0000-0000-000068A00000}"/>
    <cellStyle name="Normal 2 22 8 2" xfId="41004" xr:uid="{00000000-0005-0000-0000-000069A00000}"/>
    <cellStyle name="Normal 2 22 9" xfId="41005" xr:uid="{00000000-0005-0000-0000-00006AA00000}"/>
    <cellStyle name="Normal 2 22 9 2" xfId="41006" xr:uid="{00000000-0005-0000-0000-00006BA00000}"/>
    <cellStyle name="Normal 2 23" xfId="41007" xr:uid="{00000000-0005-0000-0000-00006CA00000}"/>
    <cellStyle name="Normal 2 23 2" xfId="41008" xr:uid="{00000000-0005-0000-0000-00006DA00000}"/>
    <cellStyle name="Normal 2 23 2 2" xfId="41009" xr:uid="{00000000-0005-0000-0000-00006EA00000}"/>
    <cellStyle name="Normal 2 23 2 3" xfId="41010" xr:uid="{00000000-0005-0000-0000-00006FA00000}"/>
    <cellStyle name="Normal 2 23 3" xfId="41011" xr:uid="{00000000-0005-0000-0000-000070A00000}"/>
    <cellStyle name="Normal 2 23 3 2" xfId="41012" xr:uid="{00000000-0005-0000-0000-000071A00000}"/>
    <cellStyle name="Normal 2 23 4" xfId="41013" xr:uid="{00000000-0005-0000-0000-000072A00000}"/>
    <cellStyle name="Normal 2 23 4 2" xfId="41014" xr:uid="{00000000-0005-0000-0000-000073A00000}"/>
    <cellStyle name="Normal 2 23 5" xfId="41015" xr:uid="{00000000-0005-0000-0000-000074A00000}"/>
    <cellStyle name="Normal 2 23 5 2" xfId="41016" xr:uid="{00000000-0005-0000-0000-000075A00000}"/>
    <cellStyle name="Normal 2 23 6" xfId="41017" xr:uid="{00000000-0005-0000-0000-000076A00000}"/>
    <cellStyle name="Normal 2 23 6 2" xfId="41018" xr:uid="{00000000-0005-0000-0000-000077A00000}"/>
    <cellStyle name="Normal 2 23 7" xfId="41019" xr:uid="{00000000-0005-0000-0000-000078A00000}"/>
    <cellStyle name="Normal 2 23 7 2" xfId="41020" xr:uid="{00000000-0005-0000-0000-000079A00000}"/>
    <cellStyle name="Normal 2 23 8" xfId="41021" xr:uid="{00000000-0005-0000-0000-00007AA00000}"/>
    <cellStyle name="Normal 2 23 8 2" xfId="41022" xr:uid="{00000000-0005-0000-0000-00007BA00000}"/>
    <cellStyle name="Normal 2 23 9" xfId="41023" xr:uid="{00000000-0005-0000-0000-00007CA00000}"/>
    <cellStyle name="Normal 2 23 9 2" xfId="41024" xr:uid="{00000000-0005-0000-0000-00007DA00000}"/>
    <cellStyle name="Normal 2 24" xfId="41025" xr:uid="{00000000-0005-0000-0000-00007EA00000}"/>
    <cellStyle name="Normal 2 24 2" xfId="41026" xr:uid="{00000000-0005-0000-0000-00007FA00000}"/>
    <cellStyle name="Normal 2 24 2 2" xfId="41027" xr:uid="{00000000-0005-0000-0000-000080A00000}"/>
    <cellStyle name="Normal 2 24 2 3" xfId="41028" xr:uid="{00000000-0005-0000-0000-000081A00000}"/>
    <cellStyle name="Normal 2 24 3" xfId="41029" xr:uid="{00000000-0005-0000-0000-000082A00000}"/>
    <cellStyle name="Normal 2 24 3 2" xfId="41030" xr:uid="{00000000-0005-0000-0000-000083A00000}"/>
    <cellStyle name="Normal 2 24 4" xfId="41031" xr:uid="{00000000-0005-0000-0000-000084A00000}"/>
    <cellStyle name="Normal 2 24 4 2" xfId="41032" xr:uid="{00000000-0005-0000-0000-000085A00000}"/>
    <cellStyle name="Normal 2 24 5" xfId="41033" xr:uid="{00000000-0005-0000-0000-000086A00000}"/>
    <cellStyle name="Normal 2 24 5 2" xfId="41034" xr:uid="{00000000-0005-0000-0000-000087A00000}"/>
    <cellStyle name="Normal 2 24 6" xfId="41035" xr:uid="{00000000-0005-0000-0000-000088A00000}"/>
    <cellStyle name="Normal 2 24 6 2" xfId="41036" xr:uid="{00000000-0005-0000-0000-000089A00000}"/>
    <cellStyle name="Normal 2 24 7" xfId="41037" xr:uid="{00000000-0005-0000-0000-00008AA00000}"/>
    <cellStyle name="Normal 2 24 7 2" xfId="41038" xr:uid="{00000000-0005-0000-0000-00008BA00000}"/>
    <cellStyle name="Normal 2 24 8" xfId="41039" xr:uid="{00000000-0005-0000-0000-00008CA00000}"/>
    <cellStyle name="Normal 2 24 8 2" xfId="41040" xr:uid="{00000000-0005-0000-0000-00008DA00000}"/>
    <cellStyle name="Normal 2 24 9" xfId="41041" xr:uid="{00000000-0005-0000-0000-00008EA00000}"/>
    <cellStyle name="Normal 2 24 9 2" xfId="41042" xr:uid="{00000000-0005-0000-0000-00008FA00000}"/>
    <cellStyle name="Normal 2 25" xfId="41043" xr:uid="{00000000-0005-0000-0000-000090A00000}"/>
    <cellStyle name="Normal 2 26" xfId="41044" xr:uid="{00000000-0005-0000-0000-000091A00000}"/>
    <cellStyle name="Normal 2 26 2" xfId="41045" xr:uid="{00000000-0005-0000-0000-000092A00000}"/>
    <cellStyle name="Normal 2 27" xfId="41046" xr:uid="{00000000-0005-0000-0000-000093A00000}"/>
    <cellStyle name="Normal 2 27 2" xfId="41047" xr:uid="{00000000-0005-0000-0000-000094A00000}"/>
    <cellStyle name="Normal 2 28" xfId="41048" xr:uid="{00000000-0005-0000-0000-000095A00000}"/>
    <cellStyle name="Normal 2 28 2" xfId="41049" xr:uid="{00000000-0005-0000-0000-000096A00000}"/>
    <cellStyle name="Normal 2 29" xfId="41050" xr:uid="{00000000-0005-0000-0000-000097A00000}"/>
    <cellStyle name="Normal 2 3" xfId="25" xr:uid="{00000000-0005-0000-0000-000098A00000}"/>
    <cellStyle name="Normal 2 3 10" xfId="41051" xr:uid="{00000000-0005-0000-0000-000099A00000}"/>
    <cellStyle name="Normal 2 3 11" xfId="41052" xr:uid="{00000000-0005-0000-0000-00009AA00000}"/>
    <cellStyle name="Normal 2 3 12" xfId="41053" xr:uid="{00000000-0005-0000-0000-00009BA00000}"/>
    <cellStyle name="Normal 2 3 13" xfId="50380" xr:uid="{00000000-0005-0000-0000-00009CA00000}"/>
    <cellStyle name="Normal 2 3 14" xfId="50473" xr:uid="{60E4B9E9-3C26-4A91-96C0-ED980EFFEAF0}"/>
    <cellStyle name="Normal 2 3 15" xfId="50488" xr:uid="{A37107F4-AC99-4520-9C29-556865EDEEDF}"/>
    <cellStyle name="Normal 2 3 2" xfId="43" xr:uid="{00000000-0005-0000-0000-00009DA00000}"/>
    <cellStyle name="Normal 2 3 2 2" xfId="41054" xr:uid="{00000000-0005-0000-0000-00009EA00000}"/>
    <cellStyle name="Normal 2 3 2 2 2" xfId="41055" xr:uid="{00000000-0005-0000-0000-00009FA00000}"/>
    <cellStyle name="Normal 2 3 2 2 3" xfId="41056" xr:uid="{00000000-0005-0000-0000-0000A0A00000}"/>
    <cellStyle name="Normal 2 3 2 2 4" xfId="41057" xr:uid="{00000000-0005-0000-0000-0000A1A00000}"/>
    <cellStyle name="Normal 2 3 2 2 5" xfId="41058" xr:uid="{00000000-0005-0000-0000-0000A2A00000}"/>
    <cellStyle name="Normal 2 3 2 3" xfId="41059" xr:uid="{00000000-0005-0000-0000-0000A3A00000}"/>
    <cellStyle name="Normal 2 3 2 4" xfId="41060" xr:uid="{00000000-0005-0000-0000-0000A4A00000}"/>
    <cellStyle name="Normal 2 3 2 5" xfId="41061" xr:uid="{00000000-0005-0000-0000-0000A5A00000}"/>
    <cellStyle name="Normal 2 3 2 6" xfId="50301" xr:uid="{00000000-0005-0000-0000-0000A6A00000}"/>
    <cellStyle name="Normal 2 3 2 7" xfId="50381" xr:uid="{00000000-0005-0000-0000-0000A7A00000}"/>
    <cellStyle name="Normal 2 3 2 8" xfId="50437" xr:uid="{00000000-0005-0000-0000-0000A8A00000}"/>
    <cellStyle name="Normal 2 3 3" xfId="41062" xr:uid="{00000000-0005-0000-0000-0000A9A00000}"/>
    <cellStyle name="Normal 2 3 3 2" xfId="41063" xr:uid="{00000000-0005-0000-0000-0000AAA00000}"/>
    <cellStyle name="Normal 2 3 3 3" xfId="41064" xr:uid="{00000000-0005-0000-0000-0000ABA00000}"/>
    <cellStyle name="Normal 2 3 4" xfId="41065" xr:uid="{00000000-0005-0000-0000-0000ACA00000}"/>
    <cellStyle name="Normal 2 3 5" xfId="41066" xr:uid="{00000000-0005-0000-0000-0000ADA00000}"/>
    <cellStyle name="Normal 2 3 6" xfId="41067" xr:uid="{00000000-0005-0000-0000-0000AEA00000}"/>
    <cellStyle name="Normal 2 3 7" xfId="41068" xr:uid="{00000000-0005-0000-0000-0000AFA00000}"/>
    <cellStyle name="Normal 2 3 8" xfId="41069" xr:uid="{00000000-0005-0000-0000-0000B0A00000}"/>
    <cellStyle name="Normal 2 3 9" xfId="41070" xr:uid="{00000000-0005-0000-0000-0000B1A00000}"/>
    <cellStyle name="Normal 2 30" xfId="41071" xr:uid="{00000000-0005-0000-0000-0000B2A00000}"/>
    <cellStyle name="Normal 2 31" xfId="41072" xr:uid="{00000000-0005-0000-0000-0000B3A00000}"/>
    <cellStyle name="Normal 2 32" xfId="41073" xr:uid="{00000000-0005-0000-0000-0000B4A00000}"/>
    <cellStyle name="Normal 2 33" xfId="41074" xr:uid="{00000000-0005-0000-0000-0000B5A00000}"/>
    <cellStyle name="Normal 2 34" xfId="41075" xr:uid="{00000000-0005-0000-0000-0000B6A00000}"/>
    <cellStyle name="Normal 2 35" xfId="41076" xr:uid="{00000000-0005-0000-0000-0000B7A00000}"/>
    <cellStyle name="Normal 2 35 2" xfId="41077" xr:uid="{00000000-0005-0000-0000-0000B8A00000}"/>
    <cellStyle name="Normal 2 35 2 2" xfId="41078" xr:uid="{00000000-0005-0000-0000-0000B9A00000}"/>
    <cellStyle name="Normal 2 35 2 3" xfId="41079" xr:uid="{00000000-0005-0000-0000-0000BAA00000}"/>
    <cellStyle name="Normal 2 36" xfId="41080" xr:uid="{00000000-0005-0000-0000-0000BBA00000}"/>
    <cellStyle name="Normal 2 36 2" xfId="41081" xr:uid="{00000000-0005-0000-0000-0000BCA00000}"/>
    <cellStyle name="Normal 2 36 2 2" xfId="41082" xr:uid="{00000000-0005-0000-0000-0000BDA00000}"/>
    <cellStyle name="Normal 2 36 2 3" xfId="41083" xr:uid="{00000000-0005-0000-0000-0000BEA00000}"/>
    <cellStyle name="Normal 2 37" xfId="41084" xr:uid="{00000000-0005-0000-0000-0000BFA00000}"/>
    <cellStyle name="Normal 2 38" xfId="41085" xr:uid="{00000000-0005-0000-0000-0000C0A00000}"/>
    <cellStyle name="Normal 2 39" xfId="41086" xr:uid="{00000000-0005-0000-0000-0000C1A00000}"/>
    <cellStyle name="Normal 2 4" xfId="31" xr:uid="{00000000-0005-0000-0000-0000C2A00000}"/>
    <cellStyle name="Normal 2 4 10" xfId="41087" xr:uid="{00000000-0005-0000-0000-0000C3A00000}"/>
    <cellStyle name="Normal 2 4 11" xfId="41088" xr:uid="{00000000-0005-0000-0000-0000C4A00000}"/>
    <cellStyle name="Normal 2 4 12" xfId="41089" xr:uid="{00000000-0005-0000-0000-0000C5A00000}"/>
    <cellStyle name="Normal 2 4 13" xfId="50382" xr:uid="{00000000-0005-0000-0000-0000C6A00000}"/>
    <cellStyle name="Normal 2 4 2" xfId="41090" xr:uid="{00000000-0005-0000-0000-0000C7A00000}"/>
    <cellStyle name="Normal 2 4 2 2" xfId="41091" xr:uid="{00000000-0005-0000-0000-0000C8A00000}"/>
    <cellStyle name="Normal 2 4 2 2 2" xfId="41092" xr:uid="{00000000-0005-0000-0000-0000C9A00000}"/>
    <cellStyle name="Normal 2 4 2 2 3" xfId="41093" xr:uid="{00000000-0005-0000-0000-0000CAA00000}"/>
    <cellStyle name="Normal 2 4 2 2 4" xfId="41094" xr:uid="{00000000-0005-0000-0000-0000CBA00000}"/>
    <cellStyle name="Normal 2 4 2 2 5" xfId="41095" xr:uid="{00000000-0005-0000-0000-0000CCA00000}"/>
    <cellStyle name="Normal 2 4 2 3" xfId="41096" xr:uid="{00000000-0005-0000-0000-0000CDA00000}"/>
    <cellStyle name="Normal 2 4 2 4" xfId="41097" xr:uid="{00000000-0005-0000-0000-0000CEA00000}"/>
    <cellStyle name="Normal 2 4 2 5" xfId="41098" xr:uid="{00000000-0005-0000-0000-0000CFA00000}"/>
    <cellStyle name="Normal 2 4 3" xfId="41099" xr:uid="{00000000-0005-0000-0000-0000D0A00000}"/>
    <cellStyle name="Normal 2 4 4" xfId="41100" xr:uid="{00000000-0005-0000-0000-0000D1A00000}"/>
    <cellStyle name="Normal 2 4 5" xfId="41101" xr:uid="{00000000-0005-0000-0000-0000D2A00000}"/>
    <cellStyle name="Normal 2 4 6" xfId="41102" xr:uid="{00000000-0005-0000-0000-0000D3A00000}"/>
    <cellStyle name="Normal 2 4 7" xfId="41103" xr:uid="{00000000-0005-0000-0000-0000D4A00000}"/>
    <cellStyle name="Normal 2 4 8" xfId="41104" xr:uid="{00000000-0005-0000-0000-0000D5A00000}"/>
    <cellStyle name="Normal 2 4 9" xfId="41105" xr:uid="{00000000-0005-0000-0000-0000D6A00000}"/>
    <cellStyle name="Normal 2 40" xfId="41106" xr:uid="{00000000-0005-0000-0000-0000D7A00000}"/>
    <cellStyle name="Normal 2 41" xfId="41107" xr:uid="{00000000-0005-0000-0000-0000D8A00000}"/>
    <cellStyle name="Normal 2 42" xfId="41108" xr:uid="{00000000-0005-0000-0000-0000D9A00000}"/>
    <cellStyle name="Normal 2 43" xfId="41109" xr:uid="{00000000-0005-0000-0000-0000DAA00000}"/>
    <cellStyle name="Normal 2 43 2" xfId="41110" xr:uid="{00000000-0005-0000-0000-0000DBA00000}"/>
    <cellStyle name="Normal 2 43 3" xfId="41111" xr:uid="{00000000-0005-0000-0000-0000DCA00000}"/>
    <cellStyle name="Normal 2 44" xfId="41112" xr:uid="{00000000-0005-0000-0000-0000DDA00000}"/>
    <cellStyle name="Normal 2 44 2" xfId="41113" xr:uid="{00000000-0005-0000-0000-0000DEA00000}"/>
    <cellStyle name="Normal 2 44 3" xfId="41114" xr:uid="{00000000-0005-0000-0000-0000DFA00000}"/>
    <cellStyle name="Normal 2 45" xfId="41115" xr:uid="{00000000-0005-0000-0000-0000E0A00000}"/>
    <cellStyle name="Normal 2 45 2" xfId="41116" xr:uid="{00000000-0005-0000-0000-0000E1A00000}"/>
    <cellStyle name="Normal 2 45 3" xfId="41117" xr:uid="{00000000-0005-0000-0000-0000E2A00000}"/>
    <cellStyle name="Normal 2 46" xfId="41118" xr:uid="{00000000-0005-0000-0000-0000E3A00000}"/>
    <cellStyle name="Normal 2 47" xfId="41119" xr:uid="{00000000-0005-0000-0000-0000E4A00000}"/>
    <cellStyle name="Normal 2 48" xfId="41120" xr:uid="{00000000-0005-0000-0000-0000E5A00000}"/>
    <cellStyle name="Normal 2 48 2" xfId="41121" xr:uid="{00000000-0005-0000-0000-0000E6A00000}"/>
    <cellStyle name="Normal 2 48 3" xfId="41122" xr:uid="{00000000-0005-0000-0000-0000E7A00000}"/>
    <cellStyle name="Normal 2 49" xfId="41123" xr:uid="{00000000-0005-0000-0000-0000E8A00000}"/>
    <cellStyle name="Normal 2 5" xfId="36" xr:uid="{00000000-0005-0000-0000-0000E9A00000}"/>
    <cellStyle name="Normal 2 5 10" xfId="41124" xr:uid="{00000000-0005-0000-0000-0000EAA00000}"/>
    <cellStyle name="Normal 2 5 11" xfId="41125" xr:uid="{00000000-0005-0000-0000-0000EBA00000}"/>
    <cellStyle name="Normal 2 5 12" xfId="41126" xr:uid="{00000000-0005-0000-0000-0000ECA00000}"/>
    <cellStyle name="Normal 2 5 2" xfId="41127" xr:uid="{00000000-0005-0000-0000-0000EDA00000}"/>
    <cellStyle name="Normal 2 5 2 2" xfId="41128" xr:uid="{00000000-0005-0000-0000-0000EEA00000}"/>
    <cellStyle name="Normal 2 5 2 2 2" xfId="41129" xr:uid="{00000000-0005-0000-0000-0000EFA00000}"/>
    <cellStyle name="Normal 2 5 2 2 3" xfId="41130" xr:uid="{00000000-0005-0000-0000-0000F0A00000}"/>
    <cellStyle name="Normal 2 5 2 2 4" xfId="41131" xr:uid="{00000000-0005-0000-0000-0000F1A00000}"/>
    <cellStyle name="Normal 2 5 2 2 5" xfId="41132" xr:uid="{00000000-0005-0000-0000-0000F2A00000}"/>
    <cellStyle name="Normal 2 5 2 3" xfId="41133" xr:uid="{00000000-0005-0000-0000-0000F3A00000}"/>
    <cellStyle name="Normal 2 5 2 4" xfId="41134" xr:uid="{00000000-0005-0000-0000-0000F4A00000}"/>
    <cellStyle name="Normal 2 5 2 5" xfId="41135" xr:uid="{00000000-0005-0000-0000-0000F5A00000}"/>
    <cellStyle name="Normal 2 5 3" xfId="41136" xr:uid="{00000000-0005-0000-0000-0000F6A00000}"/>
    <cellStyle name="Normal 2 5 4" xfId="41137" xr:uid="{00000000-0005-0000-0000-0000F7A00000}"/>
    <cellStyle name="Normal 2 5 5" xfId="41138" xr:uid="{00000000-0005-0000-0000-0000F8A00000}"/>
    <cellStyle name="Normal 2 5 6" xfId="41139" xr:uid="{00000000-0005-0000-0000-0000F9A00000}"/>
    <cellStyle name="Normal 2 5 7" xfId="41140" xr:uid="{00000000-0005-0000-0000-0000FAA00000}"/>
    <cellStyle name="Normal 2 5 8" xfId="41141" xr:uid="{00000000-0005-0000-0000-0000FBA00000}"/>
    <cellStyle name="Normal 2 5 9" xfId="41142" xr:uid="{00000000-0005-0000-0000-0000FCA00000}"/>
    <cellStyle name="Normal 2 5_mes_real" xfId="41143" xr:uid="{00000000-0005-0000-0000-0000FDA00000}"/>
    <cellStyle name="Normal 2 50" xfId="41144" xr:uid="{00000000-0005-0000-0000-0000FEA00000}"/>
    <cellStyle name="Normal 2 50 2" xfId="41145" xr:uid="{00000000-0005-0000-0000-0000FFA00000}"/>
    <cellStyle name="Normal 2 50 3" xfId="41146" xr:uid="{00000000-0005-0000-0000-000000A10000}"/>
    <cellStyle name="Normal 2 51" xfId="41147" xr:uid="{00000000-0005-0000-0000-000001A10000}"/>
    <cellStyle name="Normal 2 51 2" xfId="41148" xr:uid="{00000000-0005-0000-0000-000002A10000}"/>
    <cellStyle name="Normal 2 51 3" xfId="41149" xr:uid="{00000000-0005-0000-0000-000003A10000}"/>
    <cellStyle name="Normal 2 52" xfId="41150" xr:uid="{00000000-0005-0000-0000-000004A10000}"/>
    <cellStyle name="Normal 2 53" xfId="41151" xr:uid="{00000000-0005-0000-0000-000005A10000}"/>
    <cellStyle name="Normal 2 54" xfId="41152" xr:uid="{00000000-0005-0000-0000-000006A10000}"/>
    <cellStyle name="Normal 2 55" xfId="41153" xr:uid="{00000000-0005-0000-0000-000007A10000}"/>
    <cellStyle name="Normal 2 55 2" xfId="41154" xr:uid="{00000000-0005-0000-0000-000008A10000}"/>
    <cellStyle name="Normal 2 55 3" xfId="41155" xr:uid="{00000000-0005-0000-0000-000009A10000}"/>
    <cellStyle name="Normal 2 56" xfId="41156" xr:uid="{00000000-0005-0000-0000-00000AA10000}"/>
    <cellStyle name="Normal 2 56 2" xfId="41157" xr:uid="{00000000-0005-0000-0000-00000BA10000}"/>
    <cellStyle name="Normal 2 56 3" xfId="41158" xr:uid="{00000000-0005-0000-0000-00000CA10000}"/>
    <cellStyle name="Normal 2 57" xfId="41159" xr:uid="{00000000-0005-0000-0000-00000DA10000}"/>
    <cellStyle name="Normal 2 58" xfId="41160" xr:uid="{00000000-0005-0000-0000-00000EA10000}"/>
    <cellStyle name="Normal 2 59" xfId="41161" xr:uid="{00000000-0005-0000-0000-00000FA10000}"/>
    <cellStyle name="Normal 2 59 2" xfId="41162" xr:uid="{00000000-0005-0000-0000-000010A10000}"/>
    <cellStyle name="Normal 2 59 3" xfId="41163" xr:uid="{00000000-0005-0000-0000-000011A10000}"/>
    <cellStyle name="Normal 2 6" xfId="30" xr:uid="{00000000-0005-0000-0000-000012A10000}"/>
    <cellStyle name="Normal 2 6 10" xfId="41164" xr:uid="{00000000-0005-0000-0000-000013A10000}"/>
    <cellStyle name="Normal 2 6 11" xfId="41165" xr:uid="{00000000-0005-0000-0000-000014A10000}"/>
    <cellStyle name="Normal 2 6 12" xfId="41166" xr:uid="{00000000-0005-0000-0000-000015A10000}"/>
    <cellStyle name="Normal 2 6 13" xfId="41167" xr:uid="{00000000-0005-0000-0000-000016A10000}"/>
    <cellStyle name="Normal 2 6 14" xfId="50383" xr:uid="{00000000-0005-0000-0000-000017A10000}"/>
    <cellStyle name="Normal 2 6 2" xfId="41168" xr:uid="{00000000-0005-0000-0000-000018A10000}"/>
    <cellStyle name="Normal 2 6 2 2" xfId="41169" xr:uid="{00000000-0005-0000-0000-000019A10000}"/>
    <cellStyle name="Normal 2 6 2 2 2" xfId="41170" xr:uid="{00000000-0005-0000-0000-00001AA10000}"/>
    <cellStyle name="Normal 2 6 2 2 3" xfId="41171" xr:uid="{00000000-0005-0000-0000-00001BA10000}"/>
    <cellStyle name="Normal 2 6 2 2 4" xfId="41172" xr:uid="{00000000-0005-0000-0000-00001CA10000}"/>
    <cellStyle name="Normal 2 6 2 2 5" xfId="41173" xr:uid="{00000000-0005-0000-0000-00001DA10000}"/>
    <cellStyle name="Normal 2 6 2 3" xfId="41174" xr:uid="{00000000-0005-0000-0000-00001EA10000}"/>
    <cellStyle name="Normal 2 6 2 4" xfId="41175" xr:uid="{00000000-0005-0000-0000-00001FA10000}"/>
    <cellStyle name="Normal 2 6 2 5" xfId="41176" xr:uid="{00000000-0005-0000-0000-000020A10000}"/>
    <cellStyle name="Normal 2 6 2 6" xfId="50384" xr:uid="{00000000-0005-0000-0000-000021A10000}"/>
    <cellStyle name="Normal 2 6 3" xfId="41177" xr:uid="{00000000-0005-0000-0000-000022A10000}"/>
    <cellStyle name="Normal 2 6 4" xfId="41178" xr:uid="{00000000-0005-0000-0000-000023A10000}"/>
    <cellStyle name="Normal 2 6 5" xfId="41179" xr:uid="{00000000-0005-0000-0000-000024A10000}"/>
    <cellStyle name="Normal 2 6 6" xfId="41180" xr:uid="{00000000-0005-0000-0000-000025A10000}"/>
    <cellStyle name="Normal 2 6 7" xfId="41181" xr:uid="{00000000-0005-0000-0000-000026A10000}"/>
    <cellStyle name="Normal 2 6 8" xfId="41182" xr:uid="{00000000-0005-0000-0000-000027A10000}"/>
    <cellStyle name="Normal 2 6 9" xfId="41183" xr:uid="{00000000-0005-0000-0000-000028A10000}"/>
    <cellStyle name="Normal 2 60" xfId="41184" xr:uid="{00000000-0005-0000-0000-000029A10000}"/>
    <cellStyle name="Normal 2 60 2" xfId="41185" xr:uid="{00000000-0005-0000-0000-00002AA10000}"/>
    <cellStyle name="Normal 2 60 3" xfId="41186" xr:uid="{00000000-0005-0000-0000-00002BA10000}"/>
    <cellStyle name="Normal 2 61" xfId="41187" xr:uid="{00000000-0005-0000-0000-00002CA10000}"/>
    <cellStyle name="Normal 2 62" xfId="41188" xr:uid="{00000000-0005-0000-0000-00002DA10000}"/>
    <cellStyle name="Normal 2 63" xfId="41189" xr:uid="{00000000-0005-0000-0000-00002EA10000}"/>
    <cellStyle name="Normal 2 64" xfId="41190" xr:uid="{00000000-0005-0000-0000-00002FA10000}"/>
    <cellStyle name="Normal 2 65" xfId="41191" xr:uid="{00000000-0005-0000-0000-000030A10000}"/>
    <cellStyle name="Normal 2 66" xfId="41192" xr:uid="{00000000-0005-0000-0000-000031A10000}"/>
    <cellStyle name="Normal 2 67" xfId="50304" xr:uid="{00000000-0005-0000-0000-000032A10000}"/>
    <cellStyle name="Normal 2 67 2" xfId="50307" xr:uid="{00000000-0005-0000-0000-000033A10000}"/>
    <cellStyle name="Normal 2 67 2 2" xfId="50428" xr:uid="{00000000-0005-0000-0000-000034A10000}"/>
    <cellStyle name="Normal 2 67 2 2 2" xfId="50434" xr:uid="{00000000-0005-0000-0000-000035A10000}"/>
    <cellStyle name="Normal 2 67 3" xfId="50323" xr:uid="{00000000-0005-0000-0000-000036A10000}"/>
    <cellStyle name="Normal 2 68" xfId="50322" xr:uid="{00000000-0005-0000-0000-000037A10000}"/>
    <cellStyle name="Normal 2 68 2" xfId="50444" xr:uid="{00000000-0005-0000-0000-000038A10000}"/>
    <cellStyle name="Normal 2 69" xfId="50326" xr:uid="{00000000-0005-0000-0000-000039A10000}"/>
    <cellStyle name="Normal 2 7" xfId="41" xr:uid="{00000000-0005-0000-0000-00003AA10000}"/>
    <cellStyle name="Normal 2 7 2" xfId="41193" xr:uid="{00000000-0005-0000-0000-00003BA10000}"/>
    <cellStyle name="Normal 2 7 2 2" xfId="41194" xr:uid="{00000000-0005-0000-0000-00003CA10000}"/>
    <cellStyle name="Normal 2 7 2 3" xfId="41195" xr:uid="{00000000-0005-0000-0000-00003DA10000}"/>
    <cellStyle name="Normal 2 7 2 4" xfId="41196" xr:uid="{00000000-0005-0000-0000-00003EA10000}"/>
    <cellStyle name="Normal 2 7 2 5" xfId="41197" xr:uid="{00000000-0005-0000-0000-00003FA10000}"/>
    <cellStyle name="Normal 2 7 3" xfId="41198" xr:uid="{00000000-0005-0000-0000-000040A10000}"/>
    <cellStyle name="Normal 2 7 4" xfId="41199" xr:uid="{00000000-0005-0000-0000-000041A10000}"/>
    <cellStyle name="Normal 2 7 5" xfId="41200" xr:uid="{00000000-0005-0000-0000-000042A10000}"/>
    <cellStyle name="Normal 2 7 6" xfId="50385" xr:uid="{00000000-0005-0000-0000-000043A10000}"/>
    <cellStyle name="Normal 2 70" xfId="50330" xr:uid="{00000000-0005-0000-0000-000044A10000}"/>
    <cellStyle name="Normal 2 71" xfId="50375" xr:uid="{00000000-0005-0000-0000-000045A10000}"/>
    <cellStyle name="Normal 2 72" xfId="50409" xr:uid="{00000000-0005-0000-0000-000046A10000}"/>
    <cellStyle name="Normal 2 73" xfId="50414" xr:uid="{00000000-0005-0000-0000-000047A10000}"/>
    <cellStyle name="Normal 2 74" xfId="50417" xr:uid="{00000000-0005-0000-0000-000048A10000}"/>
    <cellStyle name="Normal 2 75" xfId="50418" xr:uid="{00000000-0005-0000-0000-000049A10000}"/>
    <cellStyle name="Normal 2 76" xfId="50425" xr:uid="{00000000-0005-0000-0000-00004AA10000}"/>
    <cellStyle name="Normal 2 77" xfId="50448" xr:uid="{52F7298C-7BFE-45CF-93D1-C0675A349D2C}"/>
    <cellStyle name="Normal 2 78" xfId="50465" xr:uid="{C5A86BA5-F85A-47A3-BB95-A0037860CEF6}"/>
    <cellStyle name="Normal 2 79" xfId="50484" xr:uid="{EC3F136B-5E2D-4412-B9D9-BB894913A663}"/>
    <cellStyle name="Normal 2 8" xfId="42" xr:uid="{00000000-0005-0000-0000-00004BA10000}"/>
    <cellStyle name="Normal 2 8 10" xfId="41201" xr:uid="{00000000-0005-0000-0000-00004CA10000}"/>
    <cellStyle name="Normal 2 8 11" xfId="41202" xr:uid="{00000000-0005-0000-0000-00004DA10000}"/>
    <cellStyle name="Normal 2 8 12" xfId="41203" xr:uid="{00000000-0005-0000-0000-00004EA10000}"/>
    <cellStyle name="Normal 2 8 13" xfId="41204" xr:uid="{00000000-0005-0000-0000-00004FA10000}"/>
    <cellStyle name="Normal 2 8 14" xfId="41205" xr:uid="{00000000-0005-0000-0000-000050A10000}"/>
    <cellStyle name="Normal 2 8 15" xfId="41206" xr:uid="{00000000-0005-0000-0000-000051A10000}"/>
    <cellStyle name="Normal 2 8 16" xfId="41207" xr:uid="{00000000-0005-0000-0000-000052A10000}"/>
    <cellStyle name="Normal 2 8 17" xfId="41208" xr:uid="{00000000-0005-0000-0000-000053A10000}"/>
    <cellStyle name="Normal 2 8 18" xfId="41209" xr:uid="{00000000-0005-0000-0000-000054A10000}"/>
    <cellStyle name="Normal 2 8 19" xfId="41210" xr:uid="{00000000-0005-0000-0000-000055A10000}"/>
    <cellStyle name="Normal 2 8 2" xfId="41211" xr:uid="{00000000-0005-0000-0000-000056A10000}"/>
    <cellStyle name="Normal 2 8 2 2" xfId="41212" xr:uid="{00000000-0005-0000-0000-000057A10000}"/>
    <cellStyle name="Normal 2 8 20" xfId="41213" xr:uid="{00000000-0005-0000-0000-000058A10000}"/>
    <cellStyle name="Normal 2 8 21" xfId="41214" xr:uid="{00000000-0005-0000-0000-000059A10000}"/>
    <cellStyle name="Normal 2 8 22" xfId="41215" xr:uid="{00000000-0005-0000-0000-00005AA10000}"/>
    <cellStyle name="Normal 2 8 23" xfId="41216" xr:uid="{00000000-0005-0000-0000-00005BA10000}"/>
    <cellStyle name="Normal 2 8 24" xfId="41217" xr:uid="{00000000-0005-0000-0000-00005CA10000}"/>
    <cellStyle name="Normal 2 8 25" xfId="41218" xr:uid="{00000000-0005-0000-0000-00005DA10000}"/>
    <cellStyle name="Normal 2 8 26" xfId="41219" xr:uid="{00000000-0005-0000-0000-00005EA10000}"/>
    <cellStyle name="Normal 2 8 27" xfId="41220" xr:uid="{00000000-0005-0000-0000-00005FA10000}"/>
    <cellStyle name="Normal 2 8 28" xfId="41221" xr:uid="{00000000-0005-0000-0000-000060A10000}"/>
    <cellStyle name="Normal 2 8 29" xfId="41222" xr:uid="{00000000-0005-0000-0000-000061A10000}"/>
    <cellStyle name="Normal 2 8 3" xfId="41223" xr:uid="{00000000-0005-0000-0000-000062A10000}"/>
    <cellStyle name="Normal 2 8 3 2" xfId="41224" xr:uid="{00000000-0005-0000-0000-000063A10000}"/>
    <cellStyle name="Normal 2 8 30" xfId="41225" xr:uid="{00000000-0005-0000-0000-000064A10000}"/>
    <cellStyle name="Normal 2 8 31" xfId="41226" xr:uid="{00000000-0005-0000-0000-000065A10000}"/>
    <cellStyle name="Normal 2 8 32" xfId="41227" xr:uid="{00000000-0005-0000-0000-000066A10000}"/>
    <cellStyle name="Normal 2 8 33" xfId="50386" xr:uid="{00000000-0005-0000-0000-000067A10000}"/>
    <cellStyle name="Normal 2 8 4" xfId="41228" xr:uid="{00000000-0005-0000-0000-000068A10000}"/>
    <cellStyle name="Normal 2 8 5" xfId="41229" xr:uid="{00000000-0005-0000-0000-000069A10000}"/>
    <cellStyle name="Normal 2 8 6" xfId="41230" xr:uid="{00000000-0005-0000-0000-00006AA10000}"/>
    <cellStyle name="Normal 2 8 7" xfId="41231" xr:uid="{00000000-0005-0000-0000-00006BA10000}"/>
    <cellStyle name="Normal 2 8 8" xfId="41232" xr:uid="{00000000-0005-0000-0000-00006CA10000}"/>
    <cellStyle name="Normal 2 8 9" xfId="41233" xr:uid="{00000000-0005-0000-0000-00006DA10000}"/>
    <cellStyle name="Normal 2 9" xfId="41234" xr:uid="{00000000-0005-0000-0000-00006EA10000}"/>
    <cellStyle name="Normal 2 9 2" xfId="50387" xr:uid="{00000000-0005-0000-0000-00006FA10000}"/>
    <cellStyle name="Normal 2_Copia de ie_table_a.1_summary_irish_private_sector_credit_and_deposits" xfId="41235" xr:uid="{00000000-0005-0000-0000-000070A10000}"/>
    <cellStyle name="Normal 20" xfId="41236" xr:uid="{00000000-0005-0000-0000-000071A10000}"/>
    <cellStyle name="Normal 20 10" xfId="41237" xr:uid="{00000000-0005-0000-0000-000072A10000}"/>
    <cellStyle name="Normal 20 11" xfId="41238" xr:uid="{00000000-0005-0000-0000-000073A10000}"/>
    <cellStyle name="Normal 20 12" xfId="41239" xr:uid="{00000000-0005-0000-0000-000074A10000}"/>
    <cellStyle name="Normal 20 2" xfId="41240" xr:uid="{00000000-0005-0000-0000-000075A10000}"/>
    <cellStyle name="Normal 20 2 2" xfId="41241" xr:uid="{00000000-0005-0000-0000-000076A10000}"/>
    <cellStyle name="Normal 20 2 2 2" xfId="41242" xr:uid="{00000000-0005-0000-0000-000077A10000}"/>
    <cellStyle name="Normal 20 2 2 3" xfId="41243" xr:uid="{00000000-0005-0000-0000-000078A10000}"/>
    <cellStyle name="Normal 20 2 2 4" xfId="41244" xr:uid="{00000000-0005-0000-0000-000079A10000}"/>
    <cellStyle name="Normal 20 2 2 5" xfId="41245" xr:uid="{00000000-0005-0000-0000-00007AA10000}"/>
    <cellStyle name="Normal 20 2 3" xfId="41246" xr:uid="{00000000-0005-0000-0000-00007BA10000}"/>
    <cellStyle name="Normal 20 2 4" xfId="41247" xr:uid="{00000000-0005-0000-0000-00007CA10000}"/>
    <cellStyle name="Normal 20 2 5" xfId="41248" xr:uid="{00000000-0005-0000-0000-00007DA10000}"/>
    <cellStyle name="Normal 20 3" xfId="41249" xr:uid="{00000000-0005-0000-0000-00007EA10000}"/>
    <cellStyle name="Normal 20 4" xfId="41250" xr:uid="{00000000-0005-0000-0000-00007FA10000}"/>
    <cellStyle name="Normal 20 5" xfId="41251" xr:uid="{00000000-0005-0000-0000-000080A10000}"/>
    <cellStyle name="Normal 20 6" xfId="41252" xr:uid="{00000000-0005-0000-0000-000081A10000}"/>
    <cellStyle name="Normal 20 7" xfId="41253" xr:uid="{00000000-0005-0000-0000-000082A10000}"/>
    <cellStyle name="Normal 20 8" xfId="41254" xr:uid="{00000000-0005-0000-0000-000083A10000}"/>
    <cellStyle name="Normal 20 9" xfId="41255" xr:uid="{00000000-0005-0000-0000-000084A10000}"/>
    <cellStyle name="Normal 21" xfId="41256" xr:uid="{00000000-0005-0000-0000-000085A10000}"/>
    <cellStyle name="Normal 21 10" xfId="41257" xr:uid="{00000000-0005-0000-0000-000086A10000}"/>
    <cellStyle name="Normal 21 11" xfId="41258" xr:uid="{00000000-0005-0000-0000-000087A10000}"/>
    <cellStyle name="Normal 21 12" xfId="41259" xr:uid="{00000000-0005-0000-0000-000088A10000}"/>
    <cellStyle name="Normal 21 13" xfId="41260" xr:uid="{00000000-0005-0000-0000-000089A10000}"/>
    <cellStyle name="Normal 21 14" xfId="41261" xr:uid="{00000000-0005-0000-0000-00008AA10000}"/>
    <cellStyle name="Normal 21 2" xfId="41262" xr:uid="{00000000-0005-0000-0000-00008BA10000}"/>
    <cellStyle name="Normal 21 3" xfId="41263" xr:uid="{00000000-0005-0000-0000-00008CA10000}"/>
    <cellStyle name="Normal 21 4" xfId="41264" xr:uid="{00000000-0005-0000-0000-00008DA10000}"/>
    <cellStyle name="Normal 21 5" xfId="41265" xr:uid="{00000000-0005-0000-0000-00008EA10000}"/>
    <cellStyle name="Normal 21 6" xfId="41266" xr:uid="{00000000-0005-0000-0000-00008FA10000}"/>
    <cellStyle name="Normal 21 7" xfId="41267" xr:uid="{00000000-0005-0000-0000-000090A10000}"/>
    <cellStyle name="Normal 21 8" xfId="41268" xr:uid="{00000000-0005-0000-0000-000091A10000}"/>
    <cellStyle name="Normal 21 9" xfId="41269" xr:uid="{00000000-0005-0000-0000-000092A10000}"/>
    <cellStyle name="Normal 22" xfId="41270" xr:uid="{00000000-0005-0000-0000-000093A10000}"/>
    <cellStyle name="Normal 22 10" xfId="41271" xr:uid="{00000000-0005-0000-0000-000094A10000}"/>
    <cellStyle name="Normal 22 11" xfId="41272" xr:uid="{00000000-0005-0000-0000-000095A10000}"/>
    <cellStyle name="Normal 22 12" xfId="41273" xr:uid="{00000000-0005-0000-0000-000096A10000}"/>
    <cellStyle name="Normal 22 2" xfId="41274" xr:uid="{00000000-0005-0000-0000-000097A10000}"/>
    <cellStyle name="Normal 22 2 2" xfId="41275" xr:uid="{00000000-0005-0000-0000-000098A10000}"/>
    <cellStyle name="Normal 22 2 3" xfId="41276" xr:uid="{00000000-0005-0000-0000-000099A10000}"/>
    <cellStyle name="Normal 22 3" xfId="41277" xr:uid="{00000000-0005-0000-0000-00009AA10000}"/>
    <cellStyle name="Normal 22 3 2" xfId="41278" xr:uid="{00000000-0005-0000-0000-00009BA10000}"/>
    <cellStyle name="Normal 22 3 3" xfId="41279" xr:uid="{00000000-0005-0000-0000-00009CA10000}"/>
    <cellStyle name="Normal 22 4" xfId="41280" xr:uid="{00000000-0005-0000-0000-00009DA10000}"/>
    <cellStyle name="Normal 22 4 2" xfId="41281" xr:uid="{00000000-0005-0000-0000-00009EA10000}"/>
    <cellStyle name="Normal 22 4 3" xfId="41282" xr:uid="{00000000-0005-0000-0000-00009FA10000}"/>
    <cellStyle name="Normal 22 5" xfId="41283" xr:uid="{00000000-0005-0000-0000-0000A0A10000}"/>
    <cellStyle name="Normal 22 5 2" xfId="41284" xr:uid="{00000000-0005-0000-0000-0000A1A10000}"/>
    <cellStyle name="Normal 22 5 3" xfId="41285" xr:uid="{00000000-0005-0000-0000-0000A2A10000}"/>
    <cellStyle name="Normal 22 6" xfId="41286" xr:uid="{00000000-0005-0000-0000-0000A3A10000}"/>
    <cellStyle name="Normal 22 6 2" xfId="41287" xr:uid="{00000000-0005-0000-0000-0000A4A10000}"/>
    <cellStyle name="Normal 22 6 3" xfId="41288" xr:uid="{00000000-0005-0000-0000-0000A5A10000}"/>
    <cellStyle name="Normal 22 7" xfId="41289" xr:uid="{00000000-0005-0000-0000-0000A6A10000}"/>
    <cellStyle name="Normal 22 7 2" xfId="41290" xr:uid="{00000000-0005-0000-0000-0000A7A10000}"/>
    <cellStyle name="Normal 22 7 3" xfId="41291" xr:uid="{00000000-0005-0000-0000-0000A8A10000}"/>
    <cellStyle name="Normal 22 8" xfId="41292" xr:uid="{00000000-0005-0000-0000-0000A9A10000}"/>
    <cellStyle name="Normal 22 9" xfId="41293" xr:uid="{00000000-0005-0000-0000-0000AAA10000}"/>
    <cellStyle name="Normal 23" xfId="41294" xr:uid="{00000000-0005-0000-0000-0000ABA10000}"/>
    <cellStyle name="Normal 23 2" xfId="41295" xr:uid="{00000000-0005-0000-0000-0000ACA10000}"/>
    <cellStyle name="Normal 23 3" xfId="41296" xr:uid="{00000000-0005-0000-0000-0000ADA10000}"/>
    <cellStyle name="Normal 24" xfId="41297" xr:uid="{00000000-0005-0000-0000-0000AEA10000}"/>
    <cellStyle name="Normal 24 2" xfId="41298" xr:uid="{00000000-0005-0000-0000-0000AFA10000}"/>
    <cellStyle name="Normal 24 3" xfId="41299" xr:uid="{00000000-0005-0000-0000-0000B0A10000}"/>
    <cellStyle name="Normal 25" xfId="41300" xr:uid="{00000000-0005-0000-0000-0000B1A10000}"/>
    <cellStyle name="Normal 26" xfId="41301" xr:uid="{00000000-0005-0000-0000-0000B2A10000}"/>
    <cellStyle name="Normal 27" xfId="41302" xr:uid="{00000000-0005-0000-0000-0000B3A10000}"/>
    <cellStyle name="Normal 27 2" xfId="41303" xr:uid="{00000000-0005-0000-0000-0000B4A10000}"/>
    <cellStyle name="Normal 27 3" xfId="41304" xr:uid="{00000000-0005-0000-0000-0000B5A10000}"/>
    <cellStyle name="Normal 28" xfId="41305" xr:uid="{00000000-0005-0000-0000-0000B6A10000}"/>
    <cellStyle name="Normal 29" xfId="41306" xr:uid="{00000000-0005-0000-0000-0000B7A10000}"/>
    <cellStyle name="Normal 29 2" xfId="41307" xr:uid="{00000000-0005-0000-0000-0000B8A10000}"/>
    <cellStyle name="Normal 29 3" xfId="41308" xr:uid="{00000000-0005-0000-0000-0000B9A10000}"/>
    <cellStyle name="Normal 3" xfId="12" xr:uid="{00000000-0005-0000-0000-0000BAA10000}"/>
    <cellStyle name="Normal 3 10" xfId="41309" xr:uid="{00000000-0005-0000-0000-0000BBA10000}"/>
    <cellStyle name="Normal 3 10 10" xfId="41310" xr:uid="{00000000-0005-0000-0000-0000BCA10000}"/>
    <cellStyle name="Normal 3 10 11" xfId="41311" xr:uid="{00000000-0005-0000-0000-0000BDA10000}"/>
    <cellStyle name="Normal 3 10 12" xfId="41312" xr:uid="{00000000-0005-0000-0000-0000BEA10000}"/>
    <cellStyle name="Normal 3 10 13" xfId="41313" xr:uid="{00000000-0005-0000-0000-0000BFA10000}"/>
    <cellStyle name="Normal 3 10 14" xfId="41314" xr:uid="{00000000-0005-0000-0000-0000C0A10000}"/>
    <cellStyle name="Normal 3 10 15" xfId="41315" xr:uid="{00000000-0005-0000-0000-0000C1A10000}"/>
    <cellStyle name="Normal 3 10 16" xfId="41316" xr:uid="{00000000-0005-0000-0000-0000C2A10000}"/>
    <cellStyle name="Normal 3 10 17" xfId="41317" xr:uid="{00000000-0005-0000-0000-0000C3A10000}"/>
    <cellStyle name="Normal 3 10 18" xfId="41318" xr:uid="{00000000-0005-0000-0000-0000C4A10000}"/>
    <cellStyle name="Normal 3 10 19" xfId="41319" xr:uid="{00000000-0005-0000-0000-0000C5A10000}"/>
    <cellStyle name="Normal 3 10 2" xfId="41320" xr:uid="{00000000-0005-0000-0000-0000C6A10000}"/>
    <cellStyle name="Normal 3 10 2 2" xfId="41321" xr:uid="{00000000-0005-0000-0000-0000C7A10000}"/>
    <cellStyle name="Normal 3 10 2 2 2" xfId="41322" xr:uid="{00000000-0005-0000-0000-0000C8A10000}"/>
    <cellStyle name="Normal 3 10 2 2 2 2" xfId="41323" xr:uid="{00000000-0005-0000-0000-0000C9A10000}"/>
    <cellStyle name="Normal 3 10 2 2 3" xfId="41324" xr:uid="{00000000-0005-0000-0000-0000CAA10000}"/>
    <cellStyle name="Normal 3 10 3" xfId="41325" xr:uid="{00000000-0005-0000-0000-0000CBA10000}"/>
    <cellStyle name="Normal 3 10 4" xfId="41326" xr:uid="{00000000-0005-0000-0000-0000CCA10000}"/>
    <cellStyle name="Normal 3 10 5" xfId="41327" xr:uid="{00000000-0005-0000-0000-0000CDA10000}"/>
    <cellStyle name="Normal 3 10 6" xfId="41328" xr:uid="{00000000-0005-0000-0000-0000CEA10000}"/>
    <cellStyle name="Normal 3 10 7" xfId="41329" xr:uid="{00000000-0005-0000-0000-0000CFA10000}"/>
    <cellStyle name="Normal 3 10 8" xfId="41330" xr:uid="{00000000-0005-0000-0000-0000D0A10000}"/>
    <cellStyle name="Normal 3 10 9" xfId="41331" xr:uid="{00000000-0005-0000-0000-0000D1A10000}"/>
    <cellStyle name="Normal 3 11" xfId="41332" xr:uid="{00000000-0005-0000-0000-0000D2A10000}"/>
    <cellStyle name="Normal 3 11 2" xfId="41333" xr:uid="{00000000-0005-0000-0000-0000D3A10000}"/>
    <cellStyle name="Normal 3 11 2 2" xfId="41334" xr:uid="{00000000-0005-0000-0000-0000D4A10000}"/>
    <cellStyle name="Normal 3 12" xfId="41335" xr:uid="{00000000-0005-0000-0000-0000D5A10000}"/>
    <cellStyle name="Normal 3 13" xfId="41336" xr:uid="{00000000-0005-0000-0000-0000D6A10000}"/>
    <cellStyle name="Normal 3 14" xfId="41337" xr:uid="{00000000-0005-0000-0000-0000D7A10000}"/>
    <cellStyle name="Normal 3 14 2" xfId="41338" xr:uid="{00000000-0005-0000-0000-0000D8A10000}"/>
    <cellStyle name="Normal 3 15" xfId="41339" xr:uid="{00000000-0005-0000-0000-0000D9A10000}"/>
    <cellStyle name="Normal 3 15 2" xfId="41340" xr:uid="{00000000-0005-0000-0000-0000DAA10000}"/>
    <cellStyle name="Normal 3 16" xfId="41341" xr:uid="{00000000-0005-0000-0000-0000DBA10000}"/>
    <cellStyle name="Normal 3 16 2" xfId="41342" xr:uid="{00000000-0005-0000-0000-0000DCA10000}"/>
    <cellStyle name="Normal 3 17" xfId="41343" xr:uid="{00000000-0005-0000-0000-0000DDA10000}"/>
    <cellStyle name="Normal 3 17 2" xfId="41344" xr:uid="{00000000-0005-0000-0000-0000DEA10000}"/>
    <cellStyle name="Normal 3 18" xfId="41345" xr:uid="{00000000-0005-0000-0000-0000DFA10000}"/>
    <cellStyle name="Normal 3 18 2" xfId="41346" xr:uid="{00000000-0005-0000-0000-0000E0A10000}"/>
    <cellStyle name="Normal 3 19" xfId="41347" xr:uid="{00000000-0005-0000-0000-0000E1A10000}"/>
    <cellStyle name="Normal 3 19 2" xfId="41348" xr:uid="{00000000-0005-0000-0000-0000E2A10000}"/>
    <cellStyle name="Normal 3 2" xfId="41349" xr:uid="{00000000-0005-0000-0000-0000E3A10000}"/>
    <cellStyle name="Normal 3 2 10" xfId="41350" xr:uid="{00000000-0005-0000-0000-0000E4A10000}"/>
    <cellStyle name="Normal 3 2 10 2" xfId="41351" xr:uid="{00000000-0005-0000-0000-0000E5A10000}"/>
    <cellStyle name="Normal 3 2 11" xfId="41352" xr:uid="{00000000-0005-0000-0000-0000E6A10000}"/>
    <cellStyle name="Normal 3 2 11 2" xfId="41353" xr:uid="{00000000-0005-0000-0000-0000E7A10000}"/>
    <cellStyle name="Normal 3 2 12" xfId="41354" xr:uid="{00000000-0005-0000-0000-0000E8A10000}"/>
    <cellStyle name="Normal 3 2 12 2" xfId="41355" xr:uid="{00000000-0005-0000-0000-0000E9A10000}"/>
    <cellStyle name="Normal 3 2 13" xfId="41356" xr:uid="{00000000-0005-0000-0000-0000EAA10000}"/>
    <cellStyle name="Normal 3 2 13 2" xfId="41357" xr:uid="{00000000-0005-0000-0000-0000EBA10000}"/>
    <cellStyle name="Normal 3 2 14" xfId="41358" xr:uid="{00000000-0005-0000-0000-0000ECA10000}"/>
    <cellStyle name="Normal 3 2 15" xfId="41359" xr:uid="{00000000-0005-0000-0000-0000EDA10000}"/>
    <cellStyle name="Normal 3 2 16" xfId="41360" xr:uid="{00000000-0005-0000-0000-0000EEA10000}"/>
    <cellStyle name="Normal 3 2 17" xfId="41361" xr:uid="{00000000-0005-0000-0000-0000EFA10000}"/>
    <cellStyle name="Normal 3 2 18" xfId="41362" xr:uid="{00000000-0005-0000-0000-0000F0A10000}"/>
    <cellStyle name="Normal 3 2 19" xfId="41363" xr:uid="{00000000-0005-0000-0000-0000F1A10000}"/>
    <cellStyle name="Normal 3 2 2" xfId="41364" xr:uid="{00000000-0005-0000-0000-0000F2A10000}"/>
    <cellStyle name="Normal 3 2 2 10" xfId="41365" xr:uid="{00000000-0005-0000-0000-0000F3A10000}"/>
    <cellStyle name="Normal 3 2 2 11" xfId="41366" xr:uid="{00000000-0005-0000-0000-0000F4A10000}"/>
    <cellStyle name="Normal 3 2 2 12" xfId="41367" xr:uid="{00000000-0005-0000-0000-0000F5A10000}"/>
    <cellStyle name="Normal 3 2 2 13" xfId="41368" xr:uid="{00000000-0005-0000-0000-0000F6A10000}"/>
    <cellStyle name="Normal 3 2 2 14" xfId="41369" xr:uid="{00000000-0005-0000-0000-0000F7A10000}"/>
    <cellStyle name="Normal 3 2 2 15" xfId="41370" xr:uid="{00000000-0005-0000-0000-0000F8A10000}"/>
    <cellStyle name="Normal 3 2 2 16" xfId="41371" xr:uid="{00000000-0005-0000-0000-0000F9A10000}"/>
    <cellStyle name="Normal 3 2 2 17" xfId="41372" xr:uid="{00000000-0005-0000-0000-0000FAA10000}"/>
    <cellStyle name="Normal 3 2 2 18" xfId="41373" xr:uid="{00000000-0005-0000-0000-0000FBA10000}"/>
    <cellStyle name="Normal 3 2 2 19" xfId="41374" xr:uid="{00000000-0005-0000-0000-0000FCA10000}"/>
    <cellStyle name="Normal 3 2 2 2" xfId="41375" xr:uid="{00000000-0005-0000-0000-0000FDA10000}"/>
    <cellStyle name="Normal 3 2 2 2 2" xfId="41376" xr:uid="{00000000-0005-0000-0000-0000FEA10000}"/>
    <cellStyle name="Normal 3 2 2 2 2 2" xfId="41377" xr:uid="{00000000-0005-0000-0000-0000FFA10000}"/>
    <cellStyle name="Normal 3 2 2 2 2 2 2" xfId="41378" xr:uid="{00000000-0005-0000-0000-000000A20000}"/>
    <cellStyle name="Normal 3 2 2 2 3" xfId="41379" xr:uid="{00000000-0005-0000-0000-000001A20000}"/>
    <cellStyle name="Normal 3 2 2 2 4" xfId="41380" xr:uid="{00000000-0005-0000-0000-000002A20000}"/>
    <cellStyle name="Normal 3 2 2 20" xfId="41381" xr:uid="{00000000-0005-0000-0000-000003A20000}"/>
    <cellStyle name="Normal 3 2 2 21" xfId="41382" xr:uid="{00000000-0005-0000-0000-000004A20000}"/>
    <cellStyle name="Normal 3 2 2 22" xfId="41383" xr:uid="{00000000-0005-0000-0000-000005A20000}"/>
    <cellStyle name="Normal 3 2 2 23" xfId="41384" xr:uid="{00000000-0005-0000-0000-000006A20000}"/>
    <cellStyle name="Normal 3 2 2 24" xfId="41385" xr:uid="{00000000-0005-0000-0000-000007A20000}"/>
    <cellStyle name="Normal 3 2 2 25" xfId="41386" xr:uid="{00000000-0005-0000-0000-000008A20000}"/>
    <cellStyle name="Normal 3 2 2 26" xfId="41387" xr:uid="{00000000-0005-0000-0000-000009A20000}"/>
    <cellStyle name="Normal 3 2 2 27" xfId="41388" xr:uid="{00000000-0005-0000-0000-00000AA20000}"/>
    <cellStyle name="Normal 3 2 2 28" xfId="41389" xr:uid="{00000000-0005-0000-0000-00000BA20000}"/>
    <cellStyle name="Normal 3 2 2 29" xfId="41390" xr:uid="{00000000-0005-0000-0000-00000CA20000}"/>
    <cellStyle name="Normal 3 2 2 3" xfId="41391" xr:uid="{00000000-0005-0000-0000-00000DA20000}"/>
    <cellStyle name="Normal 3 2 2 30" xfId="41392" xr:uid="{00000000-0005-0000-0000-00000EA20000}"/>
    <cellStyle name="Normal 3 2 2 31" xfId="41393" xr:uid="{00000000-0005-0000-0000-00000FA20000}"/>
    <cellStyle name="Normal 3 2 2 32" xfId="41394" xr:uid="{00000000-0005-0000-0000-000010A20000}"/>
    <cellStyle name="Normal 3 2 2 33" xfId="41395" xr:uid="{00000000-0005-0000-0000-000011A20000}"/>
    <cellStyle name="Normal 3 2 2 34" xfId="41396" xr:uid="{00000000-0005-0000-0000-000012A20000}"/>
    <cellStyle name="Normal 3 2 2 35" xfId="41397" xr:uid="{00000000-0005-0000-0000-000013A20000}"/>
    <cellStyle name="Normal 3 2 2 36" xfId="41398" xr:uid="{00000000-0005-0000-0000-000014A20000}"/>
    <cellStyle name="Normal 3 2 2 4" xfId="41399" xr:uid="{00000000-0005-0000-0000-000015A20000}"/>
    <cellStyle name="Normal 3 2 2 4 2" xfId="41400" xr:uid="{00000000-0005-0000-0000-000016A20000}"/>
    <cellStyle name="Normal 3 2 2 5" xfId="41401" xr:uid="{00000000-0005-0000-0000-000017A20000}"/>
    <cellStyle name="Normal 3 2 2 5 2" xfId="41402" xr:uid="{00000000-0005-0000-0000-000018A20000}"/>
    <cellStyle name="Normal 3 2 2 6" xfId="41403" xr:uid="{00000000-0005-0000-0000-000019A20000}"/>
    <cellStyle name="Normal 3 2 2 7" xfId="41404" xr:uid="{00000000-0005-0000-0000-00001AA20000}"/>
    <cellStyle name="Normal 3 2 2 8" xfId="41405" xr:uid="{00000000-0005-0000-0000-00001BA20000}"/>
    <cellStyle name="Normal 3 2 2 9" xfId="41406" xr:uid="{00000000-0005-0000-0000-00001CA20000}"/>
    <cellStyle name="Normal 3 2 20" xfId="41407" xr:uid="{00000000-0005-0000-0000-00001DA20000}"/>
    <cellStyle name="Normal 3 2 21" xfId="41408" xr:uid="{00000000-0005-0000-0000-00001EA20000}"/>
    <cellStyle name="Normal 3 2 22" xfId="41409" xr:uid="{00000000-0005-0000-0000-00001FA20000}"/>
    <cellStyle name="Normal 3 2 23" xfId="41410" xr:uid="{00000000-0005-0000-0000-000020A20000}"/>
    <cellStyle name="Normal 3 2 24" xfId="41411" xr:uid="{00000000-0005-0000-0000-000021A20000}"/>
    <cellStyle name="Normal 3 2 25" xfId="41412" xr:uid="{00000000-0005-0000-0000-000022A20000}"/>
    <cellStyle name="Normal 3 2 26" xfId="41413" xr:uid="{00000000-0005-0000-0000-000023A20000}"/>
    <cellStyle name="Normal 3 2 27" xfId="41414" xr:uid="{00000000-0005-0000-0000-000024A20000}"/>
    <cellStyle name="Normal 3 2 28" xfId="41415" xr:uid="{00000000-0005-0000-0000-000025A20000}"/>
    <cellStyle name="Normal 3 2 29" xfId="41416" xr:uid="{00000000-0005-0000-0000-000026A20000}"/>
    <cellStyle name="Normal 3 2 3" xfId="41417" xr:uid="{00000000-0005-0000-0000-000027A20000}"/>
    <cellStyle name="Normal 3 2 3 2" xfId="41418" xr:uid="{00000000-0005-0000-0000-000028A20000}"/>
    <cellStyle name="Normal 3 2 3 2 2" xfId="41419" xr:uid="{00000000-0005-0000-0000-000029A20000}"/>
    <cellStyle name="Normal 3 2 3 2 2 2" xfId="41420" xr:uid="{00000000-0005-0000-0000-00002AA20000}"/>
    <cellStyle name="Normal 3 2 3 2 3" xfId="41421" xr:uid="{00000000-0005-0000-0000-00002BA20000}"/>
    <cellStyle name="Normal 3 2 3 3" xfId="41422" xr:uid="{00000000-0005-0000-0000-00002CA20000}"/>
    <cellStyle name="Normal 3 2 3 3 2" xfId="41423" xr:uid="{00000000-0005-0000-0000-00002DA20000}"/>
    <cellStyle name="Normal 3 2 30" xfId="41424" xr:uid="{00000000-0005-0000-0000-00002EA20000}"/>
    <cellStyle name="Normal 3 2 31" xfId="41425" xr:uid="{00000000-0005-0000-0000-00002FA20000}"/>
    <cellStyle name="Normal 3 2 32" xfId="41426" xr:uid="{00000000-0005-0000-0000-000030A20000}"/>
    <cellStyle name="Normal 3 2 33" xfId="41427" xr:uid="{00000000-0005-0000-0000-000031A20000}"/>
    <cellStyle name="Normal 3 2 34" xfId="41428" xr:uid="{00000000-0005-0000-0000-000032A20000}"/>
    <cellStyle name="Normal 3 2 35" xfId="41429" xr:uid="{00000000-0005-0000-0000-000033A20000}"/>
    <cellStyle name="Normal 3 2 36" xfId="41430" xr:uid="{00000000-0005-0000-0000-000034A20000}"/>
    <cellStyle name="Normal 3 2 37" xfId="50389" xr:uid="{00000000-0005-0000-0000-000035A20000}"/>
    <cellStyle name="Normal 3 2 38" xfId="50466" xr:uid="{127A299D-D339-4175-A87A-F875B0B786A0}"/>
    <cellStyle name="Normal 3 2 4" xfId="41431" xr:uid="{00000000-0005-0000-0000-000036A20000}"/>
    <cellStyle name="Normal 3 2 4 2" xfId="41432" xr:uid="{00000000-0005-0000-0000-000037A20000}"/>
    <cellStyle name="Normal 3 2 4 2 2" xfId="41433" xr:uid="{00000000-0005-0000-0000-000038A20000}"/>
    <cellStyle name="Normal 3 2 4 2 3" xfId="41434" xr:uid="{00000000-0005-0000-0000-000039A20000}"/>
    <cellStyle name="Normal 3 2 4 3" xfId="41435" xr:uid="{00000000-0005-0000-0000-00003AA20000}"/>
    <cellStyle name="Normal 3 2 4 4" xfId="41436" xr:uid="{00000000-0005-0000-0000-00003BA20000}"/>
    <cellStyle name="Normal 3 2 5" xfId="41437" xr:uid="{00000000-0005-0000-0000-00003CA20000}"/>
    <cellStyle name="Normal 3 2 5 2" xfId="41438" xr:uid="{00000000-0005-0000-0000-00003DA20000}"/>
    <cellStyle name="Normal 3 2 5 3" xfId="41439" xr:uid="{00000000-0005-0000-0000-00003EA20000}"/>
    <cellStyle name="Normal 3 2 6" xfId="41440" xr:uid="{00000000-0005-0000-0000-00003FA20000}"/>
    <cellStyle name="Normal 3 2 6 2" xfId="41441" xr:uid="{00000000-0005-0000-0000-000040A20000}"/>
    <cellStyle name="Normal 3 2 7" xfId="41442" xr:uid="{00000000-0005-0000-0000-000041A20000}"/>
    <cellStyle name="Normal 3 2 7 2" xfId="41443" xr:uid="{00000000-0005-0000-0000-000042A20000}"/>
    <cellStyle name="Normal 3 2 8" xfId="41444" xr:uid="{00000000-0005-0000-0000-000043A20000}"/>
    <cellStyle name="Normal 3 2 8 2" xfId="41445" xr:uid="{00000000-0005-0000-0000-000044A20000}"/>
    <cellStyle name="Normal 3 2 9" xfId="41446" xr:uid="{00000000-0005-0000-0000-000045A20000}"/>
    <cellStyle name="Normal 3 2 9 2" xfId="41447" xr:uid="{00000000-0005-0000-0000-000046A20000}"/>
    <cellStyle name="Normal 3 2_mes_real" xfId="41448" xr:uid="{00000000-0005-0000-0000-000047A20000}"/>
    <cellStyle name="Normal 3 20" xfId="41449" xr:uid="{00000000-0005-0000-0000-000048A20000}"/>
    <cellStyle name="Normal 3 20 10" xfId="41450" xr:uid="{00000000-0005-0000-0000-000049A20000}"/>
    <cellStyle name="Normal 3 20 10 2" xfId="41451" xr:uid="{00000000-0005-0000-0000-00004AA20000}"/>
    <cellStyle name="Normal 3 20 2" xfId="41452" xr:uid="{00000000-0005-0000-0000-00004BA20000}"/>
    <cellStyle name="Normal 3 20 2 2" xfId="41453" xr:uid="{00000000-0005-0000-0000-00004CA20000}"/>
    <cellStyle name="Normal 3 20 2 2 2" xfId="41454" xr:uid="{00000000-0005-0000-0000-00004DA20000}"/>
    <cellStyle name="Normal 3 20 2 2 2 2" xfId="41455" xr:uid="{00000000-0005-0000-0000-00004EA20000}"/>
    <cellStyle name="Normal 3 20 2 2 2 3" xfId="41456" xr:uid="{00000000-0005-0000-0000-00004FA20000}"/>
    <cellStyle name="Normal 3 20 2 3" xfId="41457" xr:uid="{00000000-0005-0000-0000-000050A20000}"/>
    <cellStyle name="Normal 3 20 3" xfId="41458" xr:uid="{00000000-0005-0000-0000-000051A20000}"/>
    <cellStyle name="Normal 3 20 3 2" xfId="41459" xr:uid="{00000000-0005-0000-0000-000052A20000}"/>
    <cellStyle name="Normal 3 20 3 3" xfId="41460" xr:uid="{00000000-0005-0000-0000-000053A20000}"/>
    <cellStyle name="Normal 3 20 4" xfId="41461" xr:uid="{00000000-0005-0000-0000-000054A20000}"/>
    <cellStyle name="Normal 3 20 4 2" xfId="41462" xr:uid="{00000000-0005-0000-0000-000055A20000}"/>
    <cellStyle name="Normal 3 20 5" xfId="41463" xr:uid="{00000000-0005-0000-0000-000056A20000}"/>
    <cellStyle name="Normal 3 20 5 2" xfId="41464" xr:uid="{00000000-0005-0000-0000-000057A20000}"/>
    <cellStyle name="Normal 3 20 6" xfId="41465" xr:uid="{00000000-0005-0000-0000-000058A20000}"/>
    <cellStyle name="Normal 3 20 6 2" xfId="41466" xr:uid="{00000000-0005-0000-0000-000059A20000}"/>
    <cellStyle name="Normal 3 20 7" xfId="41467" xr:uid="{00000000-0005-0000-0000-00005AA20000}"/>
    <cellStyle name="Normal 3 20 7 2" xfId="41468" xr:uid="{00000000-0005-0000-0000-00005BA20000}"/>
    <cellStyle name="Normal 3 20 8" xfId="41469" xr:uid="{00000000-0005-0000-0000-00005CA20000}"/>
    <cellStyle name="Normal 3 20 8 2" xfId="41470" xr:uid="{00000000-0005-0000-0000-00005DA20000}"/>
    <cellStyle name="Normal 3 20 9" xfId="41471" xr:uid="{00000000-0005-0000-0000-00005EA20000}"/>
    <cellStyle name="Normal 3 20 9 2" xfId="41472" xr:uid="{00000000-0005-0000-0000-00005FA20000}"/>
    <cellStyle name="Normal 3 21" xfId="41473" xr:uid="{00000000-0005-0000-0000-000060A20000}"/>
    <cellStyle name="Normal 3 21 2" xfId="41474" xr:uid="{00000000-0005-0000-0000-000061A20000}"/>
    <cellStyle name="Normal 3 21 3" xfId="41475" xr:uid="{00000000-0005-0000-0000-000062A20000}"/>
    <cellStyle name="Normal 3 22" xfId="41476" xr:uid="{00000000-0005-0000-0000-000063A20000}"/>
    <cellStyle name="Normal 3 22 2" xfId="41477" xr:uid="{00000000-0005-0000-0000-000064A20000}"/>
    <cellStyle name="Normal 3 22 3" xfId="41478" xr:uid="{00000000-0005-0000-0000-000065A20000}"/>
    <cellStyle name="Normal 3 22 4" xfId="41479" xr:uid="{00000000-0005-0000-0000-000066A20000}"/>
    <cellStyle name="Normal 3 22 5" xfId="41480" xr:uid="{00000000-0005-0000-0000-000067A20000}"/>
    <cellStyle name="Normal 3 22 6" xfId="41481" xr:uid="{00000000-0005-0000-0000-000068A20000}"/>
    <cellStyle name="Normal 3 22 7" xfId="41482" xr:uid="{00000000-0005-0000-0000-000069A20000}"/>
    <cellStyle name="Normal 3 22 8" xfId="41483" xr:uid="{00000000-0005-0000-0000-00006AA20000}"/>
    <cellStyle name="Normal 3 22 9" xfId="41484" xr:uid="{00000000-0005-0000-0000-00006BA20000}"/>
    <cellStyle name="Normal 3 23" xfId="41485" xr:uid="{00000000-0005-0000-0000-00006CA20000}"/>
    <cellStyle name="Normal 3 23 2" xfId="41486" xr:uid="{00000000-0005-0000-0000-00006DA20000}"/>
    <cellStyle name="Normal 3 23 3" xfId="41487" xr:uid="{00000000-0005-0000-0000-00006EA20000}"/>
    <cellStyle name="Normal 3 23 4" xfId="41488" xr:uid="{00000000-0005-0000-0000-00006FA20000}"/>
    <cellStyle name="Normal 3 23 5" xfId="41489" xr:uid="{00000000-0005-0000-0000-000070A20000}"/>
    <cellStyle name="Normal 3 23 6" xfId="41490" xr:uid="{00000000-0005-0000-0000-000071A20000}"/>
    <cellStyle name="Normal 3 23 7" xfId="41491" xr:uid="{00000000-0005-0000-0000-000072A20000}"/>
    <cellStyle name="Normal 3 23 8" xfId="41492" xr:uid="{00000000-0005-0000-0000-000073A20000}"/>
    <cellStyle name="Normal 3 23 9" xfId="41493" xr:uid="{00000000-0005-0000-0000-000074A20000}"/>
    <cellStyle name="Normal 3 24" xfId="41494" xr:uid="{00000000-0005-0000-0000-000075A20000}"/>
    <cellStyle name="Normal 3 24 2" xfId="41495" xr:uid="{00000000-0005-0000-0000-000076A20000}"/>
    <cellStyle name="Normal 3 24 3" xfId="41496" xr:uid="{00000000-0005-0000-0000-000077A20000}"/>
    <cellStyle name="Normal 3 24 4" xfId="41497" xr:uid="{00000000-0005-0000-0000-000078A20000}"/>
    <cellStyle name="Normal 3 24 5" xfId="41498" xr:uid="{00000000-0005-0000-0000-000079A20000}"/>
    <cellStyle name="Normal 3 24 6" xfId="41499" xr:uid="{00000000-0005-0000-0000-00007AA20000}"/>
    <cellStyle name="Normal 3 24 7" xfId="41500" xr:uid="{00000000-0005-0000-0000-00007BA20000}"/>
    <cellStyle name="Normal 3 24 8" xfId="41501" xr:uid="{00000000-0005-0000-0000-00007CA20000}"/>
    <cellStyle name="Normal 3 25" xfId="41502" xr:uid="{00000000-0005-0000-0000-00007DA20000}"/>
    <cellStyle name="Normal 3 25 2" xfId="41503" xr:uid="{00000000-0005-0000-0000-00007EA20000}"/>
    <cellStyle name="Normal 3 25 3" xfId="41504" xr:uid="{00000000-0005-0000-0000-00007FA20000}"/>
    <cellStyle name="Normal 3 25 4" xfId="41505" xr:uid="{00000000-0005-0000-0000-000080A20000}"/>
    <cellStyle name="Normal 3 25 5" xfId="41506" xr:uid="{00000000-0005-0000-0000-000081A20000}"/>
    <cellStyle name="Normal 3 25 6" xfId="41507" xr:uid="{00000000-0005-0000-0000-000082A20000}"/>
    <cellStyle name="Normal 3 25 7" xfId="41508" xr:uid="{00000000-0005-0000-0000-000083A20000}"/>
    <cellStyle name="Normal 3 25 8" xfId="41509" xr:uid="{00000000-0005-0000-0000-000084A20000}"/>
    <cellStyle name="Normal 3 26" xfId="41510" xr:uid="{00000000-0005-0000-0000-000085A20000}"/>
    <cellStyle name="Normal 3 26 2" xfId="41511" xr:uid="{00000000-0005-0000-0000-000086A20000}"/>
    <cellStyle name="Normal 3 26 2 2" xfId="41512" xr:uid="{00000000-0005-0000-0000-000087A20000}"/>
    <cellStyle name="Normal 3 26 2 3" xfId="41513" xr:uid="{00000000-0005-0000-0000-000088A20000}"/>
    <cellStyle name="Normal 3 27" xfId="41514" xr:uid="{00000000-0005-0000-0000-000089A20000}"/>
    <cellStyle name="Normal 3 27 2" xfId="41515" xr:uid="{00000000-0005-0000-0000-00008AA20000}"/>
    <cellStyle name="Normal 3 27 2 2" xfId="41516" xr:uid="{00000000-0005-0000-0000-00008BA20000}"/>
    <cellStyle name="Normal 3 27 2 3" xfId="41517" xr:uid="{00000000-0005-0000-0000-00008CA20000}"/>
    <cellStyle name="Normal 3 28" xfId="41518" xr:uid="{00000000-0005-0000-0000-00008DA20000}"/>
    <cellStyle name="Normal 3 28 2" xfId="41519" xr:uid="{00000000-0005-0000-0000-00008EA20000}"/>
    <cellStyle name="Normal 3 28 2 2" xfId="41520" xr:uid="{00000000-0005-0000-0000-00008FA20000}"/>
    <cellStyle name="Normal 3 28 2 3" xfId="41521" xr:uid="{00000000-0005-0000-0000-000090A20000}"/>
    <cellStyle name="Normal 3 29" xfId="41522" xr:uid="{00000000-0005-0000-0000-000091A20000}"/>
    <cellStyle name="Normal 3 29 2" xfId="41523" xr:uid="{00000000-0005-0000-0000-000092A20000}"/>
    <cellStyle name="Normal 3 29 2 2" xfId="41524" xr:uid="{00000000-0005-0000-0000-000093A20000}"/>
    <cellStyle name="Normal 3 29 2 3" xfId="41525" xr:uid="{00000000-0005-0000-0000-000094A20000}"/>
    <cellStyle name="Normal 3 3" xfId="41526" xr:uid="{00000000-0005-0000-0000-000095A20000}"/>
    <cellStyle name="Normal 3 3 2" xfId="41527" xr:uid="{00000000-0005-0000-0000-000096A20000}"/>
    <cellStyle name="Normal 3 3 2 2" xfId="41528" xr:uid="{00000000-0005-0000-0000-000097A20000}"/>
    <cellStyle name="Normal 3 3 2 3" xfId="41529" xr:uid="{00000000-0005-0000-0000-000098A20000}"/>
    <cellStyle name="Normal 3 3 3" xfId="41530" xr:uid="{00000000-0005-0000-0000-000099A20000}"/>
    <cellStyle name="Normal 3 3 3 2" xfId="41531" xr:uid="{00000000-0005-0000-0000-00009AA20000}"/>
    <cellStyle name="Normal 3 3 4" xfId="41532" xr:uid="{00000000-0005-0000-0000-00009BA20000}"/>
    <cellStyle name="Normal 3 3 5" xfId="50475" xr:uid="{A5EF7482-F7A0-46E0-832E-72716C168114}"/>
    <cellStyle name="Normal 3 30" xfId="41533" xr:uid="{00000000-0005-0000-0000-00009CA20000}"/>
    <cellStyle name="Normal 3 30 2" xfId="41534" xr:uid="{00000000-0005-0000-0000-00009DA20000}"/>
    <cellStyle name="Normal 3 30 2 2" xfId="41535" xr:uid="{00000000-0005-0000-0000-00009EA20000}"/>
    <cellStyle name="Normal 3 30 2 3" xfId="41536" xr:uid="{00000000-0005-0000-0000-00009FA20000}"/>
    <cellStyle name="Normal 3 31" xfId="41537" xr:uid="{00000000-0005-0000-0000-0000A0A20000}"/>
    <cellStyle name="Normal 3 31 2" xfId="41538" xr:uid="{00000000-0005-0000-0000-0000A1A20000}"/>
    <cellStyle name="Normal 3 31 2 2" xfId="41539" xr:uid="{00000000-0005-0000-0000-0000A2A20000}"/>
    <cellStyle name="Normal 3 31 2 3" xfId="41540" xr:uid="{00000000-0005-0000-0000-0000A3A20000}"/>
    <cellStyle name="Normal 3 32" xfId="41541" xr:uid="{00000000-0005-0000-0000-0000A4A20000}"/>
    <cellStyle name="Normal 3 32 2" xfId="41542" xr:uid="{00000000-0005-0000-0000-0000A5A20000}"/>
    <cellStyle name="Normal 3 32 2 2" xfId="41543" xr:uid="{00000000-0005-0000-0000-0000A6A20000}"/>
    <cellStyle name="Normal 3 32 2 3" xfId="41544" xr:uid="{00000000-0005-0000-0000-0000A7A20000}"/>
    <cellStyle name="Normal 3 33" xfId="41545" xr:uid="{00000000-0005-0000-0000-0000A8A20000}"/>
    <cellStyle name="Normal 3 34" xfId="41546" xr:uid="{00000000-0005-0000-0000-0000A9A20000}"/>
    <cellStyle name="Normal 3 34 2" xfId="41547" xr:uid="{00000000-0005-0000-0000-0000AAA20000}"/>
    <cellStyle name="Normal 3 34 2 2" xfId="41548" xr:uid="{00000000-0005-0000-0000-0000ABA20000}"/>
    <cellStyle name="Normal 3 34 2 3" xfId="41549" xr:uid="{00000000-0005-0000-0000-0000ACA20000}"/>
    <cellStyle name="Normal 3 35" xfId="41550" xr:uid="{00000000-0005-0000-0000-0000ADA20000}"/>
    <cellStyle name="Normal 3 35 2" xfId="41551" xr:uid="{00000000-0005-0000-0000-0000AEA20000}"/>
    <cellStyle name="Normal 3 35 2 2" xfId="41552" xr:uid="{00000000-0005-0000-0000-0000AFA20000}"/>
    <cellStyle name="Normal 3 35 2 3" xfId="41553" xr:uid="{00000000-0005-0000-0000-0000B0A20000}"/>
    <cellStyle name="Normal 3 36" xfId="41554" xr:uid="{00000000-0005-0000-0000-0000B1A20000}"/>
    <cellStyle name="Normal 3 36 2" xfId="41555" xr:uid="{00000000-0005-0000-0000-0000B2A20000}"/>
    <cellStyle name="Normal 3 36 2 2" xfId="41556" xr:uid="{00000000-0005-0000-0000-0000B3A20000}"/>
    <cellStyle name="Normal 3 36 2 3" xfId="41557" xr:uid="{00000000-0005-0000-0000-0000B4A20000}"/>
    <cellStyle name="Normal 3 37" xfId="41558" xr:uid="{00000000-0005-0000-0000-0000B5A20000}"/>
    <cellStyle name="Normal 3 38" xfId="41559" xr:uid="{00000000-0005-0000-0000-0000B6A20000}"/>
    <cellStyle name="Normal 3 39" xfId="41560" xr:uid="{00000000-0005-0000-0000-0000B7A20000}"/>
    <cellStyle name="Normal 3 39 2" xfId="41561" xr:uid="{00000000-0005-0000-0000-0000B8A20000}"/>
    <cellStyle name="Normal 3 39 3" xfId="41562" xr:uid="{00000000-0005-0000-0000-0000B9A20000}"/>
    <cellStyle name="Normal 3 4" xfId="41563" xr:uid="{00000000-0005-0000-0000-0000BAA20000}"/>
    <cellStyle name="Normal 3 4 2" xfId="41564" xr:uid="{00000000-0005-0000-0000-0000BBA20000}"/>
    <cellStyle name="Normal 3 40" xfId="41565" xr:uid="{00000000-0005-0000-0000-0000BCA20000}"/>
    <cellStyle name="Normal 3 40 2" xfId="41566" xr:uid="{00000000-0005-0000-0000-0000BDA20000}"/>
    <cellStyle name="Normal 3 40 3" xfId="41567" xr:uid="{00000000-0005-0000-0000-0000BEA20000}"/>
    <cellStyle name="Normal 3 41" xfId="41568" xr:uid="{00000000-0005-0000-0000-0000BFA20000}"/>
    <cellStyle name="Normal 3 41 2" xfId="41569" xr:uid="{00000000-0005-0000-0000-0000C0A20000}"/>
    <cellStyle name="Normal 3 41 3" xfId="41570" xr:uid="{00000000-0005-0000-0000-0000C1A20000}"/>
    <cellStyle name="Normal 3 42" xfId="41571" xr:uid="{00000000-0005-0000-0000-0000C2A20000}"/>
    <cellStyle name="Normal 3 42 2" xfId="41572" xr:uid="{00000000-0005-0000-0000-0000C3A20000}"/>
    <cellStyle name="Normal 3 42 3" xfId="41573" xr:uid="{00000000-0005-0000-0000-0000C4A20000}"/>
    <cellStyle name="Normal 3 43" xfId="41574" xr:uid="{00000000-0005-0000-0000-0000C5A20000}"/>
    <cellStyle name="Normal 3 43 2" xfId="41575" xr:uid="{00000000-0005-0000-0000-0000C6A20000}"/>
    <cellStyle name="Normal 3 43 3" xfId="41576" xr:uid="{00000000-0005-0000-0000-0000C7A20000}"/>
    <cellStyle name="Normal 3 44" xfId="41577" xr:uid="{00000000-0005-0000-0000-0000C8A20000}"/>
    <cellStyle name="Normal 3 44 2" xfId="41578" xr:uid="{00000000-0005-0000-0000-0000C9A20000}"/>
    <cellStyle name="Normal 3 44 3" xfId="41579" xr:uid="{00000000-0005-0000-0000-0000CAA20000}"/>
    <cellStyle name="Normal 3 45" xfId="41580" xr:uid="{00000000-0005-0000-0000-0000CBA20000}"/>
    <cellStyle name="Normal 3 45 2" xfId="41581" xr:uid="{00000000-0005-0000-0000-0000CCA20000}"/>
    <cellStyle name="Normal 3 45 3" xfId="41582" xr:uid="{00000000-0005-0000-0000-0000CDA20000}"/>
    <cellStyle name="Normal 3 46" xfId="41583" xr:uid="{00000000-0005-0000-0000-0000CEA20000}"/>
    <cellStyle name="Normal 3 46 2" xfId="41584" xr:uid="{00000000-0005-0000-0000-0000CFA20000}"/>
    <cellStyle name="Normal 3 46 3" xfId="41585" xr:uid="{00000000-0005-0000-0000-0000D0A20000}"/>
    <cellStyle name="Normal 3 47" xfId="41586" xr:uid="{00000000-0005-0000-0000-0000D1A20000}"/>
    <cellStyle name="Normal 3 47 2" xfId="41587" xr:uid="{00000000-0005-0000-0000-0000D2A20000}"/>
    <cellStyle name="Normal 3 47 3" xfId="41588" xr:uid="{00000000-0005-0000-0000-0000D3A20000}"/>
    <cellStyle name="Normal 3 48" xfId="41589" xr:uid="{00000000-0005-0000-0000-0000D4A20000}"/>
    <cellStyle name="Normal 3 48 2" xfId="41590" xr:uid="{00000000-0005-0000-0000-0000D5A20000}"/>
    <cellStyle name="Normal 3 48 3" xfId="41591" xr:uid="{00000000-0005-0000-0000-0000D6A20000}"/>
    <cellStyle name="Normal 3 49" xfId="41592" xr:uid="{00000000-0005-0000-0000-0000D7A20000}"/>
    <cellStyle name="Normal 3 49 2" xfId="41593" xr:uid="{00000000-0005-0000-0000-0000D8A20000}"/>
    <cellStyle name="Normal 3 49 3" xfId="41594" xr:uid="{00000000-0005-0000-0000-0000D9A20000}"/>
    <cellStyle name="Normal 3 5" xfId="41595" xr:uid="{00000000-0005-0000-0000-0000DAA20000}"/>
    <cellStyle name="Normal 3 5 2" xfId="41596" xr:uid="{00000000-0005-0000-0000-0000DBA20000}"/>
    <cellStyle name="Normal 3 50" xfId="41597" xr:uid="{00000000-0005-0000-0000-0000DCA20000}"/>
    <cellStyle name="Normal 3 50 2" xfId="41598" xr:uid="{00000000-0005-0000-0000-0000DDA20000}"/>
    <cellStyle name="Normal 3 50 3" xfId="41599" xr:uid="{00000000-0005-0000-0000-0000DEA20000}"/>
    <cellStyle name="Normal 3 51" xfId="41600" xr:uid="{00000000-0005-0000-0000-0000DFA20000}"/>
    <cellStyle name="Normal 3 51 2" xfId="41601" xr:uid="{00000000-0005-0000-0000-0000E0A20000}"/>
    <cellStyle name="Normal 3 51 3" xfId="41602" xr:uid="{00000000-0005-0000-0000-0000E1A20000}"/>
    <cellStyle name="Normal 3 52" xfId="41603" xr:uid="{00000000-0005-0000-0000-0000E2A20000}"/>
    <cellStyle name="Normal 3 52 2" xfId="41604" xr:uid="{00000000-0005-0000-0000-0000E3A20000}"/>
    <cellStyle name="Normal 3 52 3" xfId="41605" xr:uid="{00000000-0005-0000-0000-0000E4A20000}"/>
    <cellStyle name="Normal 3 53" xfId="41606" xr:uid="{00000000-0005-0000-0000-0000E5A20000}"/>
    <cellStyle name="Normal 3 53 2" xfId="41607" xr:uid="{00000000-0005-0000-0000-0000E6A20000}"/>
    <cellStyle name="Normal 3 53 3" xfId="41608" xr:uid="{00000000-0005-0000-0000-0000E7A20000}"/>
    <cellStyle name="Normal 3 54" xfId="41609" xr:uid="{00000000-0005-0000-0000-0000E8A20000}"/>
    <cellStyle name="Normal 3 54 2" xfId="41610" xr:uid="{00000000-0005-0000-0000-0000E9A20000}"/>
    <cellStyle name="Normal 3 54 3" xfId="41611" xr:uid="{00000000-0005-0000-0000-0000EAA20000}"/>
    <cellStyle name="Normal 3 55" xfId="41612" xr:uid="{00000000-0005-0000-0000-0000EBA20000}"/>
    <cellStyle name="Normal 3 56" xfId="41613" xr:uid="{00000000-0005-0000-0000-0000ECA20000}"/>
    <cellStyle name="Normal 3 57" xfId="41614" xr:uid="{00000000-0005-0000-0000-0000EDA20000}"/>
    <cellStyle name="Normal 3 57 2" xfId="41615" xr:uid="{00000000-0005-0000-0000-0000EEA20000}"/>
    <cellStyle name="Normal 3 57 3" xfId="41616" xr:uid="{00000000-0005-0000-0000-0000EFA20000}"/>
    <cellStyle name="Normal 3 58" xfId="41617" xr:uid="{00000000-0005-0000-0000-0000F0A20000}"/>
    <cellStyle name="Normal 3 58 2" xfId="41618" xr:uid="{00000000-0005-0000-0000-0000F1A20000}"/>
    <cellStyle name="Normal 3 58 3" xfId="41619" xr:uid="{00000000-0005-0000-0000-0000F2A20000}"/>
    <cellStyle name="Normal 3 59" xfId="41620" xr:uid="{00000000-0005-0000-0000-0000F3A20000}"/>
    <cellStyle name="Normal 3 6" xfId="41621" xr:uid="{00000000-0005-0000-0000-0000F4A20000}"/>
    <cellStyle name="Normal 3 6 2" xfId="41622" xr:uid="{00000000-0005-0000-0000-0000F5A20000}"/>
    <cellStyle name="Normal 3 6 2 2" xfId="41623" xr:uid="{00000000-0005-0000-0000-0000F6A20000}"/>
    <cellStyle name="Normal 3 6 2 3" xfId="41624" xr:uid="{00000000-0005-0000-0000-0000F7A20000}"/>
    <cellStyle name="Normal 3 60" xfId="41625" xr:uid="{00000000-0005-0000-0000-0000F8A20000}"/>
    <cellStyle name="Normal 3 61" xfId="41626" xr:uid="{00000000-0005-0000-0000-0000F9A20000}"/>
    <cellStyle name="Normal 3 61 2" xfId="41627" xr:uid="{00000000-0005-0000-0000-0000FAA20000}"/>
    <cellStyle name="Normal 3 62" xfId="41628" xr:uid="{00000000-0005-0000-0000-0000FBA20000}"/>
    <cellStyle name="Normal 3 62 2" xfId="41629" xr:uid="{00000000-0005-0000-0000-0000FCA20000}"/>
    <cellStyle name="Normal 3 63" xfId="41630" xr:uid="{00000000-0005-0000-0000-0000FDA20000}"/>
    <cellStyle name="Normal 3 63 2" xfId="41631" xr:uid="{00000000-0005-0000-0000-0000FEA20000}"/>
    <cellStyle name="Normal 3 64" xfId="41632" xr:uid="{00000000-0005-0000-0000-0000FFA20000}"/>
    <cellStyle name="Normal 3 65" xfId="41633" xr:uid="{00000000-0005-0000-0000-000000A30000}"/>
    <cellStyle name="Normal 3 66" xfId="41634" xr:uid="{00000000-0005-0000-0000-000001A30000}"/>
    <cellStyle name="Normal 3 67" xfId="41635" xr:uid="{00000000-0005-0000-0000-000002A30000}"/>
    <cellStyle name="Normal 3 68" xfId="41636" xr:uid="{00000000-0005-0000-0000-000003A30000}"/>
    <cellStyle name="Normal 3 69" xfId="50305" xr:uid="{00000000-0005-0000-0000-000004A30000}"/>
    <cellStyle name="Normal 3 69 2" xfId="50308" xr:uid="{00000000-0005-0000-0000-000005A30000}"/>
    <cellStyle name="Normal 3 69 2 2" xfId="50440" xr:uid="{00000000-0005-0000-0000-000006A30000}"/>
    <cellStyle name="Normal 3 69 2 3" xfId="50446" xr:uid="{00000000-0005-0000-0000-000007A30000}"/>
    <cellStyle name="Normal 3 7" xfId="41637" xr:uid="{00000000-0005-0000-0000-000008A30000}"/>
    <cellStyle name="Normal 3 7 2" xfId="41638" xr:uid="{00000000-0005-0000-0000-000009A30000}"/>
    <cellStyle name="Normal 3 7 3" xfId="41639" xr:uid="{00000000-0005-0000-0000-00000AA30000}"/>
    <cellStyle name="Normal 3 7 4" xfId="41640" xr:uid="{00000000-0005-0000-0000-00000BA30000}"/>
    <cellStyle name="Normal 3 70" xfId="50306" xr:uid="{00000000-0005-0000-0000-00000CA30000}"/>
    <cellStyle name="Normal 3 71" xfId="50388" xr:uid="{00000000-0005-0000-0000-00000DA30000}"/>
    <cellStyle name="Normal 3 72" xfId="50401" xr:uid="{00000000-0005-0000-0000-00000EA30000}"/>
    <cellStyle name="Normal 3 73" xfId="50439" xr:uid="{00000000-0005-0000-0000-00000FA30000}"/>
    <cellStyle name="Normal 3 74" xfId="50445" xr:uid="{00000000-0005-0000-0000-000010A30000}"/>
    <cellStyle name="Normal 3 75" xfId="50449" xr:uid="{06C26CFC-DE1C-4295-8BD0-24D61A1BAE0F}"/>
    <cellStyle name="Normal 3 76" xfId="50464" xr:uid="{234E09BC-30A2-4B7C-8684-966AFF4075CD}"/>
    <cellStyle name="Normal 3 8" xfId="41641" xr:uid="{00000000-0005-0000-0000-000011A30000}"/>
    <cellStyle name="Normal 3 8 2" xfId="41642" xr:uid="{00000000-0005-0000-0000-000012A30000}"/>
    <cellStyle name="Normal 3 8 2 2" xfId="41643" xr:uid="{00000000-0005-0000-0000-000013A30000}"/>
    <cellStyle name="Normal 3 8 2 3" xfId="41644" xr:uid="{00000000-0005-0000-0000-000014A30000}"/>
    <cellStyle name="Normal 3 8 3" xfId="41645" xr:uid="{00000000-0005-0000-0000-000015A30000}"/>
    <cellStyle name="Normal 3 8_mes_real" xfId="41646" xr:uid="{00000000-0005-0000-0000-000016A30000}"/>
    <cellStyle name="Normal 3 9" xfId="41647" xr:uid="{00000000-0005-0000-0000-000017A30000}"/>
    <cellStyle name="Normal 3 9 2" xfId="41648" xr:uid="{00000000-0005-0000-0000-000018A30000}"/>
    <cellStyle name="Normal 3_Copia de ie_table_a.1_summary_irish_private_sector_credit_and_deposits" xfId="41649" xr:uid="{00000000-0005-0000-0000-000019A30000}"/>
    <cellStyle name="Normal 30" xfId="41650" xr:uid="{00000000-0005-0000-0000-00001AA30000}"/>
    <cellStyle name="Normal 30 2" xfId="41651" xr:uid="{00000000-0005-0000-0000-00001BA30000}"/>
    <cellStyle name="Normal 30 2 2" xfId="41652" xr:uid="{00000000-0005-0000-0000-00001CA30000}"/>
    <cellStyle name="Normal 30 2 3" xfId="41653" xr:uid="{00000000-0005-0000-0000-00001DA30000}"/>
    <cellStyle name="Normal 30 3" xfId="41654" xr:uid="{00000000-0005-0000-0000-00001EA30000}"/>
    <cellStyle name="Normal 30 3 2" xfId="41655" xr:uid="{00000000-0005-0000-0000-00001FA30000}"/>
    <cellStyle name="Normal 30 3 3" xfId="41656" xr:uid="{00000000-0005-0000-0000-000020A30000}"/>
    <cellStyle name="Normal 30 4" xfId="41657" xr:uid="{00000000-0005-0000-0000-000021A30000}"/>
    <cellStyle name="Normal 30 4 2" xfId="41658" xr:uid="{00000000-0005-0000-0000-000022A30000}"/>
    <cellStyle name="Normal 30 4 3" xfId="41659" xr:uid="{00000000-0005-0000-0000-000023A30000}"/>
    <cellStyle name="Normal 30 5" xfId="41660" xr:uid="{00000000-0005-0000-0000-000024A30000}"/>
    <cellStyle name="Normal 30 5 2" xfId="41661" xr:uid="{00000000-0005-0000-0000-000025A30000}"/>
    <cellStyle name="Normal 30 5 3" xfId="41662" xr:uid="{00000000-0005-0000-0000-000026A30000}"/>
    <cellStyle name="Normal 30 6" xfId="41663" xr:uid="{00000000-0005-0000-0000-000027A30000}"/>
    <cellStyle name="Normal 30 6 2" xfId="41664" xr:uid="{00000000-0005-0000-0000-000028A30000}"/>
    <cellStyle name="Normal 30 6 3" xfId="41665" xr:uid="{00000000-0005-0000-0000-000029A30000}"/>
    <cellStyle name="Normal 30 7" xfId="41666" xr:uid="{00000000-0005-0000-0000-00002AA30000}"/>
    <cellStyle name="Normal 30 7 2" xfId="41667" xr:uid="{00000000-0005-0000-0000-00002BA30000}"/>
    <cellStyle name="Normal 30 7 3" xfId="41668" xr:uid="{00000000-0005-0000-0000-00002CA30000}"/>
    <cellStyle name="Normal 30 8" xfId="41669" xr:uid="{00000000-0005-0000-0000-00002DA30000}"/>
    <cellStyle name="Normal 30 9" xfId="41670" xr:uid="{00000000-0005-0000-0000-00002EA30000}"/>
    <cellStyle name="Normal 31" xfId="41671" xr:uid="{00000000-0005-0000-0000-00002FA30000}"/>
    <cellStyle name="Normal 32" xfId="41672" xr:uid="{00000000-0005-0000-0000-000030A30000}"/>
    <cellStyle name="Normal 32 10" xfId="41673" xr:uid="{00000000-0005-0000-0000-000031A30000}"/>
    <cellStyle name="Normal 32 11" xfId="41674" xr:uid="{00000000-0005-0000-0000-000032A30000}"/>
    <cellStyle name="Normal 32 2" xfId="41675" xr:uid="{00000000-0005-0000-0000-000033A30000}"/>
    <cellStyle name="Normal 32 3" xfId="41676" xr:uid="{00000000-0005-0000-0000-000034A30000}"/>
    <cellStyle name="Normal 32 4" xfId="41677" xr:uid="{00000000-0005-0000-0000-000035A30000}"/>
    <cellStyle name="Normal 32 5" xfId="41678" xr:uid="{00000000-0005-0000-0000-000036A30000}"/>
    <cellStyle name="Normal 32 6" xfId="41679" xr:uid="{00000000-0005-0000-0000-000037A30000}"/>
    <cellStyle name="Normal 32 7" xfId="41680" xr:uid="{00000000-0005-0000-0000-000038A30000}"/>
    <cellStyle name="Normal 32 8" xfId="41681" xr:uid="{00000000-0005-0000-0000-000039A30000}"/>
    <cellStyle name="Normal 32 9" xfId="41682" xr:uid="{00000000-0005-0000-0000-00003AA30000}"/>
    <cellStyle name="Normal 33" xfId="41683" xr:uid="{00000000-0005-0000-0000-00003BA30000}"/>
    <cellStyle name="Normal 33 2" xfId="41684" xr:uid="{00000000-0005-0000-0000-00003CA30000}"/>
    <cellStyle name="Normal 33 2 2" xfId="41685" xr:uid="{00000000-0005-0000-0000-00003DA30000}"/>
    <cellStyle name="Normal 33 2 3" xfId="41686" xr:uid="{00000000-0005-0000-0000-00003EA30000}"/>
    <cellStyle name="Normal 33 3" xfId="41687" xr:uid="{00000000-0005-0000-0000-00003FA30000}"/>
    <cellStyle name="Normal 33 3 2" xfId="41688" xr:uid="{00000000-0005-0000-0000-000040A30000}"/>
    <cellStyle name="Normal 33 3 3" xfId="41689" xr:uid="{00000000-0005-0000-0000-000041A30000}"/>
    <cellStyle name="Normal 33 4" xfId="41690" xr:uid="{00000000-0005-0000-0000-000042A30000}"/>
    <cellStyle name="Normal 33 4 2" xfId="41691" xr:uid="{00000000-0005-0000-0000-000043A30000}"/>
    <cellStyle name="Normal 33 4 3" xfId="41692" xr:uid="{00000000-0005-0000-0000-000044A30000}"/>
    <cellStyle name="Normal 33 5" xfId="41693" xr:uid="{00000000-0005-0000-0000-000045A30000}"/>
    <cellStyle name="Normal 33 5 2" xfId="41694" xr:uid="{00000000-0005-0000-0000-000046A30000}"/>
    <cellStyle name="Normal 33 5 3" xfId="41695" xr:uid="{00000000-0005-0000-0000-000047A30000}"/>
    <cellStyle name="Normal 33 6" xfId="41696" xr:uid="{00000000-0005-0000-0000-000048A30000}"/>
    <cellStyle name="Normal 33 6 2" xfId="41697" xr:uid="{00000000-0005-0000-0000-000049A30000}"/>
    <cellStyle name="Normal 33 6 3" xfId="41698" xr:uid="{00000000-0005-0000-0000-00004AA30000}"/>
    <cellStyle name="Normal 33 7" xfId="41699" xr:uid="{00000000-0005-0000-0000-00004BA30000}"/>
    <cellStyle name="Normal 33 7 2" xfId="41700" xr:uid="{00000000-0005-0000-0000-00004CA30000}"/>
    <cellStyle name="Normal 33 7 3" xfId="41701" xr:uid="{00000000-0005-0000-0000-00004DA30000}"/>
    <cellStyle name="Normal 33 8" xfId="41702" xr:uid="{00000000-0005-0000-0000-00004EA30000}"/>
    <cellStyle name="Normal 33 9" xfId="41703" xr:uid="{00000000-0005-0000-0000-00004FA30000}"/>
    <cellStyle name="Normal 34" xfId="41704" xr:uid="{00000000-0005-0000-0000-000050A30000}"/>
    <cellStyle name="Normal 35" xfId="41705" xr:uid="{00000000-0005-0000-0000-000051A30000}"/>
    <cellStyle name="Normal 36" xfId="41706" xr:uid="{00000000-0005-0000-0000-000052A30000}"/>
    <cellStyle name="Normal 36 10" xfId="41707" xr:uid="{00000000-0005-0000-0000-000053A30000}"/>
    <cellStyle name="Normal 36 11" xfId="41708" xr:uid="{00000000-0005-0000-0000-000054A30000}"/>
    <cellStyle name="Normal 36 2" xfId="41709" xr:uid="{00000000-0005-0000-0000-000055A30000}"/>
    <cellStyle name="Normal 36 3" xfId="41710" xr:uid="{00000000-0005-0000-0000-000056A30000}"/>
    <cellStyle name="Normal 36 4" xfId="41711" xr:uid="{00000000-0005-0000-0000-000057A30000}"/>
    <cellStyle name="Normal 36 5" xfId="41712" xr:uid="{00000000-0005-0000-0000-000058A30000}"/>
    <cellStyle name="Normal 36 6" xfId="41713" xr:uid="{00000000-0005-0000-0000-000059A30000}"/>
    <cellStyle name="Normal 36 7" xfId="41714" xr:uid="{00000000-0005-0000-0000-00005AA30000}"/>
    <cellStyle name="Normal 36 8" xfId="41715" xr:uid="{00000000-0005-0000-0000-00005BA30000}"/>
    <cellStyle name="Normal 36 9" xfId="41716" xr:uid="{00000000-0005-0000-0000-00005CA30000}"/>
    <cellStyle name="Normal 37" xfId="41717" xr:uid="{00000000-0005-0000-0000-00005DA30000}"/>
    <cellStyle name="Normal 38" xfId="41718" xr:uid="{00000000-0005-0000-0000-00005EA30000}"/>
    <cellStyle name="Normal 39" xfId="41719" xr:uid="{00000000-0005-0000-0000-00005FA30000}"/>
    <cellStyle name="Normal 4" xfId="13" xr:uid="{00000000-0005-0000-0000-000060A30000}"/>
    <cellStyle name="Normal 4 10" xfId="41720" xr:uid="{00000000-0005-0000-0000-000061A30000}"/>
    <cellStyle name="Normal 4 10 2" xfId="41721" xr:uid="{00000000-0005-0000-0000-000062A30000}"/>
    <cellStyle name="Normal 4 11" xfId="41722" xr:uid="{00000000-0005-0000-0000-000063A30000}"/>
    <cellStyle name="Normal 4 12" xfId="41723" xr:uid="{00000000-0005-0000-0000-000064A30000}"/>
    <cellStyle name="Normal 4 13" xfId="50467" xr:uid="{DA8C886B-3910-45C1-9BDF-D05175C824D7}"/>
    <cellStyle name="Normal 4 2" xfId="41724" xr:uid="{00000000-0005-0000-0000-000065A30000}"/>
    <cellStyle name="Normal 4 2 2" xfId="41725" xr:uid="{00000000-0005-0000-0000-000066A30000}"/>
    <cellStyle name="Normal 4 2 2 2" xfId="41726" xr:uid="{00000000-0005-0000-0000-000067A30000}"/>
    <cellStyle name="Normal 4 2 2 2 2" xfId="41727" xr:uid="{00000000-0005-0000-0000-000068A30000}"/>
    <cellStyle name="Normal 4 2 2 2 3" xfId="41728" xr:uid="{00000000-0005-0000-0000-000069A30000}"/>
    <cellStyle name="Normal 4 2 2 2 3 2" xfId="41729" xr:uid="{00000000-0005-0000-0000-00006AA30000}"/>
    <cellStyle name="Normal 4 2 2 2 3 3" xfId="41730" xr:uid="{00000000-0005-0000-0000-00006BA30000}"/>
    <cellStyle name="Normal 4 2 2 3" xfId="41731" xr:uid="{00000000-0005-0000-0000-00006CA30000}"/>
    <cellStyle name="Normal 4 2 2 4" xfId="41732" xr:uid="{00000000-0005-0000-0000-00006DA30000}"/>
    <cellStyle name="Normal 4 2 2 5" xfId="41733" xr:uid="{00000000-0005-0000-0000-00006EA30000}"/>
    <cellStyle name="Normal 4 2 2 6" xfId="41734" xr:uid="{00000000-0005-0000-0000-00006FA30000}"/>
    <cellStyle name="Normal 4 2 3" xfId="41735" xr:uid="{00000000-0005-0000-0000-000070A30000}"/>
    <cellStyle name="Normal 4 2 4" xfId="41736" xr:uid="{00000000-0005-0000-0000-000071A30000}"/>
    <cellStyle name="Normal 4 2 4 2" xfId="41737" xr:uid="{00000000-0005-0000-0000-000072A30000}"/>
    <cellStyle name="Normal 4 2 4 3" xfId="41738" xr:uid="{00000000-0005-0000-0000-000073A30000}"/>
    <cellStyle name="Normal 4 2 5" xfId="41739" xr:uid="{00000000-0005-0000-0000-000074A30000}"/>
    <cellStyle name="Normal 4 3" xfId="41740" xr:uid="{00000000-0005-0000-0000-000075A30000}"/>
    <cellStyle name="Normal 4 3 2" xfId="41741" xr:uid="{00000000-0005-0000-0000-000076A30000}"/>
    <cellStyle name="Normal 4 3 2 2" xfId="41742" xr:uid="{00000000-0005-0000-0000-000077A30000}"/>
    <cellStyle name="Normal 4 3 2 2 2" xfId="41743" xr:uid="{00000000-0005-0000-0000-000078A30000}"/>
    <cellStyle name="Normal 4 3 2 3" xfId="41744" xr:uid="{00000000-0005-0000-0000-000079A30000}"/>
    <cellStyle name="Normal 4 3 3" xfId="50390" xr:uid="{00000000-0005-0000-0000-00007AA30000}"/>
    <cellStyle name="Normal 4 4" xfId="41745" xr:uid="{00000000-0005-0000-0000-00007BA30000}"/>
    <cellStyle name="Normal 4 4 2" xfId="41746" xr:uid="{00000000-0005-0000-0000-00007CA30000}"/>
    <cellStyle name="Normal 4 4 3" xfId="50391" xr:uid="{00000000-0005-0000-0000-00007DA30000}"/>
    <cellStyle name="Normal 4 5" xfId="41747" xr:uid="{00000000-0005-0000-0000-00007EA30000}"/>
    <cellStyle name="Normal 4 6" xfId="41748" xr:uid="{00000000-0005-0000-0000-00007FA30000}"/>
    <cellStyle name="Normal 4 7" xfId="41749" xr:uid="{00000000-0005-0000-0000-000080A30000}"/>
    <cellStyle name="Normal 4 8" xfId="41750" xr:uid="{00000000-0005-0000-0000-000081A30000}"/>
    <cellStyle name="Normal 4 9" xfId="41751" xr:uid="{00000000-0005-0000-0000-000082A30000}"/>
    <cellStyle name="Normal 4 9 2" xfId="41752" xr:uid="{00000000-0005-0000-0000-000083A30000}"/>
    <cellStyle name="Normal 4 9 2 2" xfId="41753" xr:uid="{00000000-0005-0000-0000-000084A30000}"/>
    <cellStyle name="Normal 4 9 3" xfId="41754" xr:uid="{00000000-0005-0000-0000-000085A30000}"/>
    <cellStyle name="Normal 4 9_mes_real" xfId="41755" xr:uid="{00000000-0005-0000-0000-000086A30000}"/>
    <cellStyle name="Normal 4_mes_real" xfId="41756" xr:uid="{00000000-0005-0000-0000-000087A30000}"/>
    <cellStyle name="Normal 40" xfId="41757" xr:uid="{00000000-0005-0000-0000-000088A30000}"/>
    <cellStyle name="Normal 41" xfId="41758" xr:uid="{00000000-0005-0000-0000-000089A30000}"/>
    <cellStyle name="Normal 41 2" xfId="41759" xr:uid="{00000000-0005-0000-0000-00008AA30000}"/>
    <cellStyle name="Normal 41 3" xfId="41760" xr:uid="{00000000-0005-0000-0000-00008BA30000}"/>
    <cellStyle name="Normal 41 4" xfId="41761" xr:uid="{00000000-0005-0000-0000-00008CA30000}"/>
    <cellStyle name="Normal 41 5" xfId="41762" xr:uid="{00000000-0005-0000-0000-00008DA30000}"/>
    <cellStyle name="Normal 41 6" xfId="41763" xr:uid="{00000000-0005-0000-0000-00008EA30000}"/>
    <cellStyle name="Normal 41 7" xfId="41764" xr:uid="{00000000-0005-0000-0000-00008FA30000}"/>
    <cellStyle name="Normal 42" xfId="41765" xr:uid="{00000000-0005-0000-0000-000090A30000}"/>
    <cellStyle name="Normal 43" xfId="41766" xr:uid="{00000000-0005-0000-0000-000091A30000}"/>
    <cellStyle name="Normal 44" xfId="41767" xr:uid="{00000000-0005-0000-0000-000092A30000}"/>
    <cellStyle name="Normal 44 2" xfId="41768" xr:uid="{00000000-0005-0000-0000-000093A30000}"/>
    <cellStyle name="Normal 44 3" xfId="41769" xr:uid="{00000000-0005-0000-0000-000094A30000}"/>
    <cellStyle name="Normal 45" xfId="41770" xr:uid="{00000000-0005-0000-0000-000095A30000}"/>
    <cellStyle name="Normal 45 2" xfId="41771" xr:uid="{00000000-0005-0000-0000-000096A30000}"/>
    <cellStyle name="Normal 45 3" xfId="41772" xr:uid="{00000000-0005-0000-0000-000097A30000}"/>
    <cellStyle name="Normal 45 4" xfId="41773" xr:uid="{00000000-0005-0000-0000-000098A30000}"/>
    <cellStyle name="Normal 45 5" xfId="41774" xr:uid="{00000000-0005-0000-0000-000099A30000}"/>
    <cellStyle name="Normal 45 6" xfId="41775" xr:uid="{00000000-0005-0000-0000-00009AA30000}"/>
    <cellStyle name="Normal 45 7" xfId="41776" xr:uid="{00000000-0005-0000-0000-00009BA30000}"/>
    <cellStyle name="Normal 46" xfId="41777" xr:uid="{00000000-0005-0000-0000-00009CA30000}"/>
    <cellStyle name="Normal 46 2" xfId="41778" xr:uid="{00000000-0005-0000-0000-00009DA30000}"/>
    <cellStyle name="Normal 46 3" xfId="41779" xr:uid="{00000000-0005-0000-0000-00009EA30000}"/>
    <cellStyle name="Normal 46 4" xfId="41780" xr:uid="{00000000-0005-0000-0000-00009FA30000}"/>
    <cellStyle name="Normal 46 5" xfId="41781" xr:uid="{00000000-0005-0000-0000-0000A0A30000}"/>
    <cellStyle name="Normal 46 6" xfId="41782" xr:uid="{00000000-0005-0000-0000-0000A1A30000}"/>
    <cellStyle name="Normal 46 7" xfId="41783" xr:uid="{00000000-0005-0000-0000-0000A2A30000}"/>
    <cellStyle name="Normal 47" xfId="41784" xr:uid="{00000000-0005-0000-0000-0000A3A30000}"/>
    <cellStyle name="Normal 47 2" xfId="41785" xr:uid="{00000000-0005-0000-0000-0000A4A30000}"/>
    <cellStyle name="Normal 47 2 2" xfId="41786" xr:uid="{00000000-0005-0000-0000-0000A5A30000}"/>
    <cellStyle name="Normal 47 2 3" xfId="41787" xr:uid="{00000000-0005-0000-0000-0000A6A30000}"/>
    <cellStyle name="Normal 47 2 4" xfId="41788" xr:uid="{00000000-0005-0000-0000-0000A7A30000}"/>
    <cellStyle name="Normal 47 2 5" xfId="41789" xr:uid="{00000000-0005-0000-0000-0000A8A30000}"/>
    <cellStyle name="Normal 47 3" xfId="41790" xr:uid="{00000000-0005-0000-0000-0000A9A30000}"/>
    <cellStyle name="Normal 47 3 2" xfId="41791" xr:uid="{00000000-0005-0000-0000-0000AAA30000}"/>
    <cellStyle name="Normal 47 3 3" xfId="41792" xr:uid="{00000000-0005-0000-0000-0000ABA30000}"/>
    <cellStyle name="Normal 47 3 4" xfId="41793" xr:uid="{00000000-0005-0000-0000-0000ACA30000}"/>
    <cellStyle name="Normal 47 3 5" xfId="41794" xr:uid="{00000000-0005-0000-0000-0000ADA30000}"/>
    <cellStyle name="Normal 47 4" xfId="41795" xr:uid="{00000000-0005-0000-0000-0000AEA30000}"/>
    <cellStyle name="Normal 47 4 2" xfId="41796" xr:uid="{00000000-0005-0000-0000-0000AFA30000}"/>
    <cellStyle name="Normal 47 4 3" xfId="41797" xr:uid="{00000000-0005-0000-0000-0000B0A30000}"/>
    <cellStyle name="Normal 47 4 4" xfId="41798" xr:uid="{00000000-0005-0000-0000-0000B1A30000}"/>
    <cellStyle name="Normal 47 4 5" xfId="41799" xr:uid="{00000000-0005-0000-0000-0000B2A30000}"/>
    <cellStyle name="Normal 47 5" xfId="41800" xr:uid="{00000000-0005-0000-0000-0000B3A30000}"/>
    <cellStyle name="Normal 47 5 2" xfId="41801" xr:uid="{00000000-0005-0000-0000-0000B4A30000}"/>
    <cellStyle name="Normal 47 5 3" xfId="41802" xr:uid="{00000000-0005-0000-0000-0000B5A30000}"/>
    <cellStyle name="Normal 47 5 4" xfId="41803" xr:uid="{00000000-0005-0000-0000-0000B6A30000}"/>
    <cellStyle name="Normal 47 5 5" xfId="41804" xr:uid="{00000000-0005-0000-0000-0000B7A30000}"/>
    <cellStyle name="Normal 47 6" xfId="41805" xr:uid="{00000000-0005-0000-0000-0000B8A30000}"/>
    <cellStyle name="Normal 47 6 2" xfId="41806" xr:uid="{00000000-0005-0000-0000-0000B9A30000}"/>
    <cellStyle name="Normal 47 6 3" xfId="41807" xr:uid="{00000000-0005-0000-0000-0000BAA30000}"/>
    <cellStyle name="Normal 47 6 4" xfId="41808" xr:uid="{00000000-0005-0000-0000-0000BBA30000}"/>
    <cellStyle name="Normal 47 6 5" xfId="41809" xr:uid="{00000000-0005-0000-0000-0000BCA30000}"/>
    <cellStyle name="Normal 48" xfId="41810" xr:uid="{00000000-0005-0000-0000-0000BDA30000}"/>
    <cellStyle name="Normal 48 2" xfId="41811" xr:uid="{00000000-0005-0000-0000-0000BEA30000}"/>
    <cellStyle name="Normal 48 3" xfId="41812" xr:uid="{00000000-0005-0000-0000-0000BFA30000}"/>
    <cellStyle name="Normal 48 4" xfId="41813" xr:uid="{00000000-0005-0000-0000-0000C0A30000}"/>
    <cellStyle name="Normal 48 5" xfId="41814" xr:uid="{00000000-0005-0000-0000-0000C1A30000}"/>
    <cellStyle name="Normal 48 6" xfId="41815" xr:uid="{00000000-0005-0000-0000-0000C2A30000}"/>
    <cellStyle name="Normal 48 7" xfId="41816" xr:uid="{00000000-0005-0000-0000-0000C3A30000}"/>
    <cellStyle name="Normal 49" xfId="41817" xr:uid="{00000000-0005-0000-0000-0000C4A30000}"/>
    <cellStyle name="Normal 49 2" xfId="41818" xr:uid="{00000000-0005-0000-0000-0000C5A30000}"/>
    <cellStyle name="Normal 49 3" xfId="41819" xr:uid="{00000000-0005-0000-0000-0000C6A30000}"/>
    <cellStyle name="Normal 49 4" xfId="41820" xr:uid="{00000000-0005-0000-0000-0000C7A30000}"/>
    <cellStyle name="Normal 49 5" xfId="41821" xr:uid="{00000000-0005-0000-0000-0000C8A30000}"/>
    <cellStyle name="Normal 49 6" xfId="41822" xr:uid="{00000000-0005-0000-0000-0000C9A30000}"/>
    <cellStyle name="Normal 49 7" xfId="41823" xr:uid="{00000000-0005-0000-0000-0000CAA30000}"/>
    <cellStyle name="Normal 5" xfId="14" xr:uid="{00000000-0005-0000-0000-0000CBA30000}"/>
    <cellStyle name="Normal 5 10" xfId="41824" xr:uid="{00000000-0005-0000-0000-0000CCA30000}"/>
    <cellStyle name="Normal 5 11" xfId="41825" xr:uid="{00000000-0005-0000-0000-0000CDA30000}"/>
    <cellStyle name="Normal 5 12" xfId="41826" xr:uid="{00000000-0005-0000-0000-0000CEA30000}"/>
    <cellStyle name="Normal 5 13" xfId="41827" xr:uid="{00000000-0005-0000-0000-0000CFA30000}"/>
    <cellStyle name="Normal 5 14" xfId="41828" xr:uid="{00000000-0005-0000-0000-0000D0A30000}"/>
    <cellStyle name="Normal 5 15" xfId="41829" xr:uid="{00000000-0005-0000-0000-0000D1A30000}"/>
    <cellStyle name="Normal 5 16" xfId="41830" xr:uid="{00000000-0005-0000-0000-0000D2A30000}"/>
    <cellStyle name="Normal 5 17" xfId="41831" xr:uid="{00000000-0005-0000-0000-0000D3A30000}"/>
    <cellStyle name="Normal 5 18" xfId="41832" xr:uid="{00000000-0005-0000-0000-0000D4A30000}"/>
    <cellStyle name="Normal 5 19" xfId="41833" xr:uid="{00000000-0005-0000-0000-0000D5A30000}"/>
    <cellStyle name="Normal 5 2" xfId="41834" xr:uid="{00000000-0005-0000-0000-0000D6A30000}"/>
    <cellStyle name="Normal 5 2 2" xfId="41835" xr:uid="{00000000-0005-0000-0000-0000D7A30000}"/>
    <cellStyle name="Normal 5 2 2 2" xfId="41836" xr:uid="{00000000-0005-0000-0000-0000D8A30000}"/>
    <cellStyle name="Normal 5 2 2 3" xfId="41837" xr:uid="{00000000-0005-0000-0000-0000D9A30000}"/>
    <cellStyle name="Normal 5 2 2 4" xfId="41838" xr:uid="{00000000-0005-0000-0000-0000DAA30000}"/>
    <cellStyle name="Normal 5 2 2 5" xfId="41839" xr:uid="{00000000-0005-0000-0000-0000DBA30000}"/>
    <cellStyle name="Normal 5 2 3" xfId="41840" xr:uid="{00000000-0005-0000-0000-0000DCA30000}"/>
    <cellStyle name="Normal 5 2 4" xfId="41841" xr:uid="{00000000-0005-0000-0000-0000DDA30000}"/>
    <cellStyle name="Normal 5 2 5" xfId="41842" xr:uid="{00000000-0005-0000-0000-0000DEA30000}"/>
    <cellStyle name="Normal 5 2 6" xfId="50393" xr:uid="{00000000-0005-0000-0000-0000DFA30000}"/>
    <cellStyle name="Normal 5 2 7" xfId="50481" xr:uid="{99346C3D-0E44-4E79-BB21-B2B5DD78D9C5}"/>
    <cellStyle name="Normal 5 20" xfId="41843" xr:uid="{00000000-0005-0000-0000-0000E0A30000}"/>
    <cellStyle name="Normal 5 21" xfId="41844" xr:uid="{00000000-0005-0000-0000-0000E1A30000}"/>
    <cellStyle name="Normal 5 22" xfId="41845" xr:uid="{00000000-0005-0000-0000-0000E2A30000}"/>
    <cellStyle name="Normal 5 23" xfId="41846" xr:uid="{00000000-0005-0000-0000-0000E3A30000}"/>
    <cellStyle name="Normal 5 24" xfId="41847" xr:uid="{00000000-0005-0000-0000-0000E4A30000}"/>
    <cellStyle name="Normal 5 25" xfId="41848" xr:uid="{00000000-0005-0000-0000-0000E5A30000}"/>
    <cellStyle name="Normal 5 26" xfId="41849" xr:uid="{00000000-0005-0000-0000-0000E6A30000}"/>
    <cellStyle name="Normal 5 27" xfId="41850" xr:uid="{00000000-0005-0000-0000-0000E7A30000}"/>
    <cellStyle name="Normal 5 28" xfId="41851" xr:uid="{00000000-0005-0000-0000-0000E8A30000}"/>
    <cellStyle name="Normal 5 29" xfId="41852" xr:uid="{00000000-0005-0000-0000-0000E9A30000}"/>
    <cellStyle name="Normal 5 3" xfId="41853" xr:uid="{00000000-0005-0000-0000-0000EAA30000}"/>
    <cellStyle name="Normal 5 3 2" xfId="41854" xr:uid="{00000000-0005-0000-0000-0000EBA30000}"/>
    <cellStyle name="Normal 5 3 2 2" xfId="41855" xr:uid="{00000000-0005-0000-0000-0000ECA30000}"/>
    <cellStyle name="Normal 5 3 2 2 2" xfId="41856" xr:uid="{00000000-0005-0000-0000-0000EDA30000}"/>
    <cellStyle name="Normal 5 3 2 2 3" xfId="41857" xr:uid="{00000000-0005-0000-0000-0000EEA30000}"/>
    <cellStyle name="Normal 5 3 3" xfId="41858" xr:uid="{00000000-0005-0000-0000-0000EFA30000}"/>
    <cellStyle name="Normal 5 3 4" xfId="41859" xr:uid="{00000000-0005-0000-0000-0000F0A30000}"/>
    <cellStyle name="Normal 5 3 5" xfId="41860" xr:uid="{00000000-0005-0000-0000-0000F1A30000}"/>
    <cellStyle name="Normal 5 3 6" xfId="41861" xr:uid="{00000000-0005-0000-0000-0000F2A30000}"/>
    <cellStyle name="Normal 5 3 7" xfId="50474" xr:uid="{EF2D1A25-0BC0-46D0-9135-37E4957A26BD}"/>
    <cellStyle name="Normal 5 30" xfId="41862" xr:uid="{00000000-0005-0000-0000-0000F3A30000}"/>
    <cellStyle name="Normal 5 31" xfId="41863" xr:uid="{00000000-0005-0000-0000-0000F4A30000}"/>
    <cellStyle name="Normal 5 32" xfId="41864" xr:uid="{00000000-0005-0000-0000-0000F5A30000}"/>
    <cellStyle name="Normal 5 33" xfId="41865" xr:uid="{00000000-0005-0000-0000-0000F6A30000}"/>
    <cellStyle name="Normal 5 34" xfId="41866" xr:uid="{00000000-0005-0000-0000-0000F7A30000}"/>
    <cellStyle name="Normal 5 35" xfId="41867" xr:uid="{00000000-0005-0000-0000-0000F8A30000}"/>
    <cellStyle name="Normal 5 36" xfId="41868" xr:uid="{00000000-0005-0000-0000-0000F9A30000}"/>
    <cellStyle name="Normal 5 37" xfId="41869" xr:uid="{00000000-0005-0000-0000-0000FAA30000}"/>
    <cellStyle name="Normal 5 38" xfId="41870" xr:uid="{00000000-0005-0000-0000-0000FBA30000}"/>
    <cellStyle name="Normal 5 39" xfId="41871" xr:uid="{00000000-0005-0000-0000-0000FCA30000}"/>
    <cellStyle name="Normal 5 4" xfId="41872" xr:uid="{00000000-0005-0000-0000-0000FDA30000}"/>
    <cellStyle name="Normal 5 4 2" xfId="41873" xr:uid="{00000000-0005-0000-0000-0000FEA30000}"/>
    <cellStyle name="Normal 5 4 3" xfId="41874" xr:uid="{00000000-0005-0000-0000-0000FFA30000}"/>
    <cellStyle name="Normal 5 4 4" xfId="41875" xr:uid="{00000000-0005-0000-0000-000000A40000}"/>
    <cellStyle name="Normal 5 40" xfId="41876" xr:uid="{00000000-0005-0000-0000-000001A40000}"/>
    <cellStyle name="Normal 5 41" xfId="41877" xr:uid="{00000000-0005-0000-0000-000002A40000}"/>
    <cellStyle name="Normal 5 42" xfId="50392" xr:uid="{00000000-0005-0000-0000-000003A40000}"/>
    <cellStyle name="Normal 5 43" xfId="50469" xr:uid="{182402B2-7E5B-4757-A72E-4BEA9FDF989F}"/>
    <cellStyle name="Normal 5 5" xfId="41878" xr:uid="{00000000-0005-0000-0000-000004A40000}"/>
    <cellStyle name="Normal 5 5 2" xfId="41879" xr:uid="{00000000-0005-0000-0000-000005A40000}"/>
    <cellStyle name="Normal 5 5 2 2" xfId="41880" xr:uid="{00000000-0005-0000-0000-000006A40000}"/>
    <cellStyle name="Normal 5 5 2 2 2" xfId="41881" xr:uid="{00000000-0005-0000-0000-000007A40000}"/>
    <cellStyle name="Normal 5 5 2 3" xfId="41882" xr:uid="{00000000-0005-0000-0000-000008A40000}"/>
    <cellStyle name="Normal 5 5 2_mes_real" xfId="41883" xr:uid="{00000000-0005-0000-0000-000009A40000}"/>
    <cellStyle name="Normal 5 5 3" xfId="41884" xr:uid="{00000000-0005-0000-0000-00000AA40000}"/>
    <cellStyle name="Normal 5 5 3 2" xfId="41885" xr:uid="{00000000-0005-0000-0000-00000BA40000}"/>
    <cellStyle name="Normal 5 5 4" xfId="41886" xr:uid="{00000000-0005-0000-0000-00000CA40000}"/>
    <cellStyle name="Normal 5 5_mes_real" xfId="41887" xr:uid="{00000000-0005-0000-0000-00000DA40000}"/>
    <cellStyle name="Normal 5 6" xfId="41888" xr:uid="{00000000-0005-0000-0000-00000EA40000}"/>
    <cellStyle name="Normal 5 7" xfId="41889" xr:uid="{00000000-0005-0000-0000-00000FA40000}"/>
    <cellStyle name="Normal 5 8" xfId="41890" xr:uid="{00000000-0005-0000-0000-000010A40000}"/>
    <cellStyle name="Normal 5 9" xfId="41891" xr:uid="{00000000-0005-0000-0000-000011A40000}"/>
    <cellStyle name="Normal 50" xfId="41892" xr:uid="{00000000-0005-0000-0000-000012A40000}"/>
    <cellStyle name="Normal 50 2" xfId="41893" xr:uid="{00000000-0005-0000-0000-000013A40000}"/>
    <cellStyle name="Normal 50 3" xfId="41894" xr:uid="{00000000-0005-0000-0000-000014A40000}"/>
    <cellStyle name="Normal 50 4" xfId="41895" xr:uid="{00000000-0005-0000-0000-000015A40000}"/>
    <cellStyle name="Normal 50 5" xfId="41896" xr:uid="{00000000-0005-0000-0000-000016A40000}"/>
    <cellStyle name="Normal 50 6" xfId="41897" xr:uid="{00000000-0005-0000-0000-000017A40000}"/>
    <cellStyle name="Normal 50 7" xfId="41898" xr:uid="{00000000-0005-0000-0000-000018A40000}"/>
    <cellStyle name="Normal 51" xfId="41899" xr:uid="{00000000-0005-0000-0000-000019A40000}"/>
    <cellStyle name="Normal 51 2" xfId="41900" xr:uid="{00000000-0005-0000-0000-00001AA40000}"/>
    <cellStyle name="Normal 51 3" xfId="41901" xr:uid="{00000000-0005-0000-0000-00001BA40000}"/>
    <cellStyle name="Normal 51 4" xfId="41902" xr:uid="{00000000-0005-0000-0000-00001CA40000}"/>
    <cellStyle name="Normal 51 5" xfId="41903" xr:uid="{00000000-0005-0000-0000-00001DA40000}"/>
    <cellStyle name="Normal 51 6" xfId="41904" xr:uid="{00000000-0005-0000-0000-00001EA40000}"/>
    <cellStyle name="Normal 51 7" xfId="41905" xr:uid="{00000000-0005-0000-0000-00001FA40000}"/>
    <cellStyle name="Normal 52" xfId="41906" xr:uid="{00000000-0005-0000-0000-000020A40000}"/>
    <cellStyle name="Normal 52 2" xfId="41907" xr:uid="{00000000-0005-0000-0000-000021A40000}"/>
    <cellStyle name="Normal 52 3" xfId="41908" xr:uid="{00000000-0005-0000-0000-000022A40000}"/>
    <cellStyle name="Normal 52 4" xfId="41909" xr:uid="{00000000-0005-0000-0000-000023A40000}"/>
    <cellStyle name="Normal 52 5" xfId="41910" xr:uid="{00000000-0005-0000-0000-000024A40000}"/>
    <cellStyle name="Normal 52 6" xfId="41911" xr:uid="{00000000-0005-0000-0000-000025A40000}"/>
    <cellStyle name="Normal 52 7" xfId="41912" xr:uid="{00000000-0005-0000-0000-000026A40000}"/>
    <cellStyle name="Normal 53" xfId="41913" xr:uid="{00000000-0005-0000-0000-000027A40000}"/>
    <cellStyle name="Normal 53 2" xfId="41914" xr:uid="{00000000-0005-0000-0000-000028A40000}"/>
    <cellStyle name="Normal 53 3" xfId="41915" xr:uid="{00000000-0005-0000-0000-000029A40000}"/>
    <cellStyle name="Normal 53 4" xfId="41916" xr:uid="{00000000-0005-0000-0000-00002AA40000}"/>
    <cellStyle name="Normal 53 5" xfId="41917" xr:uid="{00000000-0005-0000-0000-00002BA40000}"/>
    <cellStyle name="Normal 53 6" xfId="41918" xr:uid="{00000000-0005-0000-0000-00002CA40000}"/>
    <cellStyle name="Normal 53 7" xfId="41919" xr:uid="{00000000-0005-0000-0000-00002DA40000}"/>
    <cellStyle name="Normal 54" xfId="41920" xr:uid="{00000000-0005-0000-0000-00002EA40000}"/>
    <cellStyle name="Normal 55" xfId="41921" xr:uid="{00000000-0005-0000-0000-00002FA40000}"/>
    <cellStyle name="Normal 56" xfId="41922" xr:uid="{00000000-0005-0000-0000-000030A40000}"/>
    <cellStyle name="Normal 57" xfId="41923" xr:uid="{00000000-0005-0000-0000-000031A40000}"/>
    <cellStyle name="Normal 58" xfId="41924" xr:uid="{00000000-0005-0000-0000-000032A40000}"/>
    <cellStyle name="Normal 59" xfId="41925" xr:uid="{00000000-0005-0000-0000-000033A40000}"/>
    <cellStyle name="Normal 59 2" xfId="41926" xr:uid="{00000000-0005-0000-0000-000034A40000}"/>
    <cellStyle name="Normal 6" xfId="15" xr:uid="{00000000-0005-0000-0000-000035A40000}"/>
    <cellStyle name="Normal 6 10" xfId="41927" xr:uid="{00000000-0005-0000-0000-000036A40000}"/>
    <cellStyle name="Normal 6 11" xfId="41928" xr:uid="{00000000-0005-0000-0000-000037A40000}"/>
    <cellStyle name="Normal 6 12" xfId="41929" xr:uid="{00000000-0005-0000-0000-000038A40000}"/>
    <cellStyle name="Normal 6 13" xfId="50394" xr:uid="{00000000-0005-0000-0000-000039A40000}"/>
    <cellStyle name="Normal 6 14" xfId="50463" xr:uid="{9C3ADEC5-CBD2-4250-8ECF-F3409E8B0863}"/>
    <cellStyle name="Normal 6 2" xfId="16" xr:uid="{00000000-0005-0000-0000-00003AA40000}"/>
    <cellStyle name="Normal 6 2 2" xfId="41930" xr:uid="{00000000-0005-0000-0000-00003BA40000}"/>
    <cellStyle name="Normal 6 2 2 2" xfId="41931" xr:uid="{00000000-0005-0000-0000-00003CA40000}"/>
    <cellStyle name="Normal 6 2 2 3" xfId="41932" xr:uid="{00000000-0005-0000-0000-00003DA40000}"/>
    <cellStyle name="Normal 6 2 2 4" xfId="41933" xr:uid="{00000000-0005-0000-0000-00003EA40000}"/>
    <cellStyle name="Normal 6 2 2 5" xfId="41934" xr:uid="{00000000-0005-0000-0000-00003FA40000}"/>
    <cellStyle name="Normal 6 2 3" xfId="41935" xr:uid="{00000000-0005-0000-0000-000040A40000}"/>
    <cellStyle name="Normal 6 2 3 2" xfId="41936" xr:uid="{00000000-0005-0000-0000-000041A40000}"/>
    <cellStyle name="Normal 6 2 4" xfId="41937" xr:uid="{00000000-0005-0000-0000-000042A40000}"/>
    <cellStyle name="Normal 6 2 5" xfId="41938" xr:uid="{00000000-0005-0000-0000-000043A40000}"/>
    <cellStyle name="Normal 6 2_mes_real" xfId="41939" xr:uid="{00000000-0005-0000-0000-000044A40000}"/>
    <cellStyle name="Normal 6 3" xfId="41940" xr:uid="{00000000-0005-0000-0000-000045A40000}"/>
    <cellStyle name="Normal 6 3 2" xfId="41941" xr:uid="{00000000-0005-0000-0000-000046A40000}"/>
    <cellStyle name="Normal 6 3 2 2" xfId="41942" xr:uid="{00000000-0005-0000-0000-000047A40000}"/>
    <cellStyle name="Normal 6 3 2 2 2" xfId="41943" xr:uid="{00000000-0005-0000-0000-000048A40000}"/>
    <cellStyle name="Normal 6 3 2 2 3" xfId="41944" xr:uid="{00000000-0005-0000-0000-000049A40000}"/>
    <cellStyle name="Normal 6 3 2 3" xfId="41945" xr:uid="{00000000-0005-0000-0000-00004AA40000}"/>
    <cellStyle name="Normal 6 3 3" xfId="41946" xr:uid="{00000000-0005-0000-0000-00004BA40000}"/>
    <cellStyle name="Normal 6 3 3 2" xfId="41947" xr:uid="{00000000-0005-0000-0000-00004CA40000}"/>
    <cellStyle name="Normal 6 3 3 3" xfId="41948" xr:uid="{00000000-0005-0000-0000-00004DA40000}"/>
    <cellStyle name="Normal 6 3 4" xfId="41949" xr:uid="{00000000-0005-0000-0000-00004EA40000}"/>
    <cellStyle name="Normal 6 3 5" xfId="41950" xr:uid="{00000000-0005-0000-0000-00004FA40000}"/>
    <cellStyle name="Normal 6 3 6" xfId="41951" xr:uid="{00000000-0005-0000-0000-000050A40000}"/>
    <cellStyle name="Normal 6 3 6 2" xfId="41952" xr:uid="{00000000-0005-0000-0000-000051A40000}"/>
    <cellStyle name="Normal 6 3 7" xfId="41953" xr:uid="{00000000-0005-0000-0000-000052A40000}"/>
    <cellStyle name="Normal 6 3_mes_real" xfId="41954" xr:uid="{00000000-0005-0000-0000-000053A40000}"/>
    <cellStyle name="Normal 6 4" xfId="41955" xr:uid="{00000000-0005-0000-0000-000054A40000}"/>
    <cellStyle name="Normal 6 4 2" xfId="41956" xr:uid="{00000000-0005-0000-0000-000055A40000}"/>
    <cellStyle name="Normal 6 4 2 2" xfId="41957" xr:uid="{00000000-0005-0000-0000-000056A40000}"/>
    <cellStyle name="Normal 6 4 2 3" xfId="41958" xr:uid="{00000000-0005-0000-0000-000057A40000}"/>
    <cellStyle name="Normal 6 4 3" xfId="41959" xr:uid="{00000000-0005-0000-0000-000058A40000}"/>
    <cellStyle name="Normal 6 4 3 2" xfId="41960" xr:uid="{00000000-0005-0000-0000-000059A40000}"/>
    <cellStyle name="Normal 6 4 3 3" xfId="41961" xr:uid="{00000000-0005-0000-0000-00005AA40000}"/>
    <cellStyle name="Normal 6 4 4" xfId="41962" xr:uid="{00000000-0005-0000-0000-00005BA40000}"/>
    <cellStyle name="Normal 6 4 4 2" xfId="41963" xr:uid="{00000000-0005-0000-0000-00005CA40000}"/>
    <cellStyle name="Normal 6 4 5" xfId="41964" xr:uid="{00000000-0005-0000-0000-00005DA40000}"/>
    <cellStyle name="Normal 6 4_mes_real" xfId="41965" xr:uid="{00000000-0005-0000-0000-00005EA40000}"/>
    <cellStyle name="Normal 6 5" xfId="41966" xr:uid="{00000000-0005-0000-0000-00005FA40000}"/>
    <cellStyle name="Normal 6 5 2" xfId="41967" xr:uid="{00000000-0005-0000-0000-000060A40000}"/>
    <cellStyle name="Normal 6 5 2 2" xfId="41968" xr:uid="{00000000-0005-0000-0000-000061A40000}"/>
    <cellStyle name="Normal 6 5 2 3" xfId="41969" xr:uid="{00000000-0005-0000-0000-000062A40000}"/>
    <cellStyle name="Normal 6 5 3" xfId="41970" xr:uid="{00000000-0005-0000-0000-000063A40000}"/>
    <cellStyle name="Normal 6 5 3 2" xfId="41971" xr:uid="{00000000-0005-0000-0000-000064A40000}"/>
    <cellStyle name="Normal 6 5 4" xfId="41972" xr:uid="{00000000-0005-0000-0000-000065A40000}"/>
    <cellStyle name="Normal 6 5 5" xfId="41973" xr:uid="{00000000-0005-0000-0000-000066A40000}"/>
    <cellStyle name="Normal 6 6" xfId="41974" xr:uid="{00000000-0005-0000-0000-000067A40000}"/>
    <cellStyle name="Normal 6 6 2" xfId="41975" xr:uid="{00000000-0005-0000-0000-000068A40000}"/>
    <cellStyle name="Normal 6 6 2 2" xfId="41976" xr:uid="{00000000-0005-0000-0000-000069A40000}"/>
    <cellStyle name="Normal 6 6 2 3" xfId="41977" xr:uid="{00000000-0005-0000-0000-00006AA40000}"/>
    <cellStyle name="Normal 6 6 3" xfId="41978" xr:uid="{00000000-0005-0000-0000-00006BA40000}"/>
    <cellStyle name="Normal 6 6 3 2" xfId="41979" xr:uid="{00000000-0005-0000-0000-00006CA40000}"/>
    <cellStyle name="Normal 6 6 3 3" xfId="41980" xr:uid="{00000000-0005-0000-0000-00006DA40000}"/>
    <cellStyle name="Normal 6 6 4" xfId="41981" xr:uid="{00000000-0005-0000-0000-00006EA40000}"/>
    <cellStyle name="Normal 6 6 5" xfId="41982" xr:uid="{00000000-0005-0000-0000-00006FA40000}"/>
    <cellStyle name="Normal 6 7" xfId="41983" xr:uid="{00000000-0005-0000-0000-000070A40000}"/>
    <cellStyle name="Normal 6 7 2" xfId="41984" xr:uid="{00000000-0005-0000-0000-000071A40000}"/>
    <cellStyle name="Normal 6 7 2 2" xfId="41985" xr:uid="{00000000-0005-0000-0000-000072A40000}"/>
    <cellStyle name="Normal 6 7 2 3" xfId="41986" xr:uid="{00000000-0005-0000-0000-000073A40000}"/>
    <cellStyle name="Normal 6 7 3" xfId="41987" xr:uid="{00000000-0005-0000-0000-000074A40000}"/>
    <cellStyle name="Normal 6 7 3 2" xfId="41988" xr:uid="{00000000-0005-0000-0000-000075A40000}"/>
    <cellStyle name="Normal 6 7 4" xfId="41989" xr:uid="{00000000-0005-0000-0000-000076A40000}"/>
    <cellStyle name="Normal 6 7 5" xfId="41990" xr:uid="{00000000-0005-0000-0000-000077A40000}"/>
    <cellStyle name="Normal 6 8" xfId="41991" xr:uid="{00000000-0005-0000-0000-000078A40000}"/>
    <cellStyle name="Normal 6 8 2" xfId="41992" xr:uid="{00000000-0005-0000-0000-000079A40000}"/>
    <cellStyle name="Normal 6 8 2 2" xfId="41993" xr:uid="{00000000-0005-0000-0000-00007AA40000}"/>
    <cellStyle name="Normal 6 8 2 3" xfId="41994" xr:uid="{00000000-0005-0000-0000-00007BA40000}"/>
    <cellStyle name="Normal 6 8 3" xfId="41995" xr:uid="{00000000-0005-0000-0000-00007CA40000}"/>
    <cellStyle name="Normal 6 8 3 2" xfId="41996" xr:uid="{00000000-0005-0000-0000-00007DA40000}"/>
    <cellStyle name="Normal 6 8 4" xfId="41997" xr:uid="{00000000-0005-0000-0000-00007EA40000}"/>
    <cellStyle name="Normal 6 8 5" xfId="41998" xr:uid="{00000000-0005-0000-0000-00007FA40000}"/>
    <cellStyle name="Normal 6 9" xfId="41999" xr:uid="{00000000-0005-0000-0000-000080A40000}"/>
    <cellStyle name="Normal 6 9 2" xfId="42000" xr:uid="{00000000-0005-0000-0000-000081A40000}"/>
    <cellStyle name="Normal 6 9 2 2" xfId="42001" xr:uid="{00000000-0005-0000-0000-000082A40000}"/>
    <cellStyle name="Normal 6 9 2 3" xfId="42002" xr:uid="{00000000-0005-0000-0000-000083A40000}"/>
    <cellStyle name="Normal 6 9 3" xfId="42003" xr:uid="{00000000-0005-0000-0000-000084A40000}"/>
    <cellStyle name="Normal 6 9 3 2" xfId="42004" xr:uid="{00000000-0005-0000-0000-000085A40000}"/>
    <cellStyle name="Normal 6 9 4" xfId="42005" xr:uid="{00000000-0005-0000-0000-000086A40000}"/>
    <cellStyle name="Normal 6 9 5" xfId="42006" xr:uid="{00000000-0005-0000-0000-000087A40000}"/>
    <cellStyle name="Normal 60" xfId="42007" xr:uid="{00000000-0005-0000-0000-000088A40000}"/>
    <cellStyle name="Normal 60 2" xfId="42008" xr:uid="{00000000-0005-0000-0000-000089A40000}"/>
    <cellStyle name="Normal 60 3" xfId="42009" xr:uid="{00000000-0005-0000-0000-00008AA40000}"/>
    <cellStyle name="Normal 60 4" xfId="42010" xr:uid="{00000000-0005-0000-0000-00008BA40000}"/>
    <cellStyle name="Normal 60 5" xfId="42011" xr:uid="{00000000-0005-0000-0000-00008CA40000}"/>
    <cellStyle name="Normal 61" xfId="42012" xr:uid="{00000000-0005-0000-0000-00008DA40000}"/>
    <cellStyle name="Normal 62" xfId="42013" xr:uid="{00000000-0005-0000-0000-00008EA40000}"/>
    <cellStyle name="Normal 62 2" xfId="42014" xr:uid="{00000000-0005-0000-0000-00008FA40000}"/>
    <cellStyle name="Normal 62 3" xfId="42015" xr:uid="{00000000-0005-0000-0000-000090A40000}"/>
    <cellStyle name="Normal 62 4" xfId="42016" xr:uid="{00000000-0005-0000-0000-000091A40000}"/>
    <cellStyle name="Normal 62 5" xfId="42017" xr:uid="{00000000-0005-0000-0000-000092A40000}"/>
    <cellStyle name="Normal 63" xfId="42018" xr:uid="{00000000-0005-0000-0000-000093A40000}"/>
    <cellStyle name="Normal 63 2" xfId="42019" xr:uid="{00000000-0005-0000-0000-000094A40000}"/>
    <cellStyle name="Normal 63 3" xfId="42020" xr:uid="{00000000-0005-0000-0000-000095A40000}"/>
    <cellStyle name="Normal 63 4" xfId="42021" xr:uid="{00000000-0005-0000-0000-000096A40000}"/>
    <cellStyle name="Normal 63 5" xfId="42022" xr:uid="{00000000-0005-0000-0000-000097A40000}"/>
    <cellStyle name="Normal 64" xfId="42023" xr:uid="{00000000-0005-0000-0000-000098A40000}"/>
    <cellStyle name="Normal 64 2" xfId="42024" xr:uid="{00000000-0005-0000-0000-000099A40000}"/>
    <cellStyle name="Normal 64 3" xfId="42025" xr:uid="{00000000-0005-0000-0000-00009AA40000}"/>
    <cellStyle name="Normal 64 4" xfId="42026" xr:uid="{00000000-0005-0000-0000-00009BA40000}"/>
    <cellStyle name="Normal 64 5" xfId="42027" xr:uid="{00000000-0005-0000-0000-00009CA40000}"/>
    <cellStyle name="Normal 65" xfId="42028" xr:uid="{00000000-0005-0000-0000-00009DA40000}"/>
    <cellStyle name="Normal 65 2" xfId="42029" xr:uid="{00000000-0005-0000-0000-00009EA40000}"/>
    <cellStyle name="Normal 65 3" xfId="42030" xr:uid="{00000000-0005-0000-0000-00009FA40000}"/>
    <cellStyle name="Normal 65 4" xfId="42031" xr:uid="{00000000-0005-0000-0000-0000A0A40000}"/>
    <cellStyle name="Normal 65 5" xfId="42032" xr:uid="{00000000-0005-0000-0000-0000A1A40000}"/>
    <cellStyle name="Normal 66" xfId="42033" xr:uid="{00000000-0005-0000-0000-0000A2A40000}"/>
    <cellStyle name="Normal 67" xfId="42034" xr:uid="{00000000-0005-0000-0000-0000A3A40000}"/>
    <cellStyle name="Normal 68" xfId="42035" xr:uid="{00000000-0005-0000-0000-0000A4A40000}"/>
    <cellStyle name="Normal 69" xfId="42036" xr:uid="{00000000-0005-0000-0000-0000A5A40000}"/>
    <cellStyle name="Normal 69 2" xfId="42037" xr:uid="{00000000-0005-0000-0000-0000A6A40000}"/>
    <cellStyle name="Normal 69 2 2" xfId="42038" xr:uid="{00000000-0005-0000-0000-0000A7A40000}"/>
    <cellStyle name="Normal 69 3" xfId="42039" xr:uid="{00000000-0005-0000-0000-0000A8A40000}"/>
    <cellStyle name="Normal 69_mes_real" xfId="42040" xr:uid="{00000000-0005-0000-0000-0000A9A40000}"/>
    <cellStyle name="Normal 7" xfId="17" xr:uid="{00000000-0005-0000-0000-0000AAA40000}"/>
    <cellStyle name="Normal 7 10" xfId="42041" xr:uid="{00000000-0005-0000-0000-0000ABA40000}"/>
    <cellStyle name="Normal 7 11" xfId="42042" xr:uid="{00000000-0005-0000-0000-0000ACA40000}"/>
    <cellStyle name="Normal 7 12" xfId="42043" xr:uid="{00000000-0005-0000-0000-0000ADA40000}"/>
    <cellStyle name="Normal 7 2" xfId="18" xr:uid="{00000000-0005-0000-0000-0000AEA40000}"/>
    <cellStyle name="Normal 7 2 2" xfId="42044" xr:uid="{00000000-0005-0000-0000-0000AFA40000}"/>
    <cellStyle name="Normal 7 2 2 2" xfId="42045" xr:uid="{00000000-0005-0000-0000-0000B0A40000}"/>
    <cellStyle name="Normal 7 2 2 3" xfId="42046" xr:uid="{00000000-0005-0000-0000-0000B1A40000}"/>
    <cellStyle name="Normal 7 2 2 4" xfId="42047" xr:uid="{00000000-0005-0000-0000-0000B2A40000}"/>
    <cellStyle name="Normal 7 2 2 5" xfId="42048" xr:uid="{00000000-0005-0000-0000-0000B3A40000}"/>
    <cellStyle name="Normal 7 2 3" xfId="42049" xr:uid="{00000000-0005-0000-0000-0000B4A40000}"/>
    <cellStyle name="Normal 7 2 4" xfId="42050" xr:uid="{00000000-0005-0000-0000-0000B5A40000}"/>
    <cellStyle name="Normal 7 2 5" xfId="42051" xr:uid="{00000000-0005-0000-0000-0000B6A40000}"/>
    <cellStyle name="Normal 7 3" xfId="42052" xr:uid="{00000000-0005-0000-0000-0000B7A40000}"/>
    <cellStyle name="Normal 7 3 2" xfId="42053" xr:uid="{00000000-0005-0000-0000-0000B8A40000}"/>
    <cellStyle name="Normal 7 3 2 2" xfId="42054" xr:uid="{00000000-0005-0000-0000-0000B9A40000}"/>
    <cellStyle name="Normal 7 3 2 2 2" xfId="42055" xr:uid="{00000000-0005-0000-0000-0000BAA40000}"/>
    <cellStyle name="Normal 7 3 2 2 3" xfId="42056" xr:uid="{00000000-0005-0000-0000-0000BBA40000}"/>
    <cellStyle name="Normal 7 3 3" xfId="42057" xr:uid="{00000000-0005-0000-0000-0000BCA40000}"/>
    <cellStyle name="Normal 7 3 4" xfId="42058" xr:uid="{00000000-0005-0000-0000-0000BDA40000}"/>
    <cellStyle name="Normal 7 3 5" xfId="42059" xr:uid="{00000000-0005-0000-0000-0000BEA40000}"/>
    <cellStyle name="Normal 7 4" xfId="42060" xr:uid="{00000000-0005-0000-0000-0000BFA40000}"/>
    <cellStyle name="Normal 7 4 2" xfId="42061" xr:uid="{00000000-0005-0000-0000-0000C0A40000}"/>
    <cellStyle name="Normal 7 4 3" xfId="42062" xr:uid="{00000000-0005-0000-0000-0000C1A40000}"/>
    <cellStyle name="Normal 7 5" xfId="42063" xr:uid="{00000000-0005-0000-0000-0000C2A40000}"/>
    <cellStyle name="Normal 7 5 2" xfId="42064" xr:uid="{00000000-0005-0000-0000-0000C3A40000}"/>
    <cellStyle name="Normal 7 6" xfId="42065" xr:uid="{00000000-0005-0000-0000-0000C4A40000}"/>
    <cellStyle name="Normal 7 6 2" xfId="42066" xr:uid="{00000000-0005-0000-0000-0000C5A40000}"/>
    <cellStyle name="Normal 7 7" xfId="42067" xr:uid="{00000000-0005-0000-0000-0000C6A40000}"/>
    <cellStyle name="Normal 7 7 2" xfId="42068" xr:uid="{00000000-0005-0000-0000-0000C7A40000}"/>
    <cellStyle name="Normal 7 8" xfId="42069" xr:uid="{00000000-0005-0000-0000-0000C8A40000}"/>
    <cellStyle name="Normal 7 8 2" xfId="42070" xr:uid="{00000000-0005-0000-0000-0000C9A40000}"/>
    <cellStyle name="Normal 7 9" xfId="42071" xr:uid="{00000000-0005-0000-0000-0000CAA40000}"/>
    <cellStyle name="Normal 7 9 2" xfId="42072" xr:uid="{00000000-0005-0000-0000-0000CBA40000}"/>
    <cellStyle name="Normal 70" xfId="42073" xr:uid="{00000000-0005-0000-0000-0000CCA40000}"/>
    <cellStyle name="Normal 70 2" xfId="42074" xr:uid="{00000000-0005-0000-0000-0000CDA40000}"/>
    <cellStyle name="Normal 70 2 2" xfId="42075" xr:uid="{00000000-0005-0000-0000-0000CEA40000}"/>
    <cellStyle name="Normal 70 3" xfId="42076" xr:uid="{00000000-0005-0000-0000-0000CFA40000}"/>
    <cellStyle name="Normal 70_mes_real" xfId="42077" xr:uid="{00000000-0005-0000-0000-0000D0A40000}"/>
    <cellStyle name="Normal 71" xfId="42078" xr:uid="{00000000-0005-0000-0000-0000D1A40000}"/>
    <cellStyle name="Normal 71 2" xfId="42079" xr:uid="{00000000-0005-0000-0000-0000D2A40000}"/>
    <cellStyle name="Normal 71 2 2" xfId="42080" xr:uid="{00000000-0005-0000-0000-0000D3A40000}"/>
    <cellStyle name="Normal 71 3" xfId="42081" xr:uid="{00000000-0005-0000-0000-0000D4A40000}"/>
    <cellStyle name="Normal 71_mes_real" xfId="42082" xr:uid="{00000000-0005-0000-0000-0000D5A40000}"/>
    <cellStyle name="Normal 72" xfId="42083" xr:uid="{00000000-0005-0000-0000-0000D6A40000}"/>
    <cellStyle name="Normal 72 2" xfId="42084" xr:uid="{00000000-0005-0000-0000-0000D7A40000}"/>
    <cellStyle name="Normal 72 2 2" xfId="42085" xr:uid="{00000000-0005-0000-0000-0000D8A40000}"/>
    <cellStyle name="Normal 72 2 2 2" xfId="42086" xr:uid="{00000000-0005-0000-0000-0000D9A40000}"/>
    <cellStyle name="Normal 72 2 3" xfId="42087" xr:uid="{00000000-0005-0000-0000-0000DAA40000}"/>
    <cellStyle name="Normal 72 2_mes_real" xfId="42088" xr:uid="{00000000-0005-0000-0000-0000DBA40000}"/>
    <cellStyle name="Normal 72 3" xfId="42089" xr:uid="{00000000-0005-0000-0000-0000DCA40000}"/>
    <cellStyle name="Normal 72 3 2" xfId="42090" xr:uid="{00000000-0005-0000-0000-0000DDA40000}"/>
    <cellStyle name="Normal 72 4" xfId="42091" xr:uid="{00000000-0005-0000-0000-0000DEA40000}"/>
    <cellStyle name="Normal 72_mes_real" xfId="42092" xr:uid="{00000000-0005-0000-0000-0000DFA40000}"/>
    <cellStyle name="Normal 73" xfId="42093" xr:uid="{00000000-0005-0000-0000-0000E0A40000}"/>
    <cellStyle name="Normal 74" xfId="42094" xr:uid="{00000000-0005-0000-0000-0000E1A40000}"/>
    <cellStyle name="Normal 74 2" xfId="42095" xr:uid="{00000000-0005-0000-0000-0000E2A40000}"/>
    <cellStyle name="Normal 74 2 2" xfId="42096" xr:uid="{00000000-0005-0000-0000-0000E3A40000}"/>
    <cellStyle name="Normal 74 3" xfId="42097" xr:uid="{00000000-0005-0000-0000-0000E4A40000}"/>
    <cellStyle name="Normal 74_mes_real" xfId="42098" xr:uid="{00000000-0005-0000-0000-0000E5A40000}"/>
    <cellStyle name="Normal 75" xfId="42099" xr:uid="{00000000-0005-0000-0000-0000E6A40000}"/>
    <cellStyle name="Normal 76" xfId="42100" xr:uid="{00000000-0005-0000-0000-0000E7A40000}"/>
    <cellStyle name="Normal 77" xfId="42101" xr:uid="{00000000-0005-0000-0000-0000E8A40000}"/>
    <cellStyle name="Normal 77 2" xfId="42102" xr:uid="{00000000-0005-0000-0000-0000E9A40000}"/>
    <cellStyle name="Normal 78" xfId="42103" xr:uid="{00000000-0005-0000-0000-0000EAA40000}"/>
    <cellStyle name="Normal 78 2" xfId="42104" xr:uid="{00000000-0005-0000-0000-0000EBA40000}"/>
    <cellStyle name="Normal 79" xfId="42105" xr:uid="{00000000-0005-0000-0000-0000ECA40000}"/>
    <cellStyle name="Normal 79 2" xfId="42106" xr:uid="{00000000-0005-0000-0000-0000EDA40000}"/>
    <cellStyle name="Normal 8" xfId="19" xr:uid="{00000000-0005-0000-0000-0000EEA40000}"/>
    <cellStyle name="Normal 8 10" xfId="42107" xr:uid="{00000000-0005-0000-0000-0000EFA40000}"/>
    <cellStyle name="Normal 8 11" xfId="42108" xr:uid="{00000000-0005-0000-0000-0000F0A40000}"/>
    <cellStyle name="Normal 8 12" xfId="42109" xr:uid="{00000000-0005-0000-0000-0000F1A40000}"/>
    <cellStyle name="Normal 8 13" xfId="42110" xr:uid="{00000000-0005-0000-0000-0000F2A40000}"/>
    <cellStyle name="Normal 8 14" xfId="42111" xr:uid="{00000000-0005-0000-0000-0000F3A40000}"/>
    <cellStyle name="Normal 8 2" xfId="27" xr:uid="{00000000-0005-0000-0000-0000F4A40000}"/>
    <cellStyle name="Normal 8 2 2" xfId="42112" xr:uid="{00000000-0005-0000-0000-0000F5A40000}"/>
    <cellStyle name="Normal 8 3" xfId="42113" xr:uid="{00000000-0005-0000-0000-0000F6A40000}"/>
    <cellStyle name="Normal 8 3 2" xfId="42114" xr:uid="{00000000-0005-0000-0000-0000F7A40000}"/>
    <cellStyle name="Normal 8 3 2 2" xfId="42115" xr:uid="{00000000-0005-0000-0000-0000F8A40000}"/>
    <cellStyle name="Normal 8 3 2 2 2" xfId="42116" xr:uid="{00000000-0005-0000-0000-0000F9A40000}"/>
    <cellStyle name="Normal 8 3 2 2 3" xfId="42117" xr:uid="{00000000-0005-0000-0000-0000FAA40000}"/>
    <cellStyle name="Normal 8 3 3" xfId="42118" xr:uid="{00000000-0005-0000-0000-0000FBA40000}"/>
    <cellStyle name="Normal 8 3 4" xfId="42119" xr:uid="{00000000-0005-0000-0000-0000FCA40000}"/>
    <cellStyle name="Normal 8 3 5" xfId="42120" xr:uid="{00000000-0005-0000-0000-0000FDA40000}"/>
    <cellStyle name="Normal 8 4" xfId="42121" xr:uid="{00000000-0005-0000-0000-0000FEA40000}"/>
    <cellStyle name="Normal 8 4 2" xfId="42122" xr:uid="{00000000-0005-0000-0000-0000FFA40000}"/>
    <cellStyle name="Normal 8 4 3" xfId="42123" xr:uid="{00000000-0005-0000-0000-000000A50000}"/>
    <cellStyle name="Normal 8 5" xfId="42124" xr:uid="{00000000-0005-0000-0000-000001A50000}"/>
    <cellStyle name="Normal 8 6" xfId="42125" xr:uid="{00000000-0005-0000-0000-000002A50000}"/>
    <cellStyle name="Normal 8 7" xfId="42126" xr:uid="{00000000-0005-0000-0000-000003A50000}"/>
    <cellStyle name="Normal 8 8" xfId="42127" xr:uid="{00000000-0005-0000-0000-000004A50000}"/>
    <cellStyle name="Normal 8 9" xfId="42128" xr:uid="{00000000-0005-0000-0000-000005A50000}"/>
    <cellStyle name="Normal 80" xfId="42129" xr:uid="{00000000-0005-0000-0000-000006A50000}"/>
    <cellStyle name="Normal 81" xfId="42130" xr:uid="{00000000-0005-0000-0000-000007A50000}"/>
    <cellStyle name="Normal 82" xfId="42131" xr:uid="{00000000-0005-0000-0000-000008A50000}"/>
    <cellStyle name="Normal 83" xfId="42132" xr:uid="{00000000-0005-0000-0000-000009A50000}"/>
    <cellStyle name="Normal 84" xfId="42133" xr:uid="{00000000-0005-0000-0000-00000AA50000}"/>
    <cellStyle name="Normal 85" xfId="42134" xr:uid="{00000000-0005-0000-0000-00000BA50000}"/>
    <cellStyle name="Normal 85 2" xfId="42135" xr:uid="{00000000-0005-0000-0000-00000CA50000}"/>
    <cellStyle name="Normal 86" xfId="50309" xr:uid="{00000000-0005-0000-0000-00000DA50000}"/>
    <cellStyle name="Normal 87" xfId="50312" xr:uid="{00000000-0005-0000-0000-00000EA50000}"/>
    <cellStyle name="Normal 88" xfId="50316" xr:uid="{00000000-0005-0000-0000-00000FA50000}"/>
    <cellStyle name="Normal 89" xfId="50319" xr:uid="{00000000-0005-0000-0000-000010A50000}"/>
    <cellStyle name="Normal 9" xfId="28" xr:uid="{00000000-0005-0000-0000-000011A50000}"/>
    <cellStyle name="Normal 9 10" xfId="42136" xr:uid="{00000000-0005-0000-0000-000012A50000}"/>
    <cellStyle name="Normal 9 11" xfId="42137" xr:uid="{00000000-0005-0000-0000-000013A50000}"/>
    <cellStyle name="Normal 9 12" xfId="42138" xr:uid="{00000000-0005-0000-0000-000014A50000}"/>
    <cellStyle name="Normal 9 13" xfId="42139" xr:uid="{00000000-0005-0000-0000-000015A50000}"/>
    <cellStyle name="Normal 9 14" xfId="42140" xr:uid="{00000000-0005-0000-0000-000016A50000}"/>
    <cellStyle name="Normal 9 2" xfId="42141" xr:uid="{00000000-0005-0000-0000-000017A50000}"/>
    <cellStyle name="Normal 9 2 2" xfId="42142" xr:uid="{00000000-0005-0000-0000-000018A50000}"/>
    <cellStyle name="Normal 9 3" xfId="42143" xr:uid="{00000000-0005-0000-0000-000019A50000}"/>
    <cellStyle name="Normal 9 4" xfId="42144" xr:uid="{00000000-0005-0000-0000-00001AA50000}"/>
    <cellStyle name="Normal 9 5" xfId="42145" xr:uid="{00000000-0005-0000-0000-00001BA50000}"/>
    <cellStyle name="Normal 9 6" xfId="42146" xr:uid="{00000000-0005-0000-0000-00001CA50000}"/>
    <cellStyle name="Normal 9 7" xfId="42147" xr:uid="{00000000-0005-0000-0000-00001DA50000}"/>
    <cellStyle name="Normal 9 8" xfId="42148" xr:uid="{00000000-0005-0000-0000-00001EA50000}"/>
    <cellStyle name="Normal 9 9" xfId="42149" xr:uid="{00000000-0005-0000-0000-00001FA50000}"/>
    <cellStyle name="Normal 90" xfId="50321" xr:uid="{00000000-0005-0000-0000-000020A50000}"/>
    <cellStyle name="Normal 91" xfId="50320" xr:uid="{00000000-0005-0000-0000-000021A50000}"/>
    <cellStyle name="Normal 92" xfId="50324" xr:uid="{00000000-0005-0000-0000-000022A50000}"/>
    <cellStyle name="Normal 93" xfId="50328" xr:uid="{00000000-0005-0000-0000-000023A50000}"/>
    <cellStyle name="Normal 94" xfId="50331" xr:uid="{00000000-0005-0000-0000-000024A50000}"/>
    <cellStyle name="Normal 95" xfId="50400" xr:uid="{00000000-0005-0000-0000-000025A50000}"/>
    <cellStyle name="Normal 96" xfId="50402" xr:uid="{00000000-0005-0000-0000-000026A50000}"/>
    <cellStyle name="Normal 97" xfId="50403" xr:uid="{00000000-0005-0000-0000-000027A50000}"/>
    <cellStyle name="Normal 98" xfId="50404" xr:uid="{00000000-0005-0000-0000-000028A50000}"/>
    <cellStyle name="Normal 99" xfId="50405" xr:uid="{00000000-0005-0000-0000-000029A50000}"/>
    <cellStyle name="Normal Table" xfId="42150" xr:uid="{00000000-0005-0000-0000-00002AA50000}"/>
    <cellStyle name="Notas 10" xfId="42151" xr:uid="{00000000-0005-0000-0000-00002BA50000}"/>
    <cellStyle name="Notas 10 10" xfId="42152" xr:uid="{00000000-0005-0000-0000-00002CA50000}"/>
    <cellStyle name="Notas 10 10 2" xfId="42153" xr:uid="{00000000-0005-0000-0000-00002DA50000}"/>
    <cellStyle name="Notas 10 10 2 2" xfId="42154" xr:uid="{00000000-0005-0000-0000-00002EA50000}"/>
    <cellStyle name="Notas 10 10 2 3" xfId="42155" xr:uid="{00000000-0005-0000-0000-00002FA50000}"/>
    <cellStyle name="Notas 10 10 3" xfId="42156" xr:uid="{00000000-0005-0000-0000-000030A50000}"/>
    <cellStyle name="Notas 10 10 3 2" xfId="42157" xr:uid="{00000000-0005-0000-0000-000031A50000}"/>
    <cellStyle name="Notas 10 10 4" xfId="42158" xr:uid="{00000000-0005-0000-0000-000032A50000}"/>
    <cellStyle name="Notas 10 10 5" xfId="42159" xr:uid="{00000000-0005-0000-0000-000033A50000}"/>
    <cellStyle name="Notas 10 11" xfId="42160" xr:uid="{00000000-0005-0000-0000-000034A50000}"/>
    <cellStyle name="Notas 10 11 2" xfId="42161" xr:uid="{00000000-0005-0000-0000-000035A50000}"/>
    <cellStyle name="Notas 10 11 2 2" xfId="42162" xr:uid="{00000000-0005-0000-0000-000036A50000}"/>
    <cellStyle name="Notas 10 11 2 3" xfId="42163" xr:uid="{00000000-0005-0000-0000-000037A50000}"/>
    <cellStyle name="Notas 10 11 3" xfId="42164" xr:uid="{00000000-0005-0000-0000-000038A50000}"/>
    <cellStyle name="Notas 10 11 3 2" xfId="42165" xr:uid="{00000000-0005-0000-0000-000039A50000}"/>
    <cellStyle name="Notas 10 11 4" xfId="42166" xr:uid="{00000000-0005-0000-0000-00003AA50000}"/>
    <cellStyle name="Notas 10 11 5" xfId="42167" xr:uid="{00000000-0005-0000-0000-00003BA50000}"/>
    <cellStyle name="Notas 10 12" xfId="42168" xr:uid="{00000000-0005-0000-0000-00003CA50000}"/>
    <cellStyle name="Notas 10 12 2" xfId="42169" xr:uid="{00000000-0005-0000-0000-00003DA50000}"/>
    <cellStyle name="Notas 10 12 2 2" xfId="42170" xr:uid="{00000000-0005-0000-0000-00003EA50000}"/>
    <cellStyle name="Notas 10 12 2 3" xfId="42171" xr:uid="{00000000-0005-0000-0000-00003FA50000}"/>
    <cellStyle name="Notas 10 12 3" xfId="42172" xr:uid="{00000000-0005-0000-0000-000040A50000}"/>
    <cellStyle name="Notas 10 12 3 2" xfId="42173" xr:uid="{00000000-0005-0000-0000-000041A50000}"/>
    <cellStyle name="Notas 10 12 4" xfId="42174" xr:uid="{00000000-0005-0000-0000-000042A50000}"/>
    <cellStyle name="Notas 10 12 5" xfId="42175" xr:uid="{00000000-0005-0000-0000-000043A50000}"/>
    <cellStyle name="Notas 10 13" xfId="42176" xr:uid="{00000000-0005-0000-0000-000044A50000}"/>
    <cellStyle name="Notas 10 13 2" xfId="42177" xr:uid="{00000000-0005-0000-0000-000045A50000}"/>
    <cellStyle name="Notas 10 13 2 2" xfId="42178" xr:uid="{00000000-0005-0000-0000-000046A50000}"/>
    <cellStyle name="Notas 10 13 2 3" xfId="42179" xr:uid="{00000000-0005-0000-0000-000047A50000}"/>
    <cellStyle name="Notas 10 13 3" xfId="42180" xr:uid="{00000000-0005-0000-0000-000048A50000}"/>
    <cellStyle name="Notas 10 13 3 2" xfId="42181" xr:uid="{00000000-0005-0000-0000-000049A50000}"/>
    <cellStyle name="Notas 10 13 4" xfId="42182" xr:uid="{00000000-0005-0000-0000-00004AA50000}"/>
    <cellStyle name="Notas 10 13 5" xfId="42183" xr:uid="{00000000-0005-0000-0000-00004BA50000}"/>
    <cellStyle name="Notas 10 14" xfId="42184" xr:uid="{00000000-0005-0000-0000-00004CA50000}"/>
    <cellStyle name="Notas 10 14 2" xfId="42185" xr:uid="{00000000-0005-0000-0000-00004DA50000}"/>
    <cellStyle name="Notas 10 14 2 2" xfId="42186" xr:uid="{00000000-0005-0000-0000-00004EA50000}"/>
    <cellStyle name="Notas 10 14 2 3" xfId="42187" xr:uid="{00000000-0005-0000-0000-00004FA50000}"/>
    <cellStyle name="Notas 10 14 3" xfId="42188" xr:uid="{00000000-0005-0000-0000-000050A50000}"/>
    <cellStyle name="Notas 10 14 3 2" xfId="42189" xr:uid="{00000000-0005-0000-0000-000051A50000}"/>
    <cellStyle name="Notas 10 14 4" xfId="42190" xr:uid="{00000000-0005-0000-0000-000052A50000}"/>
    <cellStyle name="Notas 10 14 5" xfId="42191" xr:uid="{00000000-0005-0000-0000-000053A50000}"/>
    <cellStyle name="Notas 10 15" xfId="42192" xr:uid="{00000000-0005-0000-0000-000054A50000}"/>
    <cellStyle name="Notas 10 15 2" xfId="42193" xr:uid="{00000000-0005-0000-0000-000055A50000}"/>
    <cellStyle name="Notas 10 15 2 2" xfId="42194" xr:uid="{00000000-0005-0000-0000-000056A50000}"/>
    <cellStyle name="Notas 10 15 2 3" xfId="42195" xr:uid="{00000000-0005-0000-0000-000057A50000}"/>
    <cellStyle name="Notas 10 15 3" xfId="42196" xr:uid="{00000000-0005-0000-0000-000058A50000}"/>
    <cellStyle name="Notas 10 15 3 2" xfId="42197" xr:uid="{00000000-0005-0000-0000-000059A50000}"/>
    <cellStyle name="Notas 10 15 4" xfId="42198" xr:uid="{00000000-0005-0000-0000-00005AA50000}"/>
    <cellStyle name="Notas 10 15 5" xfId="42199" xr:uid="{00000000-0005-0000-0000-00005BA50000}"/>
    <cellStyle name="Notas 10 16" xfId="42200" xr:uid="{00000000-0005-0000-0000-00005CA50000}"/>
    <cellStyle name="Notas 10 16 2" xfId="42201" xr:uid="{00000000-0005-0000-0000-00005DA50000}"/>
    <cellStyle name="Notas 10 16 2 2" xfId="42202" xr:uid="{00000000-0005-0000-0000-00005EA50000}"/>
    <cellStyle name="Notas 10 16 2 3" xfId="42203" xr:uid="{00000000-0005-0000-0000-00005FA50000}"/>
    <cellStyle name="Notas 10 16 3" xfId="42204" xr:uid="{00000000-0005-0000-0000-000060A50000}"/>
    <cellStyle name="Notas 10 16 3 2" xfId="42205" xr:uid="{00000000-0005-0000-0000-000061A50000}"/>
    <cellStyle name="Notas 10 16 4" xfId="42206" xr:uid="{00000000-0005-0000-0000-000062A50000}"/>
    <cellStyle name="Notas 10 16 5" xfId="42207" xr:uid="{00000000-0005-0000-0000-000063A50000}"/>
    <cellStyle name="Notas 10 17" xfId="42208" xr:uid="{00000000-0005-0000-0000-000064A50000}"/>
    <cellStyle name="Notas 10 17 2" xfId="42209" xr:uid="{00000000-0005-0000-0000-000065A50000}"/>
    <cellStyle name="Notas 10 17 2 2" xfId="42210" xr:uid="{00000000-0005-0000-0000-000066A50000}"/>
    <cellStyle name="Notas 10 17 2 3" xfId="42211" xr:uid="{00000000-0005-0000-0000-000067A50000}"/>
    <cellStyle name="Notas 10 17 3" xfId="42212" xr:uid="{00000000-0005-0000-0000-000068A50000}"/>
    <cellStyle name="Notas 10 17 3 2" xfId="42213" xr:uid="{00000000-0005-0000-0000-000069A50000}"/>
    <cellStyle name="Notas 10 17 4" xfId="42214" xr:uid="{00000000-0005-0000-0000-00006AA50000}"/>
    <cellStyle name="Notas 10 17 5" xfId="42215" xr:uid="{00000000-0005-0000-0000-00006BA50000}"/>
    <cellStyle name="Notas 10 18" xfId="42216" xr:uid="{00000000-0005-0000-0000-00006CA50000}"/>
    <cellStyle name="Notas 10 18 2" xfId="42217" xr:uid="{00000000-0005-0000-0000-00006DA50000}"/>
    <cellStyle name="Notas 10 18 2 2" xfId="42218" xr:uid="{00000000-0005-0000-0000-00006EA50000}"/>
    <cellStyle name="Notas 10 18 2 3" xfId="42219" xr:uid="{00000000-0005-0000-0000-00006FA50000}"/>
    <cellStyle name="Notas 10 18 3" xfId="42220" xr:uid="{00000000-0005-0000-0000-000070A50000}"/>
    <cellStyle name="Notas 10 18 3 2" xfId="42221" xr:uid="{00000000-0005-0000-0000-000071A50000}"/>
    <cellStyle name="Notas 10 18 4" xfId="42222" xr:uid="{00000000-0005-0000-0000-000072A50000}"/>
    <cellStyle name="Notas 10 18 5" xfId="42223" xr:uid="{00000000-0005-0000-0000-000073A50000}"/>
    <cellStyle name="Notas 10 19" xfId="42224" xr:uid="{00000000-0005-0000-0000-000074A50000}"/>
    <cellStyle name="Notas 10 19 2" xfId="42225" xr:uid="{00000000-0005-0000-0000-000075A50000}"/>
    <cellStyle name="Notas 10 19 2 2" xfId="42226" xr:uid="{00000000-0005-0000-0000-000076A50000}"/>
    <cellStyle name="Notas 10 19 2 3" xfId="42227" xr:uid="{00000000-0005-0000-0000-000077A50000}"/>
    <cellStyle name="Notas 10 19 3" xfId="42228" xr:uid="{00000000-0005-0000-0000-000078A50000}"/>
    <cellStyle name="Notas 10 19 3 2" xfId="42229" xr:uid="{00000000-0005-0000-0000-000079A50000}"/>
    <cellStyle name="Notas 10 19 4" xfId="42230" xr:uid="{00000000-0005-0000-0000-00007AA50000}"/>
    <cellStyle name="Notas 10 19 5" xfId="42231" xr:uid="{00000000-0005-0000-0000-00007BA50000}"/>
    <cellStyle name="Notas 10 2" xfId="42232" xr:uid="{00000000-0005-0000-0000-00007CA50000}"/>
    <cellStyle name="Notas 10 2 10" xfId="42233" xr:uid="{00000000-0005-0000-0000-00007DA50000}"/>
    <cellStyle name="Notas 10 2 10 2" xfId="42234" xr:uid="{00000000-0005-0000-0000-00007EA50000}"/>
    <cellStyle name="Notas 10 2 10 2 2" xfId="42235" xr:uid="{00000000-0005-0000-0000-00007FA50000}"/>
    <cellStyle name="Notas 10 2 10 2 3" xfId="42236" xr:uid="{00000000-0005-0000-0000-000080A50000}"/>
    <cellStyle name="Notas 10 2 10 3" xfId="42237" xr:uid="{00000000-0005-0000-0000-000081A50000}"/>
    <cellStyle name="Notas 10 2 10 3 2" xfId="42238" xr:uid="{00000000-0005-0000-0000-000082A50000}"/>
    <cellStyle name="Notas 10 2 10 4" xfId="42239" xr:uid="{00000000-0005-0000-0000-000083A50000}"/>
    <cellStyle name="Notas 10 2 10 5" xfId="42240" xr:uid="{00000000-0005-0000-0000-000084A50000}"/>
    <cellStyle name="Notas 10 2 11" xfId="42241" xr:uid="{00000000-0005-0000-0000-000085A50000}"/>
    <cellStyle name="Notas 10 2 11 2" xfId="42242" xr:uid="{00000000-0005-0000-0000-000086A50000}"/>
    <cellStyle name="Notas 10 2 11 2 2" xfId="42243" xr:uid="{00000000-0005-0000-0000-000087A50000}"/>
    <cellStyle name="Notas 10 2 11 2 3" xfId="42244" xr:uid="{00000000-0005-0000-0000-000088A50000}"/>
    <cellStyle name="Notas 10 2 11 3" xfId="42245" xr:uid="{00000000-0005-0000-0000-000089A50000}"/>
    <cellStyle name="Notas 10 2 11 3 2" xfId="42246" xr:uid="{00000000-0005-0000-0000-00008AA50000}"/>
    <cellStyle name="Notas 10 2 11 4" xfId="42247" xr:uid="{00000000-0005-0000-0000-00008BA50000}"/>
    <cellStyle name="Notas 10 2 11 5" xfId="42248" xr:uid="{00000000-0005-0000-0000-00008CA50000}"/>
    <cellStyle name="Notas 10 2 12" xfId="42249" xr:uid="{00000000-0005-0000-0000-00008DA50000}"/>
    <cellStyle name="Notas 10 2 12 2" xfId="42250" xr:uid="{00000000-0005-0000-0000-00008EA50000}"/>
    <cellStyle name="Notas 10 2 12 2 2" xfId="42251" xr:uid="{00000000-0005-0000-0000-00008FA50000}"/>
    <cellStyle name="Notas 10 2 12 2 3" xfId="42252" xr:uid="{00000000-0005-0000-0000-000090A50000}"/>
    <cellStyle name="Notas 10 2 12 3" xfId="42253" xr:uid="{00000000-0005-0000-0000-000091A50000}"/>
    <cellStyle name="Notas 10 2 12 3 2" xfId="42254" xr:uid="{00000000-0005-0000-0000-000092A50000}"/>
    <cellStyle name="Notas 10 2 12 4" xfId="42255" xr:uid="{00000000-0005-0000-0000-000093A50000}"/>
    <cellStyle name="Notas 10 2 12 5" xfId="42256" xr:uid="{00000000-0005-0000-0000-000094A50000}"/>
    <cellStyle name="Notas 10 2 13" xfId="42257" xr:uid="{00000000-0005-0000-0000-000095A50000}"/>
    <cellStyle name="Notas 10 2 13 2" xfId="42258" xr:uid="{00000000-0005-0000-0000-000096A50000}"/>
    <cellStyle name="Notas 10 2 13 2 2" xfId="42259" xr:uid="{00000000-0005-0000-0000-000097A50000}"/>
    <cellStyle name="Notas 10 2 13 2 3" xfId="42260" xr:uid="{00000000-0005-0000-0000-000098A50000}"/>
    <cellStyle name="Notas 10 2 13 3" xfId="42261" xr:uid="{00000000-0005-0000-0000-000099A50000}"/>
    <cellStyle name="Notas 10 2 13 3 2" xfId="42262" xr:uid="{00000000-0005-0000-0000-00009AA50000}"/>
    <cellStyle name="Notas 10 2 13 4" xfId="42263" xr:uid="{00000000-0005-0000-0000-00009BA50000}"/>
    <cellStyle name="Notas 10 2 13 5" xfId="42264" xr:uid="{00000000-0005-0000-0000-00009CA50000}"/>
    <cellStyle name="Notas 10 2 14" xfId="42265" xr:uid="{00000000-0005-0000-0000-00009DA50000}"/>
    <cellStyle name="Notas 10 2 14 2" xfId="42266" xr:uid="{00000000-0005-0000-0000-00009EA50000}"/>
    <cellStyle name="Notas 10 2 14 2 2" xfId="42267" xr:uid="{00000000-0005-0000-0000-00009FA50000}"/>
    <cellStyle name="Notas 10 2 14 2 3" xfId="42268" xr:uid="{00000000-0005-0000-0000-0000A0A50000}"/>
    <cellStyle name="Notas 10 2 14 3" xfId="42269" xr:uid="{00000000-0005-0000-0000-0000A1A50000}"/>
    <cellStyle name="Notas 10 2 14 3 2" xfId="42270" xr:uid="{00000000-0005-0000-0000-0000A2A50000}"/>
    <cellStyle name="Notas 10 2 14 4" xfId="42271" xr:uid="{00000000-0005-0000-0000-0000A3A50000}"/>
    <cellStyle name="Notas 10 2 14 5" xfId="42272" xr:uid="{00000000-0005-0000-0000-0000A4A50000}"/>
    <cellStyle name="Notas 10 2 15" xfId="42273" xr:uid="{00000000-0005-0000-0000-0000A5A50000}"/>
    <cellStyle name="Notas 10 2 15 2" xfId="42274" xr:uid="{00000000-0005-0000-0000-0000A6A50000}"/>
    <cellStyle name="Notas 10 2 15 2 2" xfId="42275" xr:uid="{00000000-0005-0000-0000-0000A7A50000}"/>
    <cellStyle name="Notas 10 2 15 2 3" xfId="42276" xr:uid="{00000000-0005-0000-0000-0000A8A50000}"/>
    <cellStyle name="Notas 10 2 15 3" xfId="42277" xr:uid="{00000000-0005-0000-0000-0000A9A50000}"/>
    <cellStyle name="Notas 10 2 15 3 2" xfId="42278" xr:uid="{00000000-0005-0000-0000-0000AAA50000}"/>
    <cellStyle name="Notas 10 2 15 4" xfId="42279" xr:uid="{00000000-0005-0000-0000-0000ABA50000}"/>
    <cellStyle name="Notas 10 2 15 5" xfId="42280" xr:uid="{00000000-0005-0000-0000-0000ACA50000}"/>
    <cellStyle name="Notas 10 2 16" xfId="42281" xr:uid="{00000000-0005-0000-0000-0000ADA50000}"/>
    <cellStyle name="Notas 10 2 16 2" xfId="42282" xr:uid="{00000000-0005-0000-0000-0000AEA50000}"/>
    <cellStyle name="Notas 10 2 16 2 2" xfId="42283" xr:uid="{00000000-0005-0000-0000-0000AFA50000}"/>
    <cellStyle name="Notas 10 2 16 2 3" xfId="42284" xr:uid="{00000000-0005-0000-0000-0000B0A50000}"/>
    <cellStyle name="Notas 10 2 16 3" xfId="42285" xr:uid="{00000000-0005-0000-0000-0000B1A50000}"/>
    <cellStyle name="Notas 10 2 16 3 2" xfId="42286" xr:uid="{00000000-0005-0000-0000-0000B2A50000}"/>
    <cellStyle name="Notas 10 2 16 4" xfId="42287" xr:uid="{00000000-0005-0000-0000-0000B3A50000}"/>
    <cellStyle name="Notas 10 2 16 5" xfId="42288" xr:uid="{00000000-0005-0000-0000-0000B4A50000}"/>
    <cellStyle name="Notas 10 2 17" xfId="42289" xr:uid="{00000000-0005-0000-0000-0000B5A50000}"/>
    <cellStyle name="Notas 10 2 17 2" xfId="42290" xr:uid="{00000000-0005-0000-0000-0000B6A50000}"/>
    <cellStyle name="Notas 10 2 17 2 2" xfId="42291" xr:uid="{00000000-0005-0000-0000-0000B7A50000}"/>
    <cellStyle name="Notas 10 2 17 2 3" xfId="42292" xr:uid="{00000000-0005-0000-0000-0000B8A50000}"/>
    <cellStyle name="Notas 10 2 17 3" xfId="42293" xr:uid="{00000000-0005-0000-0000-0000B9A50000}"/>
    <cellStyle name="Notas 10 2 17 3 2" xfId="42294" xr:uid="{00000000-0005-0000-0000-0000BAA50000}"/>
    <cellStyle name="Notas 10 2 17 4" xfId="42295" xr:uid="{00000000-0005-0000-0000-0000BBA50000}"/>
    <cellStyle name="Notas 10 2 17 5" xfId="42296" xr:uid="{00000000-0005-0000-0000-0000BCA50000}"/>
    <cellStyle name="Notas 10 2 18" xfId="42297" xr:uid="{00000000-0005-0000-0000-0000BDA50000}"/>
    <cellStyle name="Notas 10 2 18 2" xfId="42298" xr:uid="{00000000-0005-0000-0000-0000BEA50000}"/>
    <cellStyle name="Notas 10 2 18 3" xfId="42299" xr:uid="{00000000-0005-0000-0000-0000BFA50000}"/>
    <cellStyle name="Notas 10 2 19" xfId="42300" xr:uid="{00000000-0005-0000-0000-0000C0A50000}"/>
    <cellStyle name="Notas 10 2 19 2" xfId="42301" xr:uid="{00000000-0005-0000-0000-0000C1A50000}"/>
    <cellStyle name="Notas 10 2 19 3" xfId="42302" xr:uid="{00000000-0005-0000-0000-0000C2A50000}"/>
    <cellStyle name="Notas 10 2 2" xfId="42303" xr:uid="{00000000-0005-0000-0000-0000C3A50000}"/>
    <cellStyle name="Notas 10 2 2 10" xfId="42304" xr:uid="{00000000-0005-0000-0000-0000C4A50000}"/>
    <cellStyle name="Notas 10 2 2 10 2" xfId="42305" xr:uid="{00000000-0005-0000-0000-0000C5A50000}"/>
    <cellStyle name="Notas 10 2 2 10 3" xfId="42306" xr:uid="{00000000-0005-0000-0000-0000C6A50000}"/>
    <cellStyle name="Notas 10 2 2 11" xfId="42307" xr:uid="{00000000-0005-0000-0000-0000C7A50000}"/>
    <cellStyle name="Notas 10 2 2 11 2" xfId="42308" xr:uid="{00000000-0005-0000-0000-0000C8A50000}"/>
    <cellStyle name="Notas 10 2 2 11 3" xfId="42309" xr:uid="{00000000-0005-0000-0000-0000C9A50000}"/>
    <cellStyle name="Notas 10 2 2 12" xfId="42310" xr:uid="{00000000-0005-0000-0000-0000CAA50000}"/>
    <cellStyle name="Notas 10 2 2 12 2" xfId="42311" xr:uid="{00000000-0005-0000-0000-0000CBA50000}"/>
    <cellStyle name="Notas 10 2 2 12 3" xfId="42312" xr:uid="{00000000-0005-0000-0000-0000CCA50000}"/>
    <cellStyle name="Notas 10 2 2 13" xfId="42313" xr:uid="{00000000-0005-0000-0000-0000CDA50000}"/>
    <cellStyle name="Notas 10 2 2 13 2" xfId="42314" xr:uid="{00000000-0005-0000-0000-0000CEA50000}"/>
    <cellStyle name="Notas 10 2 2 13 3" xfId="42315" xr:uid="{00000000-0005-0000-0000-0000CFA50000}"/>
    <cellStyle name="Notas 10 2 2 14" xfId="42316" xr:uid="{00000000-0005-0000-0000-0000D0A50000}"/>
    <cellStyle name="Notas 10 2 2 14 2" xfId="42317" xr:uid="{00000000-0005-0000-0000-0000D1A50000}"/>
    <cellStyle name="Notas 10 2 2 14 3" xfId="42318" xr:uid="{00000000-0005-0000-0000-0000D2A50000}"/>
    <cellStyle name="Notas 10 2 2 15" xfId="42319" xr:uid="{00000000-0005-0000-0000-0000D3A50000}"/>
    <cellStyle name="Notas 10 2 2 15 2" xfId="42320" xr:uid="{00000000-0005-0000-0000-0000D4A50000}"/>
    <cellStyle name="Notas 10 2 2 15 3" xfId="42321" xr:uid="{00000000-0005-0000-0000-0000D5A50000}"/>
    <cellStyle name="Notas 10 2 2 16" xfId="42322" xr:uid="{00000000-0005-0000-0000-0000D6A50000}"/>
    <cellStyle name="Notas 10 2 2 16 2" xfId="42323" xr:uid="{00000000-0005-0000-0000-0000D7A50000}"/>
    <cellStyle name="Notas 10 2 2 16 3" xfId="42324" xr:uid="{00000000-0005-0000-0000-0000D8A50000}"/>
    <cellStyle name="Notas 10 2 2 17" xfId="42325" xr:uid="{00000000-0005-0000-0000-0000D9A50000}"/>
    <cellStyle name="Notas 10 2 2 17 2" xfId="42326" xr:uid="{00000000-0005-0000-0000-0000DAA50000}"/>
    <cellStyle name="Notas 10 2 2 17 3" xfId="42327" xr:uid="{00000000-0005-0000-0000-0000DBA50000}"/>
    <cellStyle name="Notas 10 2 2 18" xfId="42328" xr:uid="{00000000-0005-0000-0000-0000DCA50000}"/>
    <cellStyle name="Notas 10 2 2 18 2" xfId="42329" xr:uid="{00000000-0005-0000-0000-0000DDA50000}"/>
    <cellStyle name="Notas 10 2 2 18 3" xfId="42330" xr:uid="{00000000-0005-0000-0000-0000DEA50000}"/>
    <cellStyle name="Notas 10 2 2 19" xfId="42331" xr:uid="{00000000-0005-0000-0000-0000DFA50000}"/>
    <cellStyle name="Notas 10 2 2 19 2" xfId="42332" xr:uid="{00000000-0005-0000-0000-0000E0A50000}"/>
    <cellStyle name="Notas 10 2 2 19 3" xfId="42333" xr:uid="{00000000-0005-0000-0000-0000E1A50000}"/>
    <cellStyle name="Notas 10 2 2 2" xfId="42334" xr:uid="{00000000-0005-0000-0000-0000E2A50000}"/>
    <cellStyle name="Notas 10 2 2 2 2" xfId="42335" xr:uid="{00000000-0005-0000-0000-0000E3A50000}"/>
    <cellStyle name="Notas 10 2 2 2 2 2" xfId="42336" xr:uid="{00000000-0005-0000-0000-0000E4A50000}"/>
    <cellStyle name="Notas 10 2 2 2 2 3" xfId="42337" xr:uid="{00000000-0005-0000-0000-0000E5A50000}"/>
    <cellStyle name="Notas 10 2 2 2 3" xfId="42338" xr:uid="{00000000-0005-0000-0000-0000E6A50000}"/>
    <cellStyle name="Notas 10 2 2 2 3 2" xfId="42339" xr:uid="{00000000-0005-0000-0000-0000E7A50000}"/>
    <cellStyle name="Notas 10 2 2 2 4" xfId="42340" xr:uid="{00000000-0005-0000-0000-0000E8A50000}"/>
    <cellStyle name="Notas 10 2 2 2 5" xfId="42341" xr:uid="{00000000-0005-0000-0000-0000E9A50000}"/>
    <cellStyle name="Notas 10 2 2 20" xfId="42342" xr:uid="{00000000-0005-0000-0000-0000EAA50000}"/>
    <cellStyle name="Notas 10 2 2 20 2" xfId="42343" xr:uid="{00000000-0005-0000-0000-0000EBA50000}"/>
    <cellStyle name="Notas 10 2 2 20 3" xfId="42344" xr:uid="{00000000-0005-0000-0000-0000ECA50000}"/>
    <cellStyle name="Notas 10 2 2 21" xfId="42345" xr:uid="{00000000-0005-0000-0000-0000EDA50000}"/>
    <cellStyle name="Notas 10 2 2 21 2" xfId="42346" xr:uid="{00000000-0005-0000-0000-0000EEA50000}"/>
    <cellStyle name="Notas 10 2 2 21 3" xfId="42347" xr:uid="{00000000-0005-0000-0000-0000EFA50000}"/>
    <cellStyle name="Notas 10 2 2 22" xfId="42348" xr:uid="{00000000-0005-0000-0000-0000F0A50000}"/>
    <cellStyle name="Notas 10 2 2 22 2" xfId="42349" xr:uid="{00000000-0005-0000-0000-0000F1A50000}"/>
    <cellStyle name="Notas 10 2 2 22 3" xfId="42350" xr:uid="{00000000-0005-0000-0000-0000F2A50000}"/>
    <cellStyle name="Notas 10 2 2 23" xfId="42351" xr:uid="{00000000-0005-0000-0000-0000F3A50000}"/>
    <cellStyle name="Notas 10 2 2 23 2" xfId="42352" xr:uid="{00000000-0005-0000-0000-0000F4A50000}"/>
    <cellStyle name="Notas 10 2 2 24" xfId="42353" xr:uid="{00000000-0005-0000-0000-0000F5A50000}"/>
    <cellStyle name="Notas 10 2 2 25" xfId="42354" xr:uid="{00000000-0005-0000-0000-0000F6A50000}"/>
    <cellStyle name="Notas 10 2 2 3" xfId="42355" xr:uid="{00000000-0005-0000-0000-0000F7A50000}"/>
    <cellStyle name="Notas 10 2 2 3 2" xfId="42356" xr:uid="{00000000-0005-0000-0000-0000F8A50000}"/>
    <cellStyle name="Notas 10 2 2 3 2 2" xfId="42357" xr:uid="{00000000-0005-0000-0000-0000F9A50000}"/>
    <cellStyle name="Notas 10 2 2 3 2 3" xfId="42358" xr:uid="{00000000-0005-0000-0000-0000FAA50000}"/>
    <cellStyle name="Notas 10 2 2 3 3" xfId="42359" xr:uid="{00000000-0005-0000-0000-0000FBA50000}"/>
    <cellStyle name="Notas 10 2 2 3 3 2" xfId="42360" xr:uid="{00000000-0005-0000-0000-0000FCA50000}"/>
    <cellStyle name="Notas 10 2 2 3 4" xfId="42361" xr:uid="{00000000-0005-0000-0000-0000FDA50000}"/>
    <cellStyle name="Notas 10 2 2 3 5" xfId="42362" xr:uid="{00000000-0005-0000-0000-0000FEA50000}"/>
    <cellStyle name="Notas 10 2 2 4" xfId="42363" xr:uid="{00000000-0005-0000-0000-0000FFA50000}"/>
    <cellStyle name="Notas 10 2 2 4 2" xfId="42364" xr:uid="{00000000-0005-0000-0000-000000A60000}"/>
    <cellStyle name="Notas 10 2 2 4 2 2" xfId="42365" xr:uid="{00000000-0005-0000-0000-000001A60000}"/>
    <cellStyle name="Notas 10 2 2 4 2 3" xfId="42366" xr:uid="{00000000-0005-0000-0000-000002A60000}"/>
    <cellStyle name="Notas 10 2 2 4 3" xfId="42367" xr:uid="{00000000-0005-0000-0000-000003A60000}"/>
    <cellStyle name="Notas 10 2 2 4 3 2" xfId="42368" xr:uid="{00000000-0005-0000-0000-000004A60000}"/>
    <cellStyle name="Notas 10 2 2 4 4" xfId="42369" xr:uid="{00000000-0005-0000-0000-000005A60000}"/>
    <cellStyle name="Notas 10 2 2 4 5" xfId="42370" xr:uid="{00000000-0005-0000-0000-000006A60000}"/>
    <cellStyle name="Notas 10 2 2 5" xfId="42371" xr:uid="{00000000-0005-0000-0000-000007A60000}"/>
    <cellStyle name="Notas 10 2 2 5 2" xfId="42372" xr:uid="{00000000-0005-0000-0000-000008A60000}"/>
    <cellStyle name="Notas 10 2 2 5 2 2" xfId="42373" xr:uid="{00000000-0005-0000-0000-000009A60000}"/>
    <cellStyle name="Notas 10 2 2 5 2 3" xfId="42374" xr:uid="{00000000-0005-0000-0000-00000AA60000}"/>
    <cellStyle name="Notas 10 2 2 5 3" xfId="42375" xr:uid="{00000000-0005-0000-0000-00000BA60000}"/>
    <cellStyle name="Notas 10 2 2 5 3 2" xfId="42376" xr:uid="{00000000-0005-0000-0000-00000CA60000}"/>
    <cellStyle name="Notas 10 2 2 5 4" xfId="42377" xr:uid="{00000000-0005-0000-0000-00000DA60000}"/>
    <cellStyle name="Notas 10 2 2 5 5" xfId="42378" xr:uid="{00000000-0005-0000-0000-00000EA60000}"/>
    <cellStyle name="Notas 10 2 2 6" xfId="42379" xr:uid="{00000000-0005-0000-0000-00000FA60000}"/>
    <cellStyle name="Notas 10 2 2 6 2" xfId="42380" xr:uid="{00000000-0005-0000-0000-000010A60000}"/>
    <cellStyle name="Notas 10 2 2 6 2 2" xfId="42381" xr:uid="{00000000-0005-0000-0000-000011A60000}"/>
    <cellStyle name="Notas 10 2 2 6 2 3" xfId="42382" xr:uid="{00000000-0005-0000-0000-000012A60000}"/>
    <cellStyle name="Notas 10 2 2 6 3" xfId="42383" xr:uid="{00000000-0005-0000-0000-000013A60000}"/>
    <cellStyle name="Notas 10 2 2 6 3 2" xfId="42384" xr:uid="{00000000-0005-0000-0000-000014A60000}"/>
    <cellStyle name="Notas 10 2 2 6 4" xfId="42385" xr:uid="{00000000-0005-0000-0000-000015A60000}"/>
    <cellStyle name="Notas 10 2 2 6 5" xfId="42386" xr:uid="{00000000-0005-0000-0000-000016A60000}"/>
    <cellStyle name="Notas 10 2 2 7" xfId="42387" xr:uid="{00000000-0005-0000-0000-000017A60000}"/>
    <cellStyle name="Notas 10 2 2 7 2" xfId="42388" xr:uid="{00000000-0005-0000-0000-000018A60000}"/>
    <cellStyle name="Notas 10 2 2 7 2 2" xfId="42389" xr:uid="{00000000-0005-0000-0000-000019A60000}"/>
    <cellStyle name="Notas 10 2 2 7 2 3" xfId="42390" xr:uid="{00000000-0005-0000-0000-00001AA60000}"/>
    <cellStyle name="Notas 10 2 2 7 3" xfId="42391" xr:uid="{00000000-0005-0000-0000-00001BA60000}"/>
    <cellStyle name="Notas 10 2 2 7 3 2" xfId="42392" xr:uid="{00000000-0005-0000-0000-00001CA60000}"/>
    <cellStyle name="Notas 10 2 2 7 4" xfId="42393" xr:uid="{00000000-0005-0000-0000-00001DA60000}"/>
    <cellStyle name="Notas 10 2 2 7 5" xfId="42394" xr:uid="{00000000-0005-0000-0000-00001EA60000}"/>
    <cellStyle name="Notas 10 2 2 8" xfId="42395" xr:uid="{00000000-0005-0000-0000-00001FA60000}"/>
    <cellStyle name="Notas 10 2 2 8 2" xfId="42396" xr:uid="{00000000-0005-0000-0000-000020A60000}"/>
    <cellStyle name="Notas 10 2 2 8 2 2" xfId="42397" xr:uid="{00000000-0005-0000-0000-000021A60000}"/>
    <cellStyle name="Notas 10 2 2 8 2 3" xfId="42398" xr:uid="{00000000-0005-0000-0000-000022A60000}"/>
    <cellStyle name="Notas 10 2 2 8 3" xfId="42399" xr:uid="{00000000-0005-0000-0000-000023A60000}"/>
    <cellStyle name="Notas 10 2 2 8 3 2" xfId="42400" xr:uid="{00000000-0005-0000-0000-000024A60000}"/>
    <cellStyle name="Notas 10 2 2 8 4" xfId="42401" xr:uid="{00000000-0005-0000-0000-000025A60000}"/>
    <cellStyle name="Notas 10 2 2 8 5" xfId="42402" xr:uid="{00000000-0005-0000-0000-000026A60000}"/>
    <cellStyle name="Notas 10 2 2 9" xfId="42403" xr:uid="{00000000-0005-0000-0000-000027A60000}"/>
    <cellStyle name="Notas 10 2 2 9 2" xfId="42404" xr:uid="{00000000-0005-0000-0000-000028A60000}"/>
    <cellStyle name="Notas 10 2 2 9 2 2" xfId="42405" xr:uid="{00000000-0005-0000-0000-000029A60000}"/>
    <cellStyle name="Notas 10 2 2 9 2 3" xfId="42406" xr:uid="{00000000-0005-0000-0000-00002AA60000}"/>
    <cellStyle name="Notas 10 2 2 9 3" xfId="42407" xr:uid="{00000000-0005-0000-0000-00002BA60000}"/>
    <cellStyle name="Notas 10 2 2 9 3 2" xfId="42408" xr:uid="{00000000-0005-0000-0000-00002CA60000}"/>
    <cellStyle name="Notas 10 2 2 9 4" xfId="42409" xr:uid="{00000000-0005-0000-0000-00002DA60000}"/>
    <cellStyle name="Notas 10 2 2 9 5" xfId="42410" xr:uid="{00000000-0005-0000-0000-00002EA60000}"/>
    <cellStyle name="Notas 10 2 20" xfId="42411" xr:uid="{00000000-0005-0000-0000-00002FA60000}"/>
    <cellStyle name="Notas 10 2 20 2" xfId="42412" xr:uid="{00000000-0005-0000-0000-000030A60000}"/>
    <cellStyle name="Notas 10 2 20 3" xfId="42413" xr:uid="{00000000-0005-0000-0000-000031A60000}"/>
    <cellStyle name="Notas 10 2 21" xfId="42414" xr:uid="{00000000-0005-0000-0000-000032A60000}"/>
    <cellStyle name="Notas 10 2 21 2" xfId="42415" xr:uid="{00000000-0005-0000-0000-000033A60000}"/>
    <cellStyle name="Notas 10 2 21 3" xfId="42416" xr:uid="{00000000-0005-0000-0000-000034A60000}"/>
    <cellStyle name="Notas 10 2 22" xfId="42417" xr:uid="{00000000-0005-0000-0000-000035A60000}"/>
    <cellStyle name="Notas 10 2 22 2" xfId="42418" xr:uid="{00000000-0005-0000-0000-000036A60000}"/>
    <cellStyle name="Notas 10 2 22 3" xfId="42419" xr:uid="{00000000-0005-0000-0000-000037A60000}"/>
    <cellStyle name="Notas 10 2 23" xfId="42420" xr:uid="{00000000-0005-0000-0000-000038A60000}"/>
    <cellStyle name="Notas 10 2 23 2" xfId="42421" xr:uid="{00000000-0005-0000-0000-000039A60000}"/>
    <cellStyle name="Notas 10 2 23 3" xfId="42422" xr:uid="{00000000-0005-0000-0000-00003AA60000}"/>
    <cellStyle name="Notas 10 2 24" xfId="42423" xr:uid="{00000000-0005-0000-0000-00003BA60000}"/>
    <cellStyle name="Notas 10 2 24 2" xfId="42424" xr:uid="{00000000-0005-0000-0000-00003CA60000}"/>
    <cellStyle name="Notas 10 2 24 3" xfId="42425" xr:uid="{00000000-0005-0000-0000-00003DA60000}"/>
    <cellStyle name="Notas 10 2 25" xfId="42426" xr:uid="{00000000-0005-0000-0000-00003EA60000}"/>
    <cellStyle name="Notas 10 2 25 2" xfId="42427" xr:uid="{00000000-0005-0000-0000-00003FA60000}"/>
    <cellStyle name="Notas 10 2 25 3" xfId="42428" xr:uid="{00000000-0005-0000-0000-000040A60000}"/>
    <cellStyle name="Notas 10 2 26" xfId="42429" xr:uid="{00000000-0005-0000-0000-000041A60000}"/>
    <cellStyle name="Notas 10 2 26 2" xfId="42430" xr:uid="{00000000-0005-0000-0000-000042A60000}"/>
    <cellStyle name="Notas 10 2 26 3" xfId="42431" xr:uid="{00000000-0005-0000-0000-000043A60000}"/>
    <cellStyle name="Notas 10 2 27" xfId="42432" xr:uid="{00000000-0005-0000-0000-000044A60000}"/>
    <cellStyle name="Notas 10 2 27 2" xfId="42433" xr:uid="{00000000-0005-0000-0000-000045A60000}"/>
    <cellStyle name="Notas 10 2 27 3" xfId="42434" xr:uid="{00000000-0005-0000-0000-000046A60000}"/>
    <cellStyle name="Notas 10 2 28" xfId="42435" xr:uid="{00000000-0005-0000-0000-000047A60000}"/>
    <cellStyle name="Notas 10 2 28 2" xfId="42436" xr:uid="{00000000-0005-0000-0000-000048A60000}"/>
    <cellStyle name="Notas 10 2 28 3" xfId="42437" xr:uid="{00000000-0005-0000-0000-000049A60000}"/>
    <cellStyle name="Notas 10 2 29" xfId="42438" xr:uid="{00000000-0005-0000-0000-00004AA60000}"/>
    <cellStyle name="Notas 10 2 29 2" xfId="42439" xr:uid="{00000000-0005-0000-0000-00004BA60000}"/>
    <cellStyle name="Notas 10 2 29 3" xfId="42440" xr:uid="{00000000-0005-0000-0000-00004CA60000}"/>
    <cellStyle name="Notas 10 2 3" xfId="42441" xr:uid="{00000000-0005-0000-0000-00004DA60000}"/>
    <cellStyle name="Notas 10 2 3 2" xfId="42442" xr:uid="{00000000-0005-0000-0000-00004EA60000}"/>
    <cellStyle name="Notas 10 2 3 2 2" xfId="42443" xr:uid="{00000000-0005-0000-0000-00004FA60000}"/>
    <cellStyle name="Notas 10 2 3 2 3" xfId="42444" xr:uid="{00000000-0005-0000-0000-000050A60000}"/>
    <cellStyle name="Notas 10 2 3 3" xfId="42445" xr:uid="{00000000-0005-0000-0000-000051A60000}"/>
    <cellStyle name="Notas 10 2 3 3 2" xfId="42446" xr:uid="{00000000-0005-0000-0000-000052A60000}"/>
    <cellStyle name="Notas 10 2 3 4" xfId="42447" xr:uid="{00000000-0005-0000-0000-000053A60000}"/>
    <cellStyle name="Notas 10 2 3 5" xfId="42448" xr:uid="{00000000-0005-0000-0000-000054A60000}"/>
    <cellStyle name="Notas 10 2 30" xfId="42449" xr:uid="{00000000-0005-0000-0000-000055A60000}"/>
    <cellStyle name="Notas 10 2 30 2" xfId="42450" xr:uid="{00000000-0005-0000-0000-000056A60000}"/>
    <cellStyle name="Notas 10 2 30 3" xfId="42451" xr:uid="{00000000-0005-0000-0000-000057A60000}"/>
    <cellStyle name="Notas 10 2 31" xfId="42452" xr:uid="{00000000-0005-0000-0000-000058A60000}"/>
    <cellStyle name="Notas 10 2 31 2" xfId="42453" xr:uid="{00000000-0005-0000-0000-000059A60000}"/>
    <cellStyle name="Notas 10 2 31 3" xfId="42454" xr:uid="{00000000-0005-0000-0000-00005AA60000}"/>
    <cellStyle name="Notas 10 2 32" xfId="42455" xr:uid="{00000000-0005-0000-0000-00005BA60000}"/>
    <cellStyle name="Notas 10 2 33" xfId="42456" xr:uid="{00000000-0005-0000-0000-00005CA60000}"/>
    <cellStyle name="Notas 10 2 33 2" xfId="42457" xr:uid="{00000000-0005-0000-0000-00005DA60000}"/>
    <cellStyle name="Notas 10 2 34" xfId="42458" xr:uid="{00000000-0005-0000-0000-00005EA60000}"/>
    <cellStyle name="Notas 10 2 35" xfId="42459" xr:uid="{00000000-0005-0000-0000-00005FA60000}"/>
    <cellStyle name="Notas 10 2 4" xfId="42460" xr:uid="{00000000-0005-0000-0000-000060A60000}"/>
    <cellStyle name="Notas 10 2 4 2" xfId="42461" xr:uid="{00000000-0005-0000-0000-000061A60000}"/>
    <cellStyle name="Notas 10 2 4 2 2" xfId="42462" xr:uid="{00000000-0005-0000-0000-000062A60000}"/>
    <cellStyle name="Notas 10 2 4 2 3" xfId="42463" xr:uid="{00000000-0005-0000-0000-000063A60000}"/>
    <cellStyle name="Notas 10 2 4 3" xfId="42464" xr:uid="{00000000-0005-0000-0000-000064A60000}"/>
    <cellStyle name="Notas 10 2 4 3 2" xfId="42465" xr:uid="{00000000-0005-0000-0000-000065A60000}"/>
    <cellStyle name="Notas 10 2 4 4" xfId="42466" xr:uid="{00000000-0005-0000-0000-000066A60000}"/>
    <cellStyle name="Notas 10 2 4 5" xfId="42467" xr:uid="{00000000-0005-0000-0000-000067A60000}"/>
    <cellStyle name="Notas 10 2 5" xfId="42468" xr:uid="{00000000-0005-0000-0000-000068A60000}"/>
    <cellStyle name="Notas 10 2 5 2" xfId="42469" xr:uid="{00000000-0005-0000-0000-000069A60000}"/>
    <cellStyle name="Notas 10 2 5 2 2" xfId="42470" xr:uid="{00000000-0005-0000-0000-00006AA60000}"/>
    <cellStyle name="Notas 10 2 5 2 3" xfId="42471" xr:uid="{00000000-0005-0000-0000-00006BA60000}"/>
    <cellStyle name="Notas 10 2 5 3" xfId="42472" xr:uid="{00000000-0005-0000-0000-00006CA60000}"/>
    <cellStyle name="Notas 10 2 5 3 2" xfId="42473" xr:uid="{00000000-0005-0000-0000-00006DA60000}"/>
    <cellStyle name="Notas 10 2 5 4" xfId="42474" xr:uid="{00000000-0005-0000-0000-00006EA60000}"/>
    <cellStyle name="Notas 10 2 5 5" xfId="42475" xr:uid="{00000000-0005-0000-0000-00006FA60000}"/>
    <cellStyle name="Notas 10 2 6" xfId="42476" xr:uid="{00000000-0005-0000-0000-000070A60000}"/>
    <cellStyle name="Notas 10 2 6 2" xfId="42477" xr:uid="{00000000-0005-0000-0000-000071A60000}"/>
    <cellStyle name="Notas 10 2 6 2 2" xfId="42478" xr:uid="{00000000-0005-0000-0000-000072A60000}"/>
    <cellStyle name="Notas 10 2 6 2 3" xfId="42479" xr:uid="{00000000-0005-0000-0000-000073A60000}"/>
    <cellStyle name="Notas 10 2 6 3" xfId="42480" xr:uid="{00000000-0005-0000-0000-000074A60000}"/>
    <cellStyle name="Notas 10 2 6 3 2" xfId="42481" xr:uid="{00000000-0005-0000-0000-000075A60000}"/>
    <cellStyle name="Notas 10 2 6 4" xfId="42482" xr:uid="{00000000-0005-0000-0000-000076A60000}"/>
    <cellStyle name="Notas 10 2 6 5" xfId="42483" xr:uid="{00000000-0005-0000-0000-000077A60000}"/>
    <cellStyle name="Notas 10 2 7" xfId="42484" xr:uid="{00000000-0005-0000-0000-000078A60000}"/>
    <cellStyle name="Notas 10 2 7 2" xfId="42485" xr:uid="{00000000-0005-0000-0000-000079A60000}"/>
    <cellStyle name="Notas 10 2 7 2 2" xfId="42486" xr:uid="{00000000-0005-0000-0000-00007AA60000}"/>
    <cellStyle name="Notas 10 2 7 2 3" xfId="42487" xr:uid="{00000000-0005-0000-0000-00007BA60000}"/>
    <cellStyle name="Notas 10 2 7 3" xfId="42488" xr:uid="{00000000-0005-0000-0000-00007CA60000}"/>
    <cellStyle name="Notas 10 2 7 3 2" xfId="42489" xr:uid="{00000000-0005-0000-0000-00007DA60000}"/>
    <cellStyle name="Notas 10 2 7 4" xfId="42490" xr:uid="{00000000-0005-0000-0000-00007EA60000}"/>
    <cellStyle name="Notas 10 2 7 5" xfId="42491" xr:uid="{00000000-0005-0000-0000-00007FA60000}"/>
    <cellStyle name="Notas 10 2 8" xfId="42492" xr:uid="{00000000-0005-0000-0000-000080A60000}"/>
    <cellStyle name="Notas 10 2 8 2" xfId="42493" xr:uid="{00000000-0005-0000-0000-000081A60000}"/>
    <cellStyle name="Notas 10 2 8 2 2" xfId="42494" xr:uid="{00000000-0005-0000-0000-000082A60000}"/>
    <cellStyle name="Notas 10 2 8 2 3" xfId="42495" xr:uid="{00000000-0005-0000-0000-000083A60000}"/>
    <cellStyle name="Notas 10 2 8 3" xfId="42496" xr:uid="{00000000-0005-0000-0000-000084A60000}"/>
    <cellStyle name="Notas 10 2 8 3 2" xfId="42497" xr:uid="{00000000-0005-0000-0000-000085A60000}"/>
    <cellStyle name="Notas 10 2 8 4" xfId="42498" xr:uid="{00000000-0005-0000-0000-000086A60000}"/>
    <cellStyle name="Notas 10 2 8 5" xfId="42499" xr:uid="{00000000-0005-0000-0000-000087A60000}"/>
    <cellStyle name="Notas 10 2 9" xfId="42500" xr:uid="{00000000-0005-0000-0000-000088A60000}"/>
    <cellStyle name="Notas 10 2 9 2" xfId="42501" xr:uid="{00000000-0005-0000-0000-000089A60000}"/>
    <cellStyle name="Notas 10 2 9 2 2" xfId="42502" xr:uid="{00000000-0005-0000-0000-00008AA60000}"/>
    <cellStyle name="Notas 10 2 9 2 3" xfId="42503" xr:uid="{00000000-0005-0000-0000-00008BA60000}"/>
    <cellStyle name="Notas 10 2 9 3" xfId="42504" xr:uid="{00000000-0005-0000-0000-00008CA60000}"/>
    <cellStyle name="Notas 10 2 9 3 2" xfId="42505" xr:uid="{00000000-0005-0000-0000-00008DA60000}"/>
    <cellStyle name="Notas 10 2 9 4" xfId="42506" xr:uid="{00000000-0005-0000-0000-00008EA60000}"/>
    <cellStyle name="Notas 10 2 9 5" xfId="42507" xr:uid="{00000000-0005-0000-0000-00008FA60000}"/>
    <cellStyle name="Notas 10 20" xfId="42508" xr:uid="{00000000-0005-0000-0000-000090A60000}"/>
    <cellStyle name="Notas 10 20 2" xfId="42509" xr:uid="{00000000-0005-0000-0000-000091A60000}"/>
    <cellStyle name="Notas 10 20 2 2" xfId="42510" xr:uid="{00000000-0005-0000-0000-000092A60000}"/>
    <cellStyle name="Notas 10 20 2 3" xfId="42511" xr:uid="{00000000-0005-0000-0000-000093A60000}"/>
    <cellStyle name="Notas 10 20 3" xfId="42512" xr:uid="{00000000-0005-0000-0000-000094A60000}"/>
    <cellStyle name="Notas 10 20 3 2" xfId="42513" xr:uid="{00000000-0005-0000-0000-000095A60000}"/>
    <cellStyle name="Notas 10 20 4" xfId="42514" xr:uid="{00000000-0005-0000-0000-000096A60000}"/>
    <cellStyle name="Notas 10 20 5" xfId="42515" xr:uid="{00000000-0005-0000-0000-000097A60000}"/>
    <cellStyle name="Notas 10 21" xfId="42516" xr:uid="{00000000-0005-0000-0000-000098A60000}"/>
    <cellStyle name="Notas 10 21 2" xfId="42517" xr:uid="{00000000-0005-0000-0000-000099A60000}"/>
    <cellStyle name="Notas 10 21 2 2" xfId="42518" xr:uid="{00000000-0005-0000-0000-00009AA60000}"/>
    <cellStyle name="Notas 10 21 2 3" xfId="42519" xr:uid="{00000000-0005-0000-0000-00009BA60000}"/>
    <cellStyle name="Notas 10 21 3" xfId="42520" xr:uid="{00000000-0005-0000-0000-00009CA60000}"/>
    <cellStyle name="Notas 10 21 3 2" xfId="42521" xr:uid="{00000000-0005-0000-0000-00009DA60000}"/>
    <cellStyle name="Notas 10 21 4" xfId="42522" xr:uid="{00000000-0005-0000-0000-00009EA60000}"/>
    <cellStyle name="Notas 10 21 5" xfId="42523" xr:uid="{00000000-0005-0000-0000-00009FA60000}"/>
    <cellStyle name="Notas 10 22" xfId="42524" xr:uid="{00000000-0005-0000-0000-0000A0A60000}"/>
    <cellStyle name="Notas 10 22 2" xfId="42525" xr:uid="{00000000-0005-0000-0000-0000A1A60000}"/>
    <cellStyle name="Notas 10 22 2 2" xfId="42526" xr:uid="{00000000-0005-0000-0000-0000A2A60000}"/>
    <cellStyle name="Notas 10 22 2 3" xfId="42527" xr:uid="{00000000-0005-0000-0000-0000A3A60000}"/>
    <cellStyle name="Notas 10 22 3" xfId="42528" xr:uid="{00000000-0005-0000-0000-0000A4A60000}"/>
    <cellStyle name="Notas 10 22 3 2" xfId="42529" xr:uid="{00000000-0005-0000-0000-0000A5A60000}"/>
    <cellStyle name="Notas 10 22 4" xfId="42530" xr:uid="{00000000-0005-0000-0000-0000A6A60000}"/>
    <cellStyle name="Notas 10 22 5" xfId="42531" xr:uid="{00000000-0005-0000-0000-0000A7A60000}"/>
    <cellStyle name="Notas 10 23" xfId="42532" xr:uid="{00000000-0005-0000-0000-0000A8A60000}"/>
    <cellStyle name="Notas 10 23 2" xfId="42533" xr:uid="{00000000-0005-0000-0000-0000A9A60000}"/>
    <cellStyle name="Notas 10 23 3" xfId="42534" xr:uid="{00000000-0005-0000-0000-0000AAA60000}"/>
    <cellStyle name="Notas 10 24" xfId="42535" xr:uid="{00000000-0005-0000-0000-0000ABA60000}"/>
    <cellStyle name="Notas 10 24 2" xfId="42536" xr:uid="{00000000-0005-0000-0000-0000ACA60000}"/>
    <cellStyle name="Notas 10 24 3" xfId="42537" xr:uid="{00000000-0005-0000-0000-0000ADA60000}"/>
    <cellStyle name="Notas 10 25" xfId="42538" xr:uid="{00000000-0005-0000-0000-0000AEA60000}"/>
    <cellStyle name="Notas 10 25 2" xfId="42539" xr:uid="{00000000-0005-0000-0000-0000AFA60000}"/>
    <cellStyle name="Notas 10 25 3" xfId="42540" xr:uid="{00000000-0005-0000-0000-0000B0A60000}"/>
    <cellStyle name="Notas 10 26" xfId="42541" xr:uid="{00000000-0005-0000-0000-0000B1A60000}"/>
    <cellStyle name="Notas 10 26 2" xfId="42542" xr:uid="{00000000-0005-0000-0000-0000B2A60000}"/>
    <cellStyle name="Notas 10 26 3" xfId="42543" xr:uid="{00000000-0005-0000-0000-0000B3A60000}"/>
    <cellStyle name="Notas 10 27" xfId="42544" xr:uid="{00000000-0005-0000-0000-0000B4A60000}"/>
    <cellStyle name="Notas 10 27 2" xfId="42545" xr:uid="{00000000-0005-0000-0000-0000B5A60000}"/>
    <cellStyle name="Notas 10 27 3" xfId="42546" xr:uid="{00000000-0005-0000-0000-0000B6A60000}"/>
    <cellStyle name="Notas 10 28" xfId="42547" xr:uid="{00000000-0005-0000-0000-0000B7A60000}"/>
    <cellStyle name="Notas 10 28 2" xfId="42548" xr:uid="{00000000-0005-0000-0000-0000B8A60000}"/>
    <cellStyle name="Notas 10 28 3" xfId="42549" xr:uid="{00000000-0005-0000-0000-0000B9A60000}"/>
    <cellStyle name="Notas 10 29" xfId="42550" xr:uid="{00000000-0005-0000-0000-0000BAA60000}"/>
    <cellStyle name="Notas 10 29 2" xfId="42551" xr:uid="{00000000-0005-0000-0000-0000BBA60000}"/>
    <cellStyle name="Notas 10 29 3" xfId="42552" xr:uid="{00000000-0005-0000-0000-0000BCA60000}"/>
    <cellStyle name="Notas 10 3" xfId="42553" xr:uid="{00000000-0005-0000-0000-0000BDA60000}"/>
    <cellStyle name="Notas 10 3 10" xfId="42554" xr:uid="{00000000-0005-0000-0000-0000BEA60000}"/>
    <cellStyle name="Notas 10 3 10 2" xfId="42555" xr:uid="{00000000-0005-0000-0000-0000BFA60000}"/>
    <cellStyle name="Notas 10 3 10 2 2" xfId="42556" xr:uid="{00000000-0005-0000-0000-0000C0A60000}"/>
    <cellStyle name="Notas 10 3 10 2 3" xfId="42557" xr:uid="{00000000-0005-0000-0000-0000C1A60000}"/>
    <cellStyle name="Notas 10 3 10 3" xfId="42558" xr:uid="{00000000-0005-0000-0000-0000C2A60000}"/>
    <cellStyle name="Notas 10 3 10 3 2" xfId="42559" xr:uid="{00000000-0005-0000-0000-0000C3A60000}"/>
    <cellStyle name="Notas 10 3 10 4" xfId="42560" xr:uid="{00000000-0005-0000-0000-0000C4A60000}"/>
    <cellStyle name="Notas 10 3 10 5" xfId="42561" xr:uid="{00000000-0005-0000-0000-0000C5A60000}"/>
    <cellStyle name="Notas 10 3 11" xfId="42562" xr:uid="{00000000-0005-0000-0000-0000C6A60000}"/>
    <cellStyle name="Notas 10 3 11 2" xfId="42563" xr:uid="{00000000-0005-0000-0000-0000C7A60000}"/>
    <cellStyle name="Notas 10 3 11 2 2" xfId="42564" xr:uid="{00000000-0005-0000-0000-0000C8A60000}"/>
    <cellStyle name="Notas 10 3 11 2 3" xfId="42565" xr:uid="{00000000-0005-0000-0000-0000C9A60000}"/>
    <cellStyle name="Notas 10 3 11 3" xfId="42566" xr:uid="{00000000-0005-0000-0000-0000CAA60000}"/>
    <cellStyle name="Notas 10 3 11 3 2" xfId="42567" xr:uid="{00000000-0005-0000-0000-0000CBA60000}"/>
    <cellStyle name="Notas 10 3 11 4" xfId="42568" xr:uid="{00000000-0005-0000-0000-0000CCA60000}"/>
    <cellStyle name="Notas 10 3 11 5" xfId="42569" xr:uid="{00000000-0005-0000-0000-0000CDA60000}"/>
    <cellStyle name="Notas 10 3 12" xfId="42570" xr:uid="{00000000-0005-0000-0000-0000CEA60000}"/>
    <cellStyle name="Notas 10 3 12 2" xfId="42571" xr:uid="{00000000-0005-0000-0000-0000CFA60000}"/>
    <cellStyle name="Notas 10 3 12 2 2" xfId="42572" xr:uid="{00000000-0005-0000-0000-0000D0A60000}"/>
    <cellStyle name="Notas 10 3 12 2 3" xfId="42573" xr:uid="{00000000-0005-0000-0000-0000D1A60000}"/>
    <cellStyle name="Notas 10 3 12 3" xfId="42574" xr:uid="{00000000-0005-0000-0000-0000D2A60000}"/>
    <cellStyle name="Notas 10 3 12 3 2" xfId="42575" xr:uid="{00000000-0005-0000-0000-0000D3A60000}"/>
    <cellStyle name="Notas 10 3 12 4" xfId="42576" xr:uid="{00000000-0005-0000-0000-0000D4A60000}"/>
    <cellStyle name="Notas 10 3 12 5" xfId="42577" xr:uid="{00000000-0005-0000-0000-0000D5A60000}"/>
    <cellStyle name="Notas 10 3 13" xfId="42578" xr:uid="{00000000-0005-0000-0000-0000D6A60000}"/>
    <cellStyle name="Notas 10 3 13 2" xfId="42579" xr:uid="{00000000-0005-0000-0000-0000D7A60000}"/>
    <cellStyle name="Notas 10 3 13 2 2" xfId="42580" xr:uid="{00000000-0005-0000-0000-0000D8A60000}"/>
    <cellStyle name="Notas 10 3 13 2 3" xfId="42581" xr:uid="{00000000-0005-0000-0000-0000D9A60000}"/>
    <cellStyle name="Notas 10 3 13 3" xfId="42582" xr:uid="{00000000-0005-0000-0000-0000DAA60000}"/>
    <cellStyle name="Notas 10 3 13 3 2" xfId="42583" xr:uid="{00000000-0005-0000-0000-0000DBA60000}"/>
    <cellStyle name="Notas 10 3 13 4" xfId="42584" xr:uid="{00000000-0005-0000-0000-0000DCA60000}"/>
    <cellStyle name="Notas 10 3 13 5" xfId="42585" xr:uid="{00000000-0005-0000-0000-0000DDA60000}"/>
    <cellStyle name="Notas 10 3 14" xfId="42586" xr:uid="{00000000-0005-0000-0000-0000DEA60000}"/>
    <cellStyle name="Notas 10 3 14 2" xfId="42587" xr:uid="{00000000-0005-0000-0000-0000DFA60000}"/>
    <cellStyle name="Notas 10 3 14 2 2" xfId="42588" xr:uid="{00000000-0005-0000-0000-0000E0A60000}"/>
    <cellStyle name="Notas 10 3 14 2 3" xfId="42589" xr:uid="{00000000-0005-0000-0000-0000E1A60000}"/>
    <cellStyle name="Notas 10 3 14 3" xfId="42590" xr:uid="{00000000-0005-0000-0000-0000E2A60000}"/>
    <cellStyle name="Notas 10 3 14 3 2" xfId="42591" xr:uid="{00000000-0005-0000-0000-0000E3A60000}"/>
    <cellStyle name="Notas 10 3 14 4" xfId="42592" xr:uid="{00000000-0005-0000-0000-0000E4A60000}"/>
    <cellStyle name="Notas 10 3 14 5" xfId="42593" xr:uid="{00000000-0005-0000-0000-0000E5A60000}"/>
    <cellStyle name="Notas 10 3 15" xfId="42594" xr:uid="{00000000-0005-0000-0000-0000E6A60000}"/>
    <cellStyle name="Notas 10 3 15 2" xfId="42595" xr:uid="{00000000-0005-0000-0000-0000E7A60000}"/>
    <cellStyle name="Notas 10 3 15 2 2" xfId="42596" xr:uid="{00000000-0005-0000-0000-0000E8A60000}"/>
    <cellStyle name="Notas 10 3 15 2 3" xfId="42597" xr:uid="{00000000-0005-0000-0000-0000E9A60000}"/>
    <cellStyle name="Notas 10 3 15 3" xfId="42598" xr:uid="{00000000-0005-0000-0000-0000EAA60000}"/>
    <cellStyle name="Notas 10 3 15 3 2" xfId="42599" xr:uid="{00000000-0005-0000-0000-0000EBA60000}"/>
    <cellStyle name="Notas 10 3 15 4" xfId="42600" xr:uid="{00000000-0005-0000-0000-0000ECA60000}"/>
    <cellStyle name="Notas 10 3 15 5" xfId="42601" xr:uid="{00000000-0005-0000-0000-0000EDA60000}"/>
    <cellStyle name="Notas 10 3 16" xfId="42602" xr:uid="{00000000-0005-0000-0000-0000EEA60000}"/>
    <cellStyle name="Notas 10 3 16 2" xfId="42603" xr:uid="{00000000-0005-0000-0000-0000EFA60000}"/>
    <cellStyle name="Notas 10 3 16 2 2" xfId="42604" xr:uid="{00000000-0005-0000-0000-0000F0A60000}"/>
    <cellStyle name="Notas 10 3 16 2 3" xfId="42605" xr:uid="{00000000-0005-0000-0000-0000F1A60000}"/>
    <cellStyle name="Notas 10 3 16 3" xfId="42606" xr:uid="{00000000-0005-0000-0000-0000F2A60000}"/>
    <cellStyle name="Notas 10 3 16 3 2" xfId="42607" xr:uid="{00000000-0005-0000-0000-0000F3A60000}"/>
    <cellStyle name="Notas 10 3 16 4" xfId="42608" xr:uid="{00000000-0005-0000-0000-0000F4A60000}"/>
    <cellStyle name="Notas 10 3 16 5" xfId="42609" xr:uid="{00000000-0005-0000-0000-0000F5A60000}"/>
    <cellStyle name="Notas 10 3 17" xfId="42610" xr:uid="{00000000-0005-0000-0000-0000F6A60000}"/>
    <cellStyle name="Notas 10 3 17 2" xfId="42611" xr:uid="{00000000-0005-0000-0000-0000F7A60000}"/>
    <cellStyle name="Notas 10 3 17 2 2" xfId="42612" xr:uid="{00000000-0005-0000-0000-0000F8A60000}"/>
    <cellStyle name="Notas 10 3 17 2 3" xfId="42613" xr:uid="{00000000-0005-0000-0000-0000F9A60000}"/>
    <cellStyle name="Notas 10 3 17 3" xfId="42614" xr:uid="{00000000-0005-0000-0000-0000FAA60000}"/>
    <cellStyle name="Notas 10 3 17 3 2" xfId="42615" xr:uid="{00000000-0005-0000-0000-0000FBA60000}"/>
    <cellStyle name="Notas 10 3 17 4" xfId="42616" xr:uid="{00000000-0005-0000-0000-0000FCA60000}"/>
    <cellStyle name="Notas 10 3 17 5" xfId="42617" xr:uid="{00000000-0005-0000-0000-0000FDA60000}"/>
    <cellStyle name="Notas 10 3 18" xfId="42618" xr:uid="{00000000-0005-0000-0000-0000FEA60000}"/>
    <cellStyle name="Notas 10 3 18 2" xfId="42619" xr:uid="{00000000-0005-0000-0000-0000FFA60000}"/>
    <cellStyle name="Notas 10 3 18 3" xfId="42620" xr:uid="{00000000-0005-0000-0000-000000A70000}"/>
    <cellStyle name="Notas 10 3 19" xfId="42621" xr:uid="{00000000-0005-0000-0000-000001A70000}"/>
    <cellStyle name="Notas 10 3 19 2" xfId="42622" xr:uid="{00000000-0005-0000-0000-000002A70000}"/>
    <cellStyle name="Notas 10 3 19 3" xfId="42623" xr:uid="{00000000-0005-0000-0000-000003A70000}"/>
    <cellStyle name="Notas 10 3 2" xfId="42624" xr:uid="{00000000-0005-0000-0000-000004A70000}"/>
    <cellStyle name="Notas 10 3 2 10" xfId="42625" xr:uid="{00000000-0005-0000-0000-000005A70000}"/>
    <cellStyle name="Notas 10 3 2 10 2" xfId="42626" xr:uid="{00000000-0005-0000-0000-000006A70000}"/>
    <cellStyle name="Notas 10 3 2 10 3" xfId="42627" xr:uid="{00000000-0005-0000-0000-000007A70000}"/>
    <cellStyle name="Notas 10 3 2 11" xfId="42628" xr:uid="{00000000-0005-0000-0000-000008A70000}"/>
    <cellStyle name="Notas 10 3 2 11 2" xfId="42629" xr:uid="{00000000-0005-0000-0000-000009A70000}"/>
    <cellStyle name="Notas 10 3 2 11 3" xfId="42630" xr:uid="{00000000-0005-0000-0000-00000AA70000}"/>
    <cellStyle name="Notas 10 3 2 12" xfId="42631" xr:uid="{00000000-0005-0000-0000-00000BA70000}"/>
    <cellStyle name="Notas 10 3 2 12 2" xfId="42632" xr:uid="{00000000-0005-0000-0000-00000CA70000}"/>
    <cellStyle name="Notas 10 3 2 12 3" xfId="42633" xr:uid="{00000000-0005-0000-0000-00000DA70000}"/>
    <cellStyle name="Notas 10 3 2 13" xfId="42634" xr:uid="{00000000-0005-0000-0000-00000EA70000}"/>
    <cellStyle name="Notas 10 3 2 13 2" xfId="42635" xr:uid="{00000000-0005-0000-0000-00000FA70000}"/>
    <cellStyle name="Notas 10 3 2 13 3" xfId="42636" xr:uid="{00000000-0005-0000-0000-000010A70000}"/>
    <cellStyle name="Notas 10 3 2 14" xfId="42637" xr:uid="{00000000-0005-0000-0000-000011A70000}"/>
    <cellStyle name="Notas 10 3 2 14 2" xfId="42638" xr:uid="{00000000-0005-0000-0000-000012A70000}"/>
    <cellStyle name="Notas 10 3 2 14 3" xfId="42639" xr:uid="{00000000-0005-0000-0000-000013A70000}"/>
    <cellStyle name="Notas 10 3 2 15" xfId="42640" xr:uid="{00000000-0005-0000-0000-000014A70000}"/>
    <cellStyle name="Notas 10 3 2 15 2" xfId="42641" xr:uid="{00000000-0005-0000-0000-000015A70000}"/>
    <cellStyle name="Notas 10 3 2 15 3" xfId="42642" xr:uid="{00000000-0005-0000-0000-000016A70000}"/>
    <cellStyle name="Notas 10 3 2 16" xfId="42643" xr:uid="{00000000-0005-0000-0000-000017A70000}"/>
    <cellStyle name="Notas 10 3 2 16 2" xfId="42644" xr:uid="{00000000-0005-0000-0000-000018A70000}"/>
    <cellStyle name="Notas 10 3 2 16 3" xfId="42645" xr:uid="{00000000-0005-0000-0000-000019A70000}"/>
    <cellStyle name="Notas 10 3 2 17" xfId="42646" xr:uid="{00000000-0005-0000-0000-00001AA70000}"/>
    <cellStyle name="Notas 10 3 2 17 2" xfId="42647" xr:uid="{00000000-0005-0000-0000-00001BA70000}"/>
    <cellStyle name="Notas 10 3 2 17 3" xfId="42648" xr:uid="{00000000-0005-0000-0000-00001CA70000}"/>
    <cellStyle name="Notas 10 3 2 18" xfId="42649" xr:uid="{00000000-0005-0000-0000-00001DA70000}"/>
    <cellStyle name="Notas 10 3 2 18 2" xfId="42650" xr:uid="{00000000-0005-0000-0000-00001EA70000}"/>
    <cellStyle name="Notas 10 3 2 18 3" xfId="42651" xr:uid="{00000000-0005-0000-0000-00001FA70000}"/>
    <cellStyle name="Notas 10 3 2 19" xfId="42652" xr:uid="{00000000-0005-0000-0000-000020A70000}"/>
    <cellStyle name="Notas 10 3 2 19 2" xfId="42653" xr:uid="{00000000-0005-0000-0000-000021A70000}"/>
    <cellStyle name="Notas 10 3 2 19 3" xfId="42654" xr:uid="{00000000-0005-0000-0000-000022A70000}"/>
    <cellStyle name="Notas 10 3 2 2" xfId="42655" xr:uid="{00000000-0005-0000-0000-000023A70000}"/>
    <cellStyle name="Notas 10 3 2 2 2" xfId="42656" xr:uid="{00000000-0005-0000-0000-000024A70000}"/>
    <cellStyle name="Notas 10 3 2 2 2 2" xfId="42657" xr:uid="{00000000-0005-0000-0000-000025A70000}"/>
    <cellStyle name="Notas 10 3 2 2 2 3" xfId="42658" xr:uid="{00000000-0005-0000-0000-000026A70000}"/>
    <cellStyle name="Notas 10 3 2 2 3" xfId="42659" xr:uid="{00000000-0005-0000-0000-000027A70000}"/>
    <cellStyle name="Notas 10 3 2 2 3 2" xfId="42660" xr:uid="{00000000-0005-0000-0000-000028A70000}"/>
    <cellStyle name="Notas 10 3 2 2 4" xfId="42661" xr:uid="{00000000-0005-0000-0000-000029A70000}"/>
    <cellStyle name="Notas 10 3 2 2 5" xfId="42662" xr:uid="{00000000-0005-0000-0000-00002AA70000}"/>
    <cellStyle name="Notas 10 3 2 20" xfId="42663" xr:uid="{00000000-0005-0000-0000-00002BA70000}"/>
    <cellStyle name="Notas 10 3 2 20 2" xfId="42664" xr:uid="{00000000-0005-0000-0000-00002CA70000}"/>
    <cellStyle name="Notas 10 3 2 20 3" xfId="42665" xr:uid="{00000000-0005-0000-0000-00002DA70000}"/>
    <cellStyle name="Notas 10 3 2 21" xfId="42666" xr:uid="{00000000-0005-0000-0000-00002EA70000}"/>
    <cellStyle name="Notas 10 3 2 21 2" xfId="42667" xr:uid="{00000000-0005-0000-0000-00002FA70000}"/>
    <cellStyle name="Notas 10 3 2 21 3" xfId="42668" xr:uid="{00000000-0005-0000-0000-000030A70000}"/>
    <cellStyle name="Notas 10 3 2 22" xfId="42669" xr:uid="{00000000-0005-0000-0000-000031A70000}"/>
    <cellStyle name="Notas 10 3 2 22 2" xfId="42670" xr:uid="{00000000-0005-0000-0000-000032A70000}"/>
    <cellStyle name="Notas 10 3 2 22 3" xfId="42671" xr:uid="{00000000-0005-0000-0000-000033A70000}"/>
    <cellStyle name="Notas 10 3 2 23" xfId="42672" xr:uid="{00000000-0005-0000-0000-000034A70000}"/>
    <cellStyle name="Notas 10 3 2 23 2" xfId="42673" xr:uid="{00000000-0005-0000-0000-000035A70000}"/>
    <cellStyle name="Notas 10 3 2 24" xfId="42674" xr:uid="{00000000-0005-0000-0000-000036A70000}"/>
    <cellStyle name="Notas 10 3 2 25" xfId="42675" xr:uid="{00000000-0005-0000-0000-000037A70000}"/>
    <cellStyle name="Notas 10 3 2 3" xfId="42676" xr:uid="{00000000-0005-0000-0000-000038A70000}"/>
    <cellStyle name="Notas 10 3 2 3 2" xfId="42677" xr:uid="{00000000-0005-0000-0000-000039A70000}"/>
    <cellStyle name="Notas 10 3 2 3 2 2" xfId="42678" xr:uid="{00000000-0005-0000-0000-00003AA70000}"/>
    <cellStyle name="Notas 10 3 2 3 2 3" xfId="42679" xr:uid="{00000000-0005-0000-0000-00003BA70000}"/>
    <cellStyle name="Notas 10 3 2 3 3" xfId="42680" xr:uid="{00000000-0005-0000-0000-00003CA70000}"/>
    <cellStyle name="Notas 10 3 2 3 3 2" xfId="42681" xr:uid="{00000000-0005-0000-0000-00003DA70000}"/>
    <cellStyle name="Notas 10 3 2 3 4" xfId="42682" xr:uid="{00000000-0005-0000-0000-00003EA70000}"/>
    <cellStyle name="Notas 10 3 2 3 5" xfId="42683" xr:uid="{00000000-0005-0000-0000-00003FA70000}"/>
    <cellStyle name="Notas 10 3 2 4" xfId="42684" xr:uid="{00000000-0005-0000-0000-000040A70000}"/>
    <cellStyle name="Notas 10 3 2 4 2" xfId="42685" xr:uid="{00000000-0005-0000-0000-000041A70000}"/>
    <cellStyle name="Notas 10 3 2 4 2 2" xfId="42686" xr:uid="{00000000-0005-0000-0000-000042A70000}"/>
    <cellStyle name="Notas 10 3 2 4 2 3" xfId="42687" xr:uid="{00000000-0005-0000-0000-000043A70000}"/>
    <cellStyle name="Notas 10 3 2 4 3" xfId="42688" xr:uid="{00000000-0005-0000-0000-000044A70000}"/>
    <cellStyle name="Notas 10 3 2 4 3 2" xfId="42689" xr:uid="{00000000-0005-0000-0000-000045A70000}"/>
    <cellStyle name="Notas 10 3 2 4 4" xfId="42690" xr:uid="{00000000-0005-0000-0000-000046A70000}"/>
    <cellStyle name="Notas 10 3 2 4 5" xfId="42691" xr:uid="{00000000-0005-0000-0000-000047A70000}"/>
    <cellStyle name="Notas 10 3 2 5" xfId="42692" xr:uid="{00000000-0005-0000-0000-000048A70000}"/>
    <cellStyle name="Notas 10 3 2 5 2" xfId="42693" xr:uid="{00000000-0005-0000-0000-000049A70000}"/>
    <cellStyle name="Notas 10 3 2 5 2 2" xfId="42694" xr:uid="{00000000-0005-0000-0000-00004AA70000}"/>
    <cellStyle name="Notas 10 3 2 5 2 3" xfId="42695" xr:uid="{00000000-0005-0000-0000-00004BA70000}"/>
    <cellStyle name="Notas 10 3 2 5 3" xfId="42696" xr:uid="{00000000-0005-0000-0000-00004CA70000}"/>
    <cellStyle name="Notas 10 3 2 5 3 2" xfId="42697" xr:uid="{00000000-0005-0000-0000-00004DA70000}"/>
    <cellStyle name="Notas 10 3 2 5 4" xfId="42698" xr:uid="{00000000-0005-0000-0000-00004EA70000}"/>
    <cellStyle name="Notas 10 3 2 5 5" xfId="42699" xr:uid="{00000000-0005-0000-0000-00004FA70000}"/>
    <cellStyle name="Notas 10 3 2 6" xfId="42700" xr:uid="{00000000-0005-0000-0000-000050A70000}"/>
    <cellStyle name="Notas 10 3 2 6 2" xfId="42701" xr:uid="{00000000-0005-0000-0000-000051A70000}"/>
    <cellStyle name="Notas 10 3 2 6 2 2" xfId="42702" xr:uid="{00000000-0005-0000-0000-000052A70000}"/>
    <cellStyle name="Notas 10 3 2 6 2 3" xfId="42703" xr:uid="{00000000-0005-0000-0000-000053A70000}"/>
    <cellStyle name="Notas 10 3 2 6 3" xfId="42704" xr:uid="{00000000-0005-0000-0000-000054A70000}"/>
    <cellStyle name="Notas 10 3 2 6 3 2" xfId="42705" xr:uid="{00000000-0005-0000-0000-000055A70000}"/>
    <cellStyle name="Notas 10 3 2 6 4" xfId="42706" xr:uid="{00000000-0005-0000-0000-000056A70000}"/>
    <cellStyle name="Notas 10 3 2 6 5" xfId="42707" xr:uid="{00000000-0005-0000-0000-000057A70000}"/>
    <cellStyle name="Notas 10 3 2 7" xfId="42708" xr:uid="{00000000-0005-0000-0000-000058A70000}"/>
    <cellStyle name="Notas 10 3 2 7 2" xfId="42709" xr:uid="{00000000-0005-0000-0000-000059A70000}"/>
    <cellStyle name="Notas 10 3 2 7 2 2" xfId="42710" xr:uid="{00000000-0005-0000-0000-00005AA70000}"/>
    <cellStyle name="Notas 10 3 2 7 2 3" xfId="42711" xr:uid="{00000000-0005-0000-0000-00005BA70000}"/>
    <cellStyle name="Notas 10 3 2 7 3" xfId="42712" xr:uid="{00000000-0005-0000-0000-00005CA70000}"/>
    <cellStyle name="Notas 10 3 2 7 3 2" xfId="42713" xr:uid="{00000000-0005-0000-0000-00005DA70000}"/>
    <cellStyle name="Notas 10 3 2 7 4" xfId="42714" xr:uid="{00000000-0005-0000-0000-00005EA70000}"/>
    <cellStyle name="Notas 10 3 2 7 5" xfId="42715" xr:uid="{00000000-0005-0000-0000-00005FA70000}"/>
    <cellStyle name="Notas 10 3 2 8" xfId="42716" xr:uid="{00000000-0005-0000-0000-000060A70000}"/>
    <cellStyle name="Notas 10 3 2 8 2" xfId="42717" xr:uid="{00000000-0005-0000-0000-000061A70000}"/>
    <cellStyle name="Notas 10 3 2 8 2 2" xfId="42718" xr:uid="{00000000-0005-0000-0000-000062A70000}"/>
    <cellStyle name="Notas 10 3 2 8 2 3" xfId="42719" xr:uid="{00000000-0005-0000-0000-000063A70000}"/>
    <cellStyle name="Notas 10 3 2 8 3" xfId="42720" xr:uid="{00000000-0005-0000-0000-000064A70000}"/>
    <cellStyle name="Notas 10 3 2 8 3 2" xfId="42721" xr:uid="{00000000-0005-0000-0000-000065A70000}"/>
    <cellStyle name="Notas 10 3 2 8 4" xfId="42722" xr:uid="{00000000-0005-0000-0000-000066A70000}"/>
    <cellStyle name="Notas 10 3 2 8 5" xfId="42723" xr:uid="{00000000-0005-0000-0000-000067A70000}"/>
    <cellStyle name="Notas 10 3 2 9" xfId="42724" xr:uid="{00000000-0005-0000-0000-000068A70000}"/>
    <cellStyle name="Notas 10 3 2 9 2" xfId="42725" xr:uid="{00000000-0005-0000-0000-000069A70000}"/>
    <cellStyle name="Notas 10 3 2 9 2 2" xfId="42726" xr:uid="{00000000-0005-0000-0000-00006AA70000}"/>
    <cellStyle name="Notas 10 3 2 9 2 3" xfId="42727" xr:uid="{00000000-0005-0000-0000-00006BA70000}"/>
    <cellStyle name="Notas 10 3 2 9 3" xfId="42728" xr:uid="{00000000-0005-0000-0000-00006CA70000}"/>
    <cellStyle name="Notas 10 3 2 9 3 2" xfId="42729" xr:uid="{00000000-0005-0000-0000-00006DA70000}"/>
    <cellStyle name="Notas 10 3 2 9 4" xfId="42730" xr:uid="{00000000-0005-0000-0000-00006EA70000}"/>
    <cellStyle name="Notas 10 3 2 9 5" xfId="42731" xr:uid="{00000000-0005-0000-0000-00006FA70000}"/>
    <cellStyle name="Notas 10 3 20" xfId="42732" xr:uid="{00000000-0005-0000-0000-000070A70000}"/>
    <cellStyle name="Notas 10 3 20 2" xfId="42733" xr:uid="{00000000-0005-0000-0000-000071A70000}"/>
    <cellStyle name="Notas 10 3 20 3" xfId="42734" xr:uid="{00000000-0005-0000-0000-000072A70000}"/>
    <cellStyle name="Notas 10 3 21" xfId="42735" xr:uid="{00000000-0005-0000-0000-000073A70000}"/>
    <cellStyle name="Notas 10 3 21 2" xfId="42736" xr:uid="{00000000-0005-0000-0000-000074A70000}"/>
    <cellStyle name="Notas 10 3 21 3" xfId="42737" xr:uid="{00000000-0005-0000-0000-000075A70000}"/>
    <cellStyle name="Notas 10 3 22" xfId="42738" xr:uid="{00000000-0005-0000-0000-000076A70000}"/>
    <cellStyle name="Notas 10 3 22 2" xfId="42739" xr:uid="{00000000-0005-0000-0000-000077A70000}"/>
    <cellStyle name="Notas 10 3 22 3" xfId="42740" xr:uid="{00000000-0005-0000-0000-000078A70000}"/>
    <cellStyle name="Notas 10 3 23" xfId="42741" xr:uid="{00000000-0005-0000-0000-000079A70000}"/>
    <cellStyle name="Notas 10 3 23 2" xfId="42742" xr:uid="{00000000-0005-0000-0000-00007AA70000}"/>
    <cellStyle name="Notas 10 3 23 3" xfId="42743" xr:uid="{00000000-0005-0000-0000-00007BA70000}"/>
    <cellStyle name="Notas 10 3 24" xfId="42744" xr:uid="{00000000-0005-0000-0000-00007CA70000}"/>
    <cellStyle name="Notas 10 3 24 2" xfId="42745" xr:uid="{00000000-0005-0000-0000-00007DA70000}"/>
    <cellStyle name="Notas 10 3 24 3" xfId="42746" xr:uid="{00000000-0005-0000-0000-00007EA70000}"/>
    <cellStyle name="Notas 10 3 25" xfId="42747" xr:uid="{00000000-0005-0000-0000-00007FA70000}"/>
    <cellStyle name="Notas 10 3 25 2" xfId="42748" xr:uid="{00000000-0005-0000-0000-000080A70000}"/>
    <cellStyle name="Notas 10 3 25 3" xfId="42749" xr:uid="{00000000-0005-0000-0000-000081A70000}"/>
    <cellStyle name="Notas 10 3 26" xfId="42750" xr:uid="{00000000-0005-0000-0000-000082A70000}"/>
    <cellStyle name="Notas 10 3 26 2" xfId="42751" xr:uid="{00000000-0005-0000-0000-000083A70000}"/>
    <cellStyle name="Notas 10 3 26 3" xfId="42752" xr:uid="{00000000-0005-0000-0000-000084A70000}"/>
    <cellStyle name="Notas 10 3 27" xfId="42753" xr:uid="{00000000-0005-0000-0000-000085A70000}"/>
    <cellStyle name="Notas 10 3 27 2" xfId="42754" xr:uid="{00000000-0005-0000-0000-000086A70000}"/>
    <cellStyle name="Notas 10 3 27 3" xfId="42755" xr:uid="{00000000-0005-0000-0000-000087A70000}"/>
    <cellStyle name="Notas 10 3 28" xfId="42756" xr:uid="{00000000-0005-0000-0000-000088A70000}"/>
    <cellStyle name="Notas 10 3 28 2" xfId="42757" xr:uid="{00000000-0005-0000-0000-000089A70000}"/>
    <cellStyle name="Notas 10 3 28 3" xfId="42758" xr:uid="{00000000-0005-0000-0000-00008AA70000}"/>
    <cellStyle name="Notas 10 3 29" xfId="42759" xr:uid="{00000000-0005-0000-0000-00008BA70000}"/>
    <cellStyle name="Notas 10 3 29 2" xfId="42760" xr:uid="{00000000-0005-0000-0000-00008CA70000}"/>
    <cellStyle name="Notas 10 3 29 3" xfId="42761" xr:uid="{00000000-0005-0000-0000-00008DA70000}"/>
    <cellStyle name="Notas 10 3 3" xfId="42762" xr:uid="{00000000-0005-0000-0000-00008EA70000}"/>
    <cellStyle name="Notas 10 3 3 2" xfId="42763" xr:uid="{00000000-0005-0000-0000-00008FA70000}"/>
    <cellStyle name="Notas 10 3 3 2 2" xfId="42764" xr:uid="{00000000-0005-0000-0000-000090A70000}"/>
    <cellStyle name="Notas 10 3 3 2 3" xfId="42765" xr:uid="{00000000-0005-0000-0000-000091A70000}"/>
    <cellStyle name="Notas 10 3 3 3" xfId="42766" xr:uid="{00000000-0005-0000-0000-000092A70000}"/>
    <cellStyle name="Notas 10 3 3 3 2" xfId="42767" xr:uid="{00000000-0005-0000-0000-000093A70000}"/>
    <cellStyle name="Notas 10 3 3 4" xfId="42768" xr:uid="{00000000-0005-0000-0000-000094A70000}"/>
    <cellStyle name="Notas 10 3 3 5" xfId="42769" xr:uid="{00000000-0005-0000-0000-000095A70000}"/>
    <cellStyle name="Notas 10 3 30" xfId="42770" xr:uid="{00000000-0005-0000-0000-000096A70000}"/>
    <cellStyle name="Notas 10 3 30 2" xfId="42771" xr:uid="{00000000-0005-0000-0000-000097A70000}"/>
    <cellStyle name="Notas 10 3 30 3" xfId="42772" xr:uid="{00000000-0005-0000-0000-000098A70000}"/>
    <cellStyle name="Notas 10 3 31" xfId="42773" xr:uid="{00000000-0005-0000-0000-000099A70000}"/>
    <cellStyle name="Notas 10 3 31 2" xfId="42774" xr:uid="{00000000-0005-0000-0000-00009AA70000}"/>
    <cellStyle name="Notas 10 3 31 3" xfId="42775" xr:uid="{00000000-0005-0000-0000-00009BA70000}"/>
    <cellStyle name="Notas 10 3 32" xfId="42776" xr:uid="{00000000-0005-0000-0000-00009CA70000}"/>
    <cellStyle name="Notas 10 3 33" xfId="42777" xr:uid="{00000000-0005-0000-0000-00009DA70000}"/>
    <cellStyle name="Notas 10 3 33 2" xfId="42778" xr:uid="{00000000-0005-0000-0000-00009EA70000}"/>
    <cellStyle name="Notas 10 3 34" xfId="42779" xr:uid="{00000000-0005-0000-0000-00009FA70000}"/>
    <cellStyle name="Notas 10 3 35" xfId="42780" xr:uid="{00000000-0005-0000-0000-0000A0A70000}"/>
    <cellStyle name="Notas 10 3 4" xfId="42781" xr:uid="{00000000-0005-0000-0000-0000A1A70000}"/>
    <cellStyle name="Notas 10 3 4 2" xfId="42782" xr:uid="{00000000-0005-0000-0000-0000A2A70000}"/>
    <cellStyle name="Notas 10 3 4 2 2" xfId="42783" xr:uid="{00000000-0005-0000-0000-0000A3A70000}"/>
    <cellStyle name="Notas 10 3 4 2 3" xfId="42784" xr:uid="{00000000-0005-0000-0000-0000A4A70000}"/>
    <cellStyle name="Notas 10 3 4 3" xfId="42785" xr:uid="{00000000-0005-0000-0000-0000A5A70000}"/>
    <cellStyle name="Notas 10 3 4 3 2" xfId="42786" xr:uid="{00000000-0005-0000-0000-0000A6A70000}"/>
    <cellStyle name="Notas 10 3 4 4" xfId="42787" xr:uid="{00000000-0005-0000-0000-0000A7A70000}"/>
    <cellStyle name="Notas 10 3 4 5" xfId="42788" xr:uid="{00000000-0005-0000-0000-0000A8A70000}"/>
    <cellStyle name="Notas 10 3 5" xfId="42789" xr:uid="{00000000-0005-0000-0000-0000A9A70000}"/>
    <cellStyle name="Notas 10 3 5 2" xfId="42790" xr:uid="{00000000-0005-0000-0000-0000AAA70000}"/>
    <cellStyle name="Notas 10 3 5 2 2" xfId="42791" xr:uid="{00000000-0005-0000-0000-0000ABA70000}"/>
    <cellStyle name="Notas 10 3 5 2 3" xfId="42792" xr:uid="{00000000-0005-0000-0000-0000ACA70000}"/>
    <cellStyle name="Notas 10 3 5 3" xfId="42793" xr:uid="{00000000-0005-0000-0000-0000ADA70000}"/>
    <cellStyle name="Notas 10 3 5 3 2" xfId="42794" xr:uid="{00000000-0005-0000-0000-0000AEA70000}"/>
    <cellStyle name="Notas 10 3 5 4" xfId="42795" xr:uid="{00000000-0005-0000-0000-0000AFA70000}"/>
    <cellStyle name="Notas 10 3 5 5" xfId="42796" xr:uid="{00000000-0005-0000-0000-0000B0A70000}"/>
    <cellStyle name="Notas 10 3 6" xfId="42797" xr:uid="{00000000-0005-0000-0000-0000B1A70000}"/>
    <cellStyle name="Notas 10 3 6 2" xfId="42798" xr:uid="{00000000-0005-0000-0000-0000B2A70000}"/>
    <cellStyle name="Notas 10 3 6 2 2" xfId="42799" xr:uid="{00000000-0005-0000-0000-0000B3A70000}"/>
    <cellStyle name="Notas 10 3 6 2 3" xfId="42800" xr:uid="{00000000-0005-0000-0000-0000B4A70000}"/>
    <cellStyle name="Notas 10 3 6 3" xfId="42801" xr:uid="{00000000-0005-0000-0000-0000B5A70000}"/>
    <cellStyle name="Notas 10 3 6 3 2" xfId="42802" xr:uid="{00000000-0005-0000-0000-0000B6A70000}"/>
    <cellStyle name="Notas 10 3 6 4" xfId="42803" xr:uid="{00000000-0005-0000-0000-0000B7A70000}"/>
    <cellStyle name="Notas 10 3 6 5" xfId="42804" xr:uid="{00000000-0005-0000-0000-0000B8A70000}"/>
    <cellStyle name="Notas 10 3 7" xfId="42805" xr:uid="{00000000-0005-0000-0000-0000B9A70000}"/>
    <cellStyle name="Notas 10 3 7 2" xfId="42806" xr:uid="{00000000-0005-0000-0000-0000BAA70000}"/>
    <cellStyle name="Notas 10 3 7 2 2" xfId="42807" xr:uid="{00000000-0005-0000-0000-0000BBA70000}"/>
    <cellStyle name="Notas 10 3 7 2 3" xfId="42808" xr:uid="{00000000-0005-0000-0000-0000BCA70000}"/>
    <cellStyle name="Notas 10 3 7 3" xfId="42809" xr:uid="{00000000-0005-0000-0000-0000BDA70000}"/>
    <cellStyle name="Notas 10 3 7 3 2" xfId="42810" xr:uid="{00000000-0005-0000-0000-0000BEA70000}"/>
    <cellStyle name="Notas 10 3 7 4" xfId="42811" xr:uid="{00000000-0005-0000-0000-0000BFA70000}"/>
    <cellStyle name="Notas 10 3 7 5" xfId="42812" xr:uid="{00000000-0005-0000-0000-0000C0A70000}"/>
    <cellStyle name="Notas 10 3 8" xfId="42813" xr:uid="{00000000-0005-0000-0000-0000C1A70000}"/>
    <cellStyle name="Notas 10 3 8 2" xfId="42814" xr:uid="{00000000-0005-0000-0000-0000C2A70000}"/>
    <cellStyle name="Notas 10 3 8 2 2" xfId="42815" xr:uid="{00000000-0005-0000-0000-0000C3A70000}"/>
    <cellStyle name="Notas 10 3 8 2 3" xfId="42816" xr:uid="{00000000-0005-0000-0000-0000C4A70000}"/>
    <cellStyle name="Notas 10 3 8 3" xfId="42817" xr:uid="{00000000-0005-0000-0000-0000C5A70000}"/>
    <cellStyle name="Notas 10 3 8 3 2" xfId="42818" xr:uid="{00000000-0005-0000-0000-0000C6A70000}"/>
    <cellStyle name="Notas 10 3 8 4" xfId="42819" xr:uid="{00000000-0005-0000-0000-0000C7A70000}"/>
    <cellStyle name="Notas 10 3 8 5" xfId="42820" xr:uid="{00000000-0005-0000-0000-0000C8A70000}"/>
    <cellStyle name="Notas 10 3 9" xfId="42821" xr:uid="{00000000-0005-0000-0000-0000C9A70000}"/>
    <cellStyle name="Notas 10 3 9 2" xfId="42822" xr:uid="{00000000-0005-0000-0000-0000CAA70000}"/>
    <cellStyle name="Notas 10 3 9 2 2" xfId="42823" xr:uid="{00000000-0005-0000-0000-0000CBA70000}"/>
    <cellStyle name="Notas 10 3 9 2 3" xfId="42824" xr:uid="{00000000-0005-0000-0000-0000CCA70000}"/>
    <cellStyle name="Notas 10 3 9 3" xfId="42825" xr:uid="{00000000-0005-0000-0000-0000CDA70000}"/>
    <cellStyle name="Notas 10 3 9 3 2" xfId="42826" xr:uid="{00000000-0005-0000-0000-0000CEA70000}"/>
    <cellStyle name="Notas 10 3 9 4" xfId="42827" xr:uid="{00000000-0005-0000-0000-0000CFA70000}"/>
    <cellStyle name="Notas 10 3 9 5" xfId="42828" xr:uid="{00000000-0005-0000-0000-0000D0A70000}"/>
    <cellStyle name="Notas 10 30" xfId="42829" xr:uid="{00000000-0005-0000-0000-0000D1A70000}"/>
    <cellStyle name="Notas 10 30 2" xfId="42830" xr:uid="{00000000-0005-0000-0000-0000D2A70000}"/>
    <cellStyle name="Notas 10 30 3" xfId="42831" xr:uid="{00000000-0005-0000-0000-0000D3A70000}"/>
    <cellStyle name="Notas 10 31" xfId="42832" xr:uid="{00000000-0005-0000-0000-0000D4A70000}"/>
    <cellStyle name="Notas 10 31 2" xfId="42833" xr:uid="{00000000-0005-0000-0000-0000D5A70000}"/>
    <cellStyle name="Notas 10 31 3" xfId="42834" xr:uid="{00000000-0005-0000-0000-0000D6A70000}"/>
    <cellStyle name="Notas 10 32" xfId="42835" xr:uid="{00000000-0005-0000-0000-0000D7A70000}"/>
    <cellStyle name="Notas 10 32 2" xfId="42836" xr:uid="{00000000-0005-0000-0000-0000D8A70000}"/>
    <cellStyle name="Notas 10 32 3" xfId="42837" xr:uid="{00000000-0005-0000-0000-0000D9A70000}"/>
    <cellStyle name="Notas 10 33" xfId="42838" xr:uid="{00000000-0005-0000-0000-0000DAA70000}"/>
    <cellStyle name="Notas 10 33 2" xfId="42839" xr:uid="{00000000-0005-0000-0000-0000DBA70000}"/>
    <cellStyle name="Notas 10 33 3" xfId="42840" xr:uid="{00000000-0005-0000-0000-0000DCA70000}"/>
    <cellStyle name="Notas 10 34" xfId="42841" xr:uid="{00000000-0005-0000-0000-0000DDA70000}"/>
    <cellStyle name="Notas 10 34 2" xfId="42842" xr:uid="{00000000-0005-0000-0000-0000DEA70000}"/>
    <cellStyle name="Notas 10 34 3" xfId="42843" xr:uid="{00000000-0005-0000-0000-0000DFA70000}"/>
    <cellStyle name="Notas 10 35" xfId="42844" xr:uid="{00000000-0005-0000-0000-0000E0A70000}"/>
    <cellStyle name="Notas 10 35 2" xfId="42845" xr:uid="{00000000-0005-0000-0000-0000E1A70000}"/>
    <cellStyle name="Notas 10 35 3" xfId="42846" xr:uid="{00000000-0005-0000-0000-0000E2A70000}"/>
    <cellStyle name="Notas 10 36" xfId="42847" xr:uid="{00000000-0005-0000-0000-0000E3A70000}"/>
    <cellStyle name="Notas 10 36 2" xfId="42848" xr:uid="{00000000-0005-0000-0000-0000E4A70000}"/>
    <cellStyle name="Notas 10 36 3" xfId="42849" xr:uid="{00000000-0005-0000-0000-0000E5A70000}"/>
    <cellStyle name="Notas 10 37" xfId="42850" xr:uid="{00000000-0005-0000-0000-0000E6A70000}"/>
    <cellStyle name="Notas 10 38" xfId="42851" xr:uid="{00000000-0005-0000-0000-0000E7A70000}"/>
    <cellStyle name="Notas 10 38 2" xfId="42852" xr:uid="{00000000-0005-0000-0000-0000E8A70000}"/>
    <cellStyle name="Notas 10 39" xfId="42853" xr:uid="{00000000-0005-0000-0000-0000E9A70000}"/>
    <cellStyle name="Notas 10 4" xfId="42854" xr:uid="{00000000-0005-0000-0000-0000EAA70000}"/>
    <cellStyle name="Notas 10 4 10" xfId="42855" xr:uid="{00000000-0005-0000-0000-0000EBA70000}"/>
    <cellStyle name="Notas 10 4 10 2" xfId="42856" xr:uid="{00000000-0005-0000-0000-0000ECA70000}"/>
    <cellStyle name="Notas 10 4 10 2 2" xfId="42857" xr:uid="{00000000-0005-0000-0000-0000EDA70000}"/>
    <cellStyle name="Notas 10 4 10 2 3" xfId="42858" xr:uid="{00000000-0005-0000-0000-0000EEA70000}"/>
    <cellStyle name="Notas 10 4 10 3" xfId="42859" xr:uid="{00000000-0005-0000-0000-0000EFA70000}"/>
    <cellStyle name="Notas 10 4 10 3 2" xfId="42860" xr:uid="{00000000-0005-0000-0000-0000F0A70000}"/>
    <cellStyle name="Notas 10 4 10 4" xfId="42861" xr:uid="{00000000-0005-0000-0000-0000F1A70000}"/>
    <cellStyle name="Notas 10 4 10 5" xfId="42862" xr:uid="{00000000-0005-0000-0000-0000F2A70000}"/>
    <cellStyle name="Notas 10 4 11" xfId="42863" xr:uid="{00000000-0005-0000-0000-0000F3A70000}"/>
    <cellStyle name="Notas 10 4 11 2" xfId="42864" xr:uid="{00000000-0005-0000-0000-0000F4A70000}"/>
    <cellStyle name="Notas 10 4 11 2 2" xfId="42865" xr:uid="{00000000-0005-0000-0000-0000F5A70000}"/>
    <cellStyle name="Notas 10 4 11 2 3" xfId="42866" xr:uid="{00000000-0005-0000-0000-0000F6A70000}"/>
    <cellStyle name="Notas 10 4 11 3" xfId="42867" xr:uid="{00000000-0005-0000-0000-0000F7A70000}"/>
    <cellStyle name="Notas 10 4 11 3 2" xfId="42868" xr:uid="{00000000-0005-0000-0000-0000F8A70000}"/>
    <cellStyle name="Notas 10 4 11 4" xfId="42869" xr:uid="{00000000-0005-0000-0000-0000F9A70000}"/>
    <cellStyle name="Notas 10 4 11 5" xfId="42870" xr:uid="{00000000-0005-0000-0000-0000FAA70000}"/>
    <cellStyle name="Notas 10 4 12" xfId="42871" xr:uid="{00000000-0005-0000-0000-0000FBA70000}"/>
    <cellStyle name="Notas 10 4 12 2" xfId="42872" xr:uid="{00000000-0005-0000-0000-0000FCA70000}"/>
    <cellStyle name="Notas 10 4 12 2 2" xfId="42873" xr:uid="{00000000-0005-0000-0000-0000FDA70000}"/>
    <cellStyle name="Notas 10 4 12 2 3" xfId="42874" xr:uid="{00000000-0005-0000-0000-0000FEA70000}"/>
    <cellStyle name="Notas 10 4 12 3" xfId="42875" xr:uid="{00000000-0005-0000-0000-0000FFA70000}"/>
    <cellStyle name="Notas 10 4 12 3 2" xfId="42876" xr:uid="{00000000-0005-0000-0000-000000A80000}"/>
    <cellStyle name="Notas 10 4 12 4" xfId="42877" xr:uid="{00000000-0005-0000-0000-000001A80000}"/>
    <cellStyle name="Notas 10 4 12 5" xfId="42878" xr:uid="{00000000-0005-0000-0000-000002A80000}"/>
    <cellStyle name="Notas 10 4 13" xfId="42879" xr:uid="{00000000-0005-0000-0000-000003A80000}"/>
    <cellStyle name="Notas 10 4 13 2" xfId="42880" xr:uid="{00000000-0005-0000-0000-000004A80000}"/>
    <cellStyle name="Notas 10 4 13 2 2" xfId="42881" xr:uid="{00000000-0005-0000-0000-000005A80000}"/>
    <cellStyle name="Notas 10 4 13 2 3" xfId="42882" xr:uid="{00000000-0005-0000-0000-000006A80000}"/>
    <cellStyle name="Notas 10 4 13 3" xfId="42883" xr:uid="{00000000-0005-0000-0000-000007A80000}"/>
    <cellStyle name="Notas 10 4 13 3 2" xfId="42884" xr:uid="{00000000-0005-0000-0000-000008A80000}"/>
    <cellStyle name="Notas 10 4 13 4" xfId="42885" xr:uid="{00000000-0005-0000-0000-000009A80000}"/>
    <cellStyle name="Notas 10 4 13 5" xfId="42886" xr:uid="{00000000-0005-0000-0000-00000AA80000}"/>
    <cellStyle name="Notas 10 4 14" xfId="42887" xr:uid="{00000000-0005-0000-0000-00000BA80000}"/>
    <cellStyle name="Notas 10 4 14 2" xfId="42888" xr:uid="{00000000-0005-0000-0000-00000CA80000}"/>
    <cellStyle name="Notas 10 4 14 2 2" xfId="42889" xr:uid="{00000000-0005-0000-0000-00000DA80000}"/>
    <cellStyle name="Notas 10 4 14 2 3" xfId="42890" xr:uid="{00000000-0005-0000-0000-00000EA80000}"/>
    <cellStyle name="Notas 10 4 14 3" xfId="42891" xr:uid="{00000000-0005-0000-0000-00000FA80000}"/>
    <cellStyle name="Notas 10 4 14 3 2" xfId="42892" xr:uid="{00000000-0005-0000-0000-000010A80000}"/>
    <cellStyle name="Notas 10 4 14 4" xfId="42893" xr:uid="{00000000-0005-0000-0000-000011A80000}"/>
    <cellStyle name="Notas 10 4 14 5" xfId="42894" xr:uid="{00000000-0005-0000-0000-000012A80000}"/>
    <cellStyle name="Notas 10 4 15" xfId="42895" xr:uid="{00000000-0005-0000-0000-000013A80000}"/>
    <cellStyle name="Notas 10 4 15 2" xfId="42896" xr:uid="{00000000-0005-0000-0000-000014A80000}"/>
    <cellStyle name="Notas 10 4 15 2 2" xfId="42897" xr:uid="{00000000-0005-0000-0000-000015A80000}"/>
    <cellStyle name="Notas 10 4 15 2 3" xfId="42898" xr:uid="{00000000-0005-0000-0000-000016A80000}"/>
    <cellStyle name="Notas 10 4 15 3" xfId="42899" xr:uid="{00000000-0005-0000-0000-000017A80000}"/>
    <cellStyle name="Notas 10 4 15 3 2" xfId="42900" xr:uid="{00000000-0005-0000-0000-000018A80000}"/>
    <cellStyle name="Notas 10 4 15 4" xfId="42901" xr:uid="{00000000-0005-0000-0000-000019A80000}"/>
    <cellStyle name="Notas 10 4 15 5" xfId="42902" xr:uid="{00000000-0005-0000-0000-00001AA80000}"/>
    <cellStyle name="Notas 10 4 16" xfId="42903" xr:uid="{00000000-0005-0000-0000-00001BA80000}"/>
    <cellStyle name="Notas 10 4 16 2" xfId="42904" xr:uid="{00000000-0005-0000-0000-00001CA80000}"/>
    <cellStyle name="Notas 10 4 16 2 2" xfId="42905" xr:uid="{00000000-0005-0000-0000-00001DA80000}"/>
    <cellStyle name="Notas 10 4 16 2 3" xfId="42906" xr:uid="{00000000-0005-0000-0000-00001EA80000}"/>
    <cellStyle name="Notas 10 4 16 3" xfId="42907" xr:uid="{00000000-0005-0000-0000-00001FA80000}"/>
    <cellStyle name="Notas 10 4 16 3 2" xfId="42908" xr:uid="{00000000-0005-0000-0000-000020A80000}"/>
    <cellStyle name="Notas 10 4 16 4" xfId="42909" xr:uid="{00000000-0005-0000-0000-000021A80000}"/>
    <cellStyle name="Notas 10 4 16 5" xfId="42910" xr:uid="{00000000-0005-0000-0000-000022A80000}"/>
    <cellStyle name="Notas 10 4 17" xfId="42911" xr:uid="{00000000-0005-0000-0000-000023A80000}"/>
    <cellStyle name="Notas 10 4 17 2" xfId="42912" xr:uid="{00000000-0005-0000-0000-000024A80000}"/>
    <cellStyle name="Notas 10 4 17 2 2" xfId="42913" xr:uid="{00000000-0005-0000-0000-000025A80000}"/>
    <cellStyle name="Notas 10 4 17 2 3" xfId="42914" xr:uid="{00000000-0005-0000-0000-000026A80000}"/>
    <cellStyle name="Notas 10 4 17 3" xfId="42915" xr:uid="{00000000-0005-0000-0000-000027A80000}"/>
    <cellStyle name="Notas 10 4 17 3 2" xfId="42916" xr:uid="{00000000-0005-0000-0000-000028A80000}"/>
    <cellStyle name="Notas 10 4 17 4" xfId="42917" xr:uid="{00000000-0005-0000-0000-000029A80000}"/>
    <cellStyle name="Notas 10 4 17 5" xfId="42918" xr:uid="{00000000-0005-0000-0000-00002AA80000}"/>
    <cellStyle name="Notas 10 4 18" xfId="42919" xr:uid="{00000000-0005-0000-0000-00002BA80000}"/>
    <cellStyle name="Notas 10 4 18 2" xfId="42920" xr:uid="{00000000-0005-0000-0000-00002CA80000}"/>
    <cellStyle name="Notas 10 4 18 3" xfId="42921" xr:uid="{00000000-0005-0000-0000-00002DA80000}"/>
    <cellStyle name="Notas 10 4 19" xfId="42922" xr:uid="{00000000-0005-0000-0000-00002EA80000}"/>
    <cellStyle name="Notas 10 4 19 2" xfId="42923" xr:uid="{00000000-0005-0000-0000-00002FA80000}"/>
    <cellStyle name="Notas 10 4 19 3" xfId="42924" xr:uid="{00000000-0005-0000-0000-000030A80000}"/>
    <cellStyle name="Notas 10 4 2" xfId="42925" xr:uid="{00000000-0005-0000-0000-000031A80000}"/>
    <cellStyle name="Notas 10 4 2 10" xfId="42926" xr:uid="{00000000-0005-0000-0000-000032A80000}"/>
    <cellStyle name="Notas 10 4 2 10 2" xfId="42927" xr:uid="{00000000-0005-0000-0000-000033A80000}"/>
    <cellStyle name="Notas 10 4 2 10 3" xfId="42928" xr:uid="{00000000-0005-0000-0000-000034A80000}"/>
    <cellStyle name="Notas 10 4 2 11" xfId="42929" xr:uid="{00000000-0005-0000-0000-000035A80000}"/>
    <cellStyle name="Notas 10 4 2 11 2" xfId="42930" xr:uid="{00000000-0005-0000-0000-000036A80000}"/>
    <cellStyle name="Notas 10 4 2 11 3" xfId="42931" xr:uid="{00000000-0005-0000-0000-000037A80000}"/>
    <cellStyle name="Notas 10 4 2 12" xfId="42932" xr:uid="{00000000-0005-0000-0000-000038A80000}"/>
    <cellStyle name="Notas 10 4 2 12 2" xfId="42933" xr:uid="{00000000-0005-0000-0000-000039A80000}"/>
    <cellStyle name="Notas 10 4 2 12 3" xfId="42934" xr:uid="{00000000-0005-0000-0000-00003AA80000}"/>
    <cellStyle name="Notas 10 4 2 13" xfId="42935" xr:uid="{00000000-0005-0000-0000-00003BA80000}"/>
    <cellStyle name="Notas 10 4 2 13 2" xfId="42936" xr:uid="{00000000-0005-0000-0000-00003CA80000}"/>
    <cellStyle name="Notas 10 4 2 13 3" xfId="42937" xr:uid="{00000000-0005-0000-0000-00003DA80000}"/>
    <cellStyle name="Notas 10 4 2 14" xfId="42938" xr:uid="{00000000-0005-0000-0000-00003EA80000}"/>
    <cellStyle name="Notas 10 4 2 14 2" xfId="42939" xr:uid="{00000000-0005-0000-0000-00003FA80000}"/>
    <cellStyle name="Notas 10 4 2 14 3" xfId="42940" xr:uid="{00000000-0005-0000-0000-000040A80000}"/>
    <cellStyle name="Notas 10 4 2 15" xfId="42941" xr:uid="{00000000-0005-0000-0000-000041A80000}"/>
    <cellStyle name="Notas 10 4 2 15 2" xfId="42942" xr:uid="{00000000-0005-0000-0000-000042A80000}"/>
    <cellStyle name="Notas 10 4 2 15 3" xfId="42943" xr:uid="{00000000-0005-0000-0000-000043A80000}"/>
    <cellStyle name="Notas 10 4 2 16" xfId="42944" xr:uid="{00000000-0005-0000-0000-000044A80000}"/>
    <cellStyle name="Notas 10 4 2 16 2" xfId="42945" xr:uid="{00000000-0005-0000-0000-000045A80000}"/>
    <cellStyle name="Notas 10 4 2 16 3" xfId="42946" xr:uid="{00000000-0005-0000-0000-000046A80000}"/>
    <cellStyle name="Notas 10 4 2 17" xfId="42947" xr:uid="{00000000-0005-0000-0000-000047A80000}"/>
    <cellStyle name="Notas 10 4 2 17 2" xfId="42948" xr:uid="{00000000-0005-0000-0000-000048A80000}"/>
    <cellStyle name="Notas 10 4 2 17 3" xfId="42949" xr:uid="{00000000-0005-0000-0000-000049A80000}"/>
    <cellStyle name="Notas 10 4 2 18" xfId="42950" xr:uid="{00000000-0005-0000-0000-00004AA80000}"/>
    <cellStyle name="Notas 10 4 2 18 2" xfId="42951" xr:uid="{00000000-0005-0000-0000-00004BA80000}"/>
    <cellStyle name="Notas 10 4 2 18 3" xfId="42952" xr:uid="{00000000-0005-0000-0000-00004CA80000}"/>
    <cellStyle name="Notas 10 4 2 19" xfId="42953" xr:uid="{00000000-0005-0000-0000-00004DA80000}"/>
    <cellStyle name="Notas 10 4 2 19 2" xfId="42954" xr:uid="{00000000-0005-0000-0000-00004EA80000}"/>
    <cellStyle name="Notas 10 4 2 19 3" xfId="42955" xr:uid="{00000000-0005-0000-0000-00004FA80000}"/>
    <cellStyle name="Notas 10 4 2 2" xfId="42956" xr:uid="{00000000-0005-0000-0000-000050A80000}"/>
    <cellStyle name="Notas 10 4 2 2 2" xfId="42957" xr:uid="{00000000-0005-0000-0000-000051A80000}"/>
    <cellStyle name="Notas 10 4 2 2 2 2" xfId="42958" xr:uid="{00000000-0005-0000-0000-000052A80000}"/>
    <cellStyle name="Notas 10 4 2 2 2 3" xfId="42959" xr:uid="{00000000-0005-0000-0000-000053A80000}"/>
    <cellStyle name="Notas 10 4 2 2 3" xfId="42960" xr:uid="{00000000-0005-0000-0000-000054A80000}"/>
    <cellStyle name="Notas 10 4 2 2 3 2" xfId="42961" xr:uid="{00000000-0005-0000-0000-000055A80000}"/>
    <cellStyle name="Notas 10 4 2 2 4" xfId="42962" xr:uid="{00000000-0005-0000-0000-000056A80000}"/>
    <cellStyle name="Notas 10 4 2 2 5" xfId="42963" xr:uid="{00000000-0005-0000-0000-000057A80000}"/>
    <cellStyle name="Notas 10 4 2 20" xfId="42964" xr:uid="{00000000-0005-0000-0000-000058A80000}"/>
    <cellStyle name="Notas 10 4 2 20 2" xfId="42965" xr:uid="{00000000-0005-0000-0000-000059A80000}"/>
    <cellStyle name="Notas 10 4 2 20 3" xfId="42966" xr:uid="{00000000-0005-0000-0000-00005AA80000}"/>
    <cellStyle name="Notas 10 4 2 21" xfId="42967" xr:uid="{00000000-0005-0000-0000-00005BA80000}"/>
    <cellStyle name="Notas 10 4 2 21 2" xfId="42968" xr:uid="{00000000-0005-0000-0000-00005CA80000}"/>
    <cellStyle name="Notas 10 4 2 21 3" xfId="42969" xr:uid="{00000000-0005-0000-0000-00005DA80000}"/>
    <cellStyle name="Notas 10 4 2 22" xfId="42970" xr:uid="{00000000-0005-0000-0000-00005EA80000}"/>
    <cellStyle name="Notas 10 4 2 22 2" xfId="42971" xr:uid="{00000000-0005-0000-0000-00005FA80000}"/>
    <cellStyle name="Notas 10 4 2 22 3" xfId="42972" xr:uid="{00000000-0005-0000-0000-000060A80000}"/>
    <cellStyle name="Notas 10 4 2 23" xfId="42973" xr:uid="{00000000-0005-0000-0000-000061A80000}"/>
    <cellStyle name="Notas 10 4 2 23 2" xfId="42974" xr:uid="{00000000-0005-0000-0000-000062A80000}"/>
    <cellStyle name="Notas 10 4 2 24" xfId="42975" xr:uid="{00000000-0005-0000-0000-000063A80000}"/>
    <cellStyle name="Notas 10 4 2 25" xfId="42976" xr:uid="{00000000-0005-0000-0000-000064A80000}"/>
    <cellStyle name="Notas 10 4 2 3" xfId="42977" xr:uid="{00000000-0005-0000-0000-000065A80000}"/>
    <cellStyle name="Notas 10 4 2 3 2" xfId="42978" xr:uid="{00000000-0005-0000-0000-000066A80000}"/>
    <cellStyle name="Notas 10 4 2 3 2 2" xfId="42979" xr:uid="{00000000-0005-0000-0000-000067A80000}"/>
    <cellStyle name="Notas 10 4 2 3 2 3" xfId="42980" xr:uid="{00000000-0005-0000-0000-000068A80000}"/>
    <cellStyle name="Notas 10 4 2 3 3" xfId="42981" xr:uid="{00000000-0005-0000-0000-000069A80000}"/>
    <cellStyle name="Notas 10 4 2 3 3 2" xfId="42982" xr:uid="{00000000-0005-0000-0000-00006AA80000}"/>
    <cellStyle name="Notas 10 4 2 3 4" xfId="42983" xr:uid="{00000000-0005-0000-0000-00006BA80000}"/>
    <cellStyle name="Notas 10 4 2 3 5" xfId="42984" xr:uid="{00000000-0005-0000-0000-00006CA80000}"/>
    <cellStyle name="Notas 10 4 2 4" xfId="42985" xr:uid="{00000000-0005-0000-0000-00006DA80000}"/>
    <cellStyle name="Notas 10 4 2 4 2" xfId="42986" xr:uid="{00000000-0005-0000-0000-00006EA80000}"/>
    <cellStyle name="Notas 10 4 2 4 2 2" xfId="42987" xr:uid="{00000000-0005-0000-0000-00006FA80000}"/>
    <cellStyle name="Notas 10 4 2 4 2 3" xfId="42988" xr:uid="{00000000-0005-0000-0000-000070A80000}"/>
    <cellStyle name="Notas 10 4 2 4 3" xfId="42989" xr:uid="{00000000-0005-0000-0000-000071A80000}"/>
    <cellStyle name="Notas 10 4 2 4 3 2" xfId="42990" xr:uid="{00000000-0005-0000-0000-000072A80000}"/>
    <cellStyle name="Notas 10 4 2 4 4" xfId="42991" xr:uid="{00000000-0005-0000-0000-000073A80000}"/>
    <cellStyle name="Notas 10 4 2 4 5" xfId="42992" xr:uid="{00000000-0005-0000-0000-000074A80000}"/>
    <cellStyle name="Notas 10 4 2 5" xfId="42993" xr:uid="{00000000-0005-0000-0000-000075A80000}"/>
    <cellStyle name="Notas 10 4 2 5 2" xfId="42994" xr:uid="{00000000-0005-0000-0000-000076A80000}"/>
    <cellStyle name="Notas 10 4 2 5 2 2" xfId="42995" xr:uid="{00000000-0005-0000-0000-000077A80000}"/>
    <cellStyle name="Notas 10 4 2 5 2 3" xfId="42996" xr:uid="{00000000-0005-0000-0000-000078A80000}"/>
    <cellStyle name="Notas 10 4 2 5 3" xfId="42997" xr:uid="{00000000-0005-0000-0000-000079A80000}"/>
    <cellStyle name="Notas 10 4 2 5 3 2" xfId="42998" xr:uid="{00000000-0005-0000-0000-00007AA80000}"/>
    <cellStyle name="Notas 10 4 2 5 4" xfId="42999" xr:uid="{00000000-0005-0000-0000-00007BA80000}"/>
    <cellStyle name="Notas 10 4 2 5 5" xfId="43000" xr:uid="{00000000-0005-0000-0000-00007CA80000}"/>
    <cellStyle name="Notas 10 4 2 6" xfId="43001" xr:uid="{00000000-0005-0000-0000-00007DA80000}"/>
    <cellStyle name="Notas 10 4 2 6 2" xfId="43002" xr:uid="{00000000-0005-0000-0000-00007EA80000}"/>
    <cellStyle name="Notas 10 4 2 6 2 2" xfId="43003" xr:uid="{00000000-0005-0000-0000-00007FA80000}"/>
    <cellStyle name="Notas 10 4 2 6 2 3" xfId="43004" xr:uid="{00000000-0005-0000-0000-000080A80000}"/>
    <cellStyle name="Notas 10 4 2 6 3" xfId="43005" xr:uid="{00000000-0005-0000-0000-000081A80000}"/>
    <cellStyle name="Notas 10 4 2 6 3 2" xfId="43006" xr:uid="{00000000-0005-0000-0000-000082A80000}"/>
    <cellStyle name="Notas 10 4 2 6 4" xfId="43007" xr:uid="{00000000-0005-0000-0000-000083A80000}"/>
    <cellStyle name="Notas 10 4 2 6 5" xfId="43008" xr:uid="{00000000-0005-0000-0000-000084A80000}"/>
    <cellStyle name="Notas 10 4 2 7" xfId="43009" xr:uid="{00000000-0005-0000-0000-000085A80000}"/>
    <cellStyle name="Notas 10 4 2 7 2" xfId="43010" xr:uid="{00000000-0005-0000-0000-000086A80000}"/>
    <cellStyle name="Notas 10 4 2 7 2 2" xfId="43011" xr:uid="{00000000-0005-0000-0000-000087A80000}"/>
    <cellStyle name="Notas 10 4 2 7 2 3" xfId="43012" xr:uid="{00000000-0005-0000-0000-000088A80000}"/>
    <cellStyle name="Notas 10 4 2 7 3" xfId="43013" xr:uid="{00000000-0005-0000-0000-000089A80000}"/>
    <cellStyle name="Notas 10 4 2 7 3 2" xfId="43014" xr:uid="{00000000-0005-0000-0000-00008AA80000}"/>
    <cellStyle name="Notas 10 4 2 7 4" xfId="43015" xr:uid="{00000000-0005-0000-0000-00008BA80000}"/>
    <cellStyle name="Notas 10 4 2 7 5" xfId="43016" xr:uid="{00000000-0005-0000-0000-00008CA80000}"/>
    <cellStyle name="Notas 10 4 2 8" xfId="43017" xr:uid="{00000000-0005-0000-0000-00008DA80000}"/>
    <cellStyle name="Notas 10 4 2 8 2" xfId="43018" xr:uid="{00000000-0005-0000-0000-00008EA80000}"/>
    <cellStyle name="Notas 10 4 2 8 2 2" xfId="43019" xr:uid="{00000000-0005-0000-0000-00008FA80000}"/>
    <cellStyle name="Notas 10 4 2 8 2 3" xfId="43020" xr:uid="{00000000-0005-0000-0000-000090A80000}"/>
    <cellStyle name="Notas 10 4 2 8 3" xfId="43021" xr:uid="{00000000-0005-0000-0000-000091A80000}"/>
    <cellStyle name="Notas 10 4 2 8 3 2" xfId="43022" xr:uid="{00000000-0005-0000-0000-000092A80000}"/>
    <cellStyle name="Notas 10 4 2 8 4" xfId="43023" xr:uid="{00000000-0005-0000-0000-000093A80000}"/>
    <cellStyle name="Notas 10 4 2 8 5" xfId="43024" xr:uid="{00000000-0005-0000-0000-000094A80000}"/>
    <cellStyle name="Notas 10 4 2 9" xfId="43025" xr:uid="{00000000-0005-0000-0000-000095A80000}"/>
    <cellStyle name="Notas 10 4 2 9 2" xfId="43026" xr:uid="{00000000-0005-0000-0000-000096A80000}"/>
    <cellStyle name="Notas 10 4 2 9 2 2" xfId="43027" xr:uid="{00000000-0005-0000-0000-000097A80000}"/>
    <cellStyle name="Notas 10 4 2 9 2 3" xfId="43028" xr:uid="{00000000-0005-0000-0000-000098A80000}"/>
    <cellStyle name="Notas 10 4 2 9 3" xfId="43029" xr:uid="{00000000-0005-0000-0000-000099A80000}"/>
    <cellStyle name="Notas 10 4 2 9 3 2" xfId="43030" xr:uid="{00000000-0005-0000-0000-00009AA80000}"/>
    <cellStyle name="Notas 10 4 2 9 4" xfId="43031" xr:uid="{00000000-0005-0000-0000-00009BA80000}"/>
    <cellStyle name="Notas 10 4 2 9 5" xfId="43032" xr:uid="{00000000-0005-0000-0000-00009CA80000}"/>
    <cellStyle name="Notas 10 4 20" xfId="43033" xr:uid="{00000000-0005-0000-0000-00009DA80000}"/>
    <cellStyle name="Notas 10 4 20 2" xfId="43034" xr:uid="{00000000-0005-0000-0000-00009EA80000}"/>
    <cellStyle name="Notas 10 4 20 3" xfId="43035" xr:uid="{00000000-0005-0000-0000-00009FA80000}"/>
    <cellStyle name="Notas 10 4 21" xfId="43036" xr:uid="{00000000-0005-0000-0000-0000A0A80000}"/>
    <cellStyle name="Notas 10 4 21 2" xfId="43037" xr:uid="{00000000-0005-0000-0000-0000A1A80000}"/>
    <cellStyle name="Notas 10 4 21 3" xfId="43038" xr:uid="{00000000-0005-0000-0000-0000A2A80000}"/>
    <cellStyle name="Notas 10 4 22" xfId="43039" xr:uid="{00000000-0005-0000-0000-0000A3A80000}"/>
    <cellStyle name="Notas 10 4 22 2" xfId="43040" xr:uid="{00000000-0005-0000-0000-0000A4A80000}"/>
    <cellStyle name="Notas 10 4 22 3" xfId="43041" xr:uid="{00000000-0005-0000-0000-0000A5A80000}"/>
    <cellStyle name="Notas 10 4 23" xfId="43042" xr:uid="{00000000-0005-0000-0000-0000A6A80000}"/>
    <cellStyle name="Notas 10 4 23 2" xfId="43043" xr:uid="{00000000-0005-0000-0000-0000A7A80000}"/>
    <cellStyle name="Notas 10 4 23 3" xfId="43044" xr:uid="{00000000-0005-0000-0000-0000A8A80000}"/>
    <cellStyle name="Notas 10 4 24" xfId="43045" xr:uid="{00000000-0005-0000-0000-0000A9A80000}"/>
    <cellStyle name="Notas 10 4 24 2" xfId="43046" xr:uid="{00000000-0005-0000-0000-0000AAA80000}"/>
    <cellStyle name="Notas 10 4 24 3" xfId="43047" xr:uid="{00000000-0005-0000-0000-0000ABA80000}"/>
    <cellStyle name="Notas 10 4 25" xfId="43048" xr:uid="{00000000-0005-0000-0000-0000ACA80000}"/>
    <cellStyle name="Notas 10 4 25 2" xfId="43049" xr:uid="{00000000-0005-0000-0000-0000ADA80000}"/>
    <cellStyle name="Notas 10 4 25 3" xfId="43050" xr:uid="{00000000-0005-0000-0000-0000AEA80000}"/>
    <cellStyle name="Notas 10 4 26" xfId="43051" xr:uid="{00000000-0005-0000-0000-0000AFA80000}"/>
    <cellStyle name="Notas 10 4 26 2" xfId="43052" xr:uid="{00000000-0005-0000-0000-0000B0A80000}"/>
    <cellStyle name="Notas 10 4 26 3" xfId="43053" xr:uid="{00000000-0005-0000-0000-0000B1A80000}"/>
    <cellStyle name="Notas 10 4 27" xfId="43054" xr:uid="{00000000-0005-0000-0000-0000B2A80000}"/>
    <cellStyle name="Notas 10 4 27 2" xfId="43055" xr:uid="{00000000-0005-0000-0000-0000B3A80000}"/>
    <cellStyle name="Notas 10 4 27 3" xfId="43056" xr:uid="{00000000-0005-0000-0000-0000B4A80000}"/>
    <cellStyle name="Notas 10 4 28" xfId="43057" xr:uid="{00000000-0005-0000-0000-0000B5A80000}"/>
    <cellStyle name="Notas 10 4 28 2" xfId="43058" xr:uid="{00000000-0005-0000-0000-0000B6A80000}"/>
    <cellStyle name="Notas 10 4 28 3" xfId="43059" xr:uid="{00000000-0005-0000-0000-0000B7A80000}"/>
    <cellStyle name="Notas 10 4 29" xfId="43060" xr:uid="{00000000-0005-0000-0000-0000B8A80000}"/>
    <cellStyle name="Notas 10 4 29 2" xfId="43061" xr:uid="{00000000-0005-0000-0000-0000B9A80000}"/>
    <cellStyle name="Notas 10 4 29 3" xfId="43062" xr:uid="{00000000-0005-0000-0000-0000BAA80000}"/>
    <cellStyle name="Notas 10 4 3" xfId="43063" xr:uid="{00000000-0005-0000-0000-0000BBA80000}"/>
    <cellStyle name="Notas 10 4 3 2" xfId="43064" xr:uid="{00000000-0005-0000-0000-0000BCA80000}"/>
    <cellStyle name="Notas 10 4 3 2 2" xfId="43065" xr:uid="{00000000-0005-0000-0000-0000BDA80000}"/>
    <cellStyle name="Notas 10 4 3 2 3" xfId="43066" xr:uid="{00000000-0005-0000-0000-0000BEA80000}"/>
    <cellStyle name="Notas 10 4 3 3" xfId="43067" xr:uid="{00000000-0005-0000-0000-0000BFA80000}"/>
    <cellStyle name="Notas 10 4 3 3 2" xfId="43068" xr:uid="{00000000-0005-0000-0000-0000C0A80000}"/>
    <cellStyle name="Notas 10 4 3 4" xfId="43069" xr:uid="{00000000-0005-0000-0000-0000C1A80000}"/>
    <cellStyle name="Notas 10 4 3 5" xfId="43070" xr:uid="{00000000-0005-0000-0000-0000C2A80000}"/>
    <cellStyle name="Notas 10 4 30" xfId="43071" xr:uid="{00000000-0005-0000-0000-0000C3A80000}"/>
    <cellStyle name="Notas 10 4 30 2" xfId="43072" xr:uid="{00000000-0005-0000-0000-0000C4A80000}"/>
    <cellStyle name="Notas 10 4 30 3" xfId="43073" xr:uid="{00000000-0005-0000-0000-0000C5A80000}"/>
    <cellStyle name="Notas 10 4 31" xfId="43074" xr:uid="{00000000-0005-0000-0000-0000C6A80000}"/>
    <cellStyle name="Notas 10 4 31 2" xfId="43075" xr:uid="{00000000-0005-0000-0000-0000C7A80000}"/>
    <cellStyle name="Notas 10 4 31 3" xfId="43076" xr:uid="{00000000-0005-0000-0000-0000C8A80000}"/>
    <cellStyle name="Notas 10 4 32" xfId="43077" xr:uid="{00000000-0005-0000-0000-0000C9A80000}"/>
    <cellStyle name="Notas 10 4 33" xfId="43078" xr:uid="{00000000-0005-0000-0000-0000CAA80000}"/>
    <cellStyle name="Notas 10 4 33 2" xfId="43079" xr:uid="{00000000-0005-0000-0000-0000CBA80000}"/>
    <cellStyle name="Notas 10 4 34" xfId="43080" xr:uid="{00000000-0005-0000-0000-0000CCA80000}"/>
    <cellStyle name="Notas 10 4 35" xfId="43081" xr:uid="{00000000-0005-0000-0000-0000CDA80000}"/>
    <cellStyle name="Notas 10 4 4" xfId="43082" xr:uid="{00000000-0005-0000-0000-0000CEA80000}"/>
    <cellStyle name="Notas 10 4 4 2" xfId="43083" xr:uid="{00000000-0005-0000-0000-0000CFA80000}"/>
    <cellStyle name="Notas 10 4 4 2 2" xfId="43084" xr:uid="{00000000-0005-0000-0000-0000D0A80000}"/>
    <cellStyle name="Notas 10 4 4 2 3" xfId="43085" xr:uid="{00000000-0005-0000-0000-0000D1A80000}"/>
    <cellStyle name="Notas 10 4 4 3" xfId="43086" xr:uid="{00000000-0005-0000-0000-0000D2A80000}"/>
    <cellStyle name="Notas 10 4 4 3 2" xfId="43087" xr:uid="{00000000-0005-0000-0000-0000D3A80000}"/>
    <cellStyle name="Notas 10 4 4 4" xfId="43088" xr:uid="{00000000-0005-0000-0000-0000D4A80000}"/>
    <cellStyle name="Notas 10 4 4 5" xfId="43089" xr:uid="{00000000-0005-0000-0000-0000D5A80000}"/>
    <cellStyle name="Notas 10 4 5" xfId="43090" xr:uid="{00000000-0005-0000-0000-0000D6A80000}"/>
    <cellStyle name="Notas 10 4 5 2" xfId="43091" xr:uid="{00000000-0005-0000-0000-0000D7A80000}"/>
    <cellStyle name="Notas 10 4 5 2 2" xfId="43092" xr:uid="{00000000-0005-0000-0000-0000D8A80000}"/>
    <cellStyle name="Notas 10 4 5 2 3" xfId="43093" xr:uid="{00000000-0005-0000-0000-0000D9A80000}"/>
    <cellStyle name="Notas 10 4 5 3" xfId="43094" xr:uid="{00000000-0005-0000-0000-0000DAA80000}"/>
    <cellStyle name="Notas 10 4 5 3 2" xfId="43095" xr:uid="{00000000-0005-0000-0000-0000DBA80000}"/>
    <cellStyle name="Notas 10 4 5 4" xfId="43096" xr:uid="{00000000-0005-0000-0000-0000DCA80000}"/>
    <cellStyle name="Notas 10 4 5 5" xfId="43097" xr:uid="{00000000-0005-0000-0000-0000DDA80000}"/>
    <cellStyle name="Notas 10 4 6" xfId="43098" xr:uid="{00000000-0005-0000-0000-0000DEA80000}"/>
    <cellStyle name="Notas 10 4 6 2" xfId="43099" xr:uid="{00000000-0005-0000-0000-0000DFA80000}"/>
    <cellStyle name="Notas 10 4 6 2 2" xfId="43100" xr:uid="{00000000-0005-0000-0000-0000E0A80000}"/>
    <cellStyle name="Notas 10 4 6 2 3" xfId="43101" xr:uid="{00000000-0005-0000-0000-0000E1A80000}"/>
    <cellStyle name="Notas 10 4 6 3" xfId="43102" xr:uid="{00000000-0005-0000-0000-0000E2A80000}"/>
    <cellStyle name="Notas 10 4 6 3 2" xfId="43103" xr:uid="{00000000-0005-0000-0000-0000E3A80000}"/>
    <cellStyle name="Notas 10 4 6 4" xfId="43104" xr:uid="{00000000-0005-0000-0000-0000E4A80000}"/>
    <cellStyle name="Notas 10 4 6 5" xfId="43105" xr:uid="{00000000-0005-0000-0000-0000E5A80000}"/>
    <cellStyle name="Notas 10 4 7" xfId="43106" xr:uid="{00000000-0005-0000-0000-0000E6A80000}"/>
    <cellStyle name="Notas 10 4 7 2" xfId="43107" xr:uid="{00000000-0005-0000-0000-0000E7A80000}"/>
    <cellStyle name="Notas 10 4 7 2 2" xfId="43108" xr:uid="{00000000-0005-0000-0000-0000E8A80000}"/>
    <cellStyle name="Notas 10 4 7 2 3" xfId="43109" xr:uid="{00000000-0005-0000-0000-0000E9A80000}"/>
    <cellStyle name="Notas 10 4 7 3" xfId="43110" xr:uid="{00000000-0005-0000-0000-0000EAA80000}"/>
    <cellStyle name="Notas 10 4 7 3 2" xfId="43111" xr:uid="{00000000-0005-0000-0000-0000EBA80000}"/>
    <cellStyle name="Notas 10 4 7 4" xfId="43112" xr:uid="{00000000-0005-0000-0000-0000ECA80000}"/>
    <cellStyle name="Notas 10 4 7 5" xfId="43113" xr:uid="{00000000-0005-0000-0000-0000EDA80000}"/>
    <cellStyle name="Notas 10 4 8" xfId="43114" xr:uid="{00000000-0005-0000-0000-0000EEA80000}"/>
    <cellStyle name="Notas 10 4 8 2" xfId="43115" xr:uid="{00000000-0005-0000-0000-0000EFA80000}"/>
    <cellStyle name="Notas 10 4 8 2 2" xfId="43116" xr:uid="{00000000-0005-0000-0000-0000F0A80000}"/>
    <cellStyle name="Notas 10 4 8 2 3" xfId="43117" xr:uid="{00000000-0005-0000-0000-0000F1A80000}"/>
    <cellStyle name="Notas 10 4 8 3" xfId="43118" xr:uid="{00000000-0005-0000-0000-0000F2A80000}"/>
    <cellStyle name="Notas 10 4 8 3 2" xfId="43119" xr:uid="{00000000-0005-0000-0000-0000F3A80000}"/>
    <cellStyle name="Notas 10 4 8 4" xfId="43120" xr:uid="{00000000-0005-0000-0000-0000F4A80000}"/>
    <cellStyle name="Notas 10 4 8 5" xfId="43121" xr:uid="{00000000-0005-0000-0000-0000F5A80000}"/>
    <cellStyle name="Notas 10 4 9" xfId="43122" xr:uid="{00000000-0005-0000-0000-0000F6A80000}"/>
    <cellStyle name="Notas 10 4 9 2" xfId="43123" xr:uid="{00000000-0005-0000-0000-0000F7A80000}"/>
    <cellStyle name="Notas 10 4 9 2 2" xfId="43124" xr:uid="{00000000-0005-0000-0000-0000F8A80000}"/>
    <cellStyle name="Notas 10 4 9 2 3" xfId="43125" xr:uid="{00000000-0005-0000-0000-0000F9A80000}"/>
    <cellStyle name="Notas 10 4 9 3" xfId="43126" xr:uid="{00000000-0005-0000-0000-0000FAA80000}"/>
    <cellStyle name="Notas 10 4 9 3 2" xfId="43127" xr:uid="{00000000-0005-0000-0000-0000FBA80000}"/>
    <cellStyle name="Notas 10 4 9 4" xfId="43128" xr:uid="{00000000-0005-0000-0000-0000FCA80000}"/>
    <cellStyle name="Notas 10 4 9 5" xfId="43129" xr:uid="{00000000-0005-0000-0000-0000FDA80000}"/>
    <cellStyle name="Notas 10 40" xfId="43130" xr:uid="{00000000-0005-0000-0000-0000FEA80000}"/>
    <cellStyle name="Notas 10 5" xfId="43131" xr:uid="{00000000-0005-0000-0000-0000FFA80000}"/>
    <cellStyle name="Notas 10 5 10" xfId="43132" xr:uid="{00000000-0005-0000-0000-000000A90000}"/>
    <cellStyle name="Notas 10 5 10 2" xfId="43133" xr:uid="{00000000-0005-0000-0000-000001A90000}"/>
    <cellStyle name="Notas 10 5 10 2 2" xfId="43134" xr:uid="{00000000-0005-0000-0000-000002A90000}"/>
    <cellStyle name="Notas 10 5 10 2 3" xfId="43135" xr:uid="{00000000-0005-0000-0000-000003A90000}"/>
    <cellStyle name="Notas 10 5 10 3" xfId="43136" xr:uid="{00000000-0005-0000-0000-000004A90000}"/>
    <cellStyle name="Notas 10 5 10 3 2" xfId="43137" xr:uid="{00000000-0005-0000-0000-000005A90000}"/>
    <cellStyle name="Notas 10 5 10 4" xfId="43138" xr:uid="{00000000-0005-0000-0000-000006A90000}"/>
    <cellStyle name="Notas 10 5 10 5" xfId="43139" xr:uid="{00000000-0005-0000-0000-000007A90000}"/>
    <cellStyle name="Notas 10 5 11" xfId="43140" xr:uid="{00000000-0005-0000-0000-000008A90000}"/>
    <cellStyle name="Notas 10 5 11 2" xfId="43141" xr:uid="{00000000-0005-0000-0000-000009A90000}"/>
    <cellStyle name="Notas 10 5 11 2 2" xfId="43142" xr:uid="{00000000-0005-0000-0000-00000AA90000}"/>
    <cellStyle name="Notas 10 5 11 2 3" xfId="43143" xr:uid="{00000000-0005-0000-0000-00000BA90000}"/>
    <cellStyle name="Notas 10 5 11 3" xfId="43144" xr:uid="{00000000-0005-0000-0000-00000CA90000}"/>
    <cellStyle name="Notas 10 5 11 3 2" xfId="43145" xr:uid="{00000000-0005-0000-0000-00000DA90000}"/>
    <cellStyle name="Notas 10 5 11 4" xfId="43146" xr:uid="{00000000-0005-0000-0000-00000EA90000}"/>
    <cellStyle name="Notas 10 5 11 5" xfId="43147" xr:uid="{00000000-0005-0000-0000-00000FA90000}"/>
    <cellStyle name="Notas 10 5 12" xfId="43148" xr:uid="{00000000-0005-0000-0000-000010A90000}"/>
    <cellStyle name="Notas 10 5 12 2" xfId="43149" xr:uid="{00000000-0005-0000-0000-000011A90000}"/>
    <cellStyle name="Notas 10 5 12 2 2" xfId="43150" xr:uid="{00000000-0005-0000-0000-000012A90000}"/>
    <cellStyle name="Notas 10 5 12 2 3" xfId="43151" xr:uid="{00000000-0005-0000-0000-000013A90000}"/>
    <cellStyle name="Notas 10 5 12 3" xfId="43152" xr:uid="{00000000-0005-0000-0000-000014A90000}"/>
    <cellStyle name="Notas 10 5 12 3 2" xfId="43153" xr:uid="{00000000-0005-0000-0000-000015A90000}"/>
    <cellStyle name="Notas 10 5 12 4" xfId="43154" xr:uid="{00000000-0005-0000-0000-000016A90000}"/>
    <cellStyle name="Notas 10 5 12 5" xfId="43155" xr:uid="{00000000-0005-0000-0000-000017A90000}"/>
    <cellStyle name="Notas 10 5 13" xfId="43156" xr:uid="{00000000-0005-0000-0000-000018A90000}"/>
    <cellStyle name="Notas 10 5 13 2" xfId="43157" xr:uid="{00000000-0005-0000-0000-000019A90000}"/>
    <cellStyle name="Notas 10 5 13 2 2" xfId="43158" xr:uid="{00000000-0005-0000-0000-00001AA90000}"/>
    <cellStyle name="Notas 10 5 13 2 3" xfId="43159" xr:uid="{00000000-0005-0000-0000-00001BA90000}"/>
    <cellStyle name="Notas 10 5 13 3" xfId="43160" xr:uid="{00000000-0005-0000-0000-00001CA90000}"/>
    <cellStyle name="Notas 10 5 13 3 2" xfId="43161" xr:uid="{00000000-0005-0000-0000-00001DA90000}"/>
    <cellStyle name="Notas 10 5 13 4" xfId="43162" xr:uid="{00000000-0005-0000-0000-00001EA90000}"/>
    <cellStyle name="Notas 10 5 13 5" xfId="43163" xr:uid="{00000000-0005-0000-0000-00001FA90000}"/>
    <cellStyle name="Notas 10 5 14" xfId="43164" xr:uid="{00000000-0005-0000-0000-000020A90000}"/>
    <cellStyle name="Notas 10 5 14 2" xfId="43165" xr:uid="{00000000-0005-0000-0000-000021A90000}"/>
    <cellStyle name="Notas 10 5 14 2 2" xfId="43166" xr:uid="{00000000-0005-0000-0000-000022A90000}"/>
    <cellStyle name="Notas 10 5 14 2 3" xfId="43167" xr:uid="{00000000-0005-0000-0000-000023A90000}"/>
    <cellStyle name="Notas 10 5 14 3" xfId="43168" xr:uid="{00000000-0005-0000-0000-000024A90000}"/>
    <cellStyle name="Notas 10 5 14 3 2" xfId="43169" xr:uid="{00000000-0005-0000-0000-000025A90000}"/>
    <cellStyle name="Notas 10 5 14 4" xfId="43170" xr:uid="{00000000-0005-0000-0000-000026A90000}"/>
    <cellStyle name="Notas 10 5 14 5" xfId="43171" xr:uid="{00000000-0005-0000-0000-000027A90000}"/>
    <cellStyle name="Notas 10 5 15" xfId="43172" xr:uid="{00000000-0005-0000-0000-000028A90000}"/>
    <cellStyle name="Notas 10 5 15 2" xfId="43173" xr:uid="{00000000-0005-0000-0000-000029A90000}"/>
    <cellStyle name="Notas 10 5 15 2 2" xfId="43174" xr:uid="{00000000-0005-0000-0000-00002AA90000}"/>
    <cellStyle name="Notas 10 5 15 2 3" xfId="43175" xr:uid="{00000000-0005-0000-0000-00002BA90000}"/>
    <cellStyle name="Notas 10 5 15 3" xfId="43176" xr:uid="{00000000-0005-0000-0000-00002CA90000}"/>
    <cellStyle name="Notas 10 5 15 3 2" xfId="43177" xr:uid="{00000000-0005-0000-0000-00002DA90000}"/>
    <cellStyle name="Notas 10 5 15 4" xfId="43178" xr:uid="{00000000-0005-0000-0000-00002EA90000}"/>
    <cellStyle name="Notas 10 5 15 5" xfId="43179" xr:uid="{00000000-0005-0000-0000-00002FA90000}"/>
    <cellStyle name="Notas 10 5 16" xfId="43180" xr:uid="{00000000-0005-0000-0000-000030A90000}"/>
    <cellStyle name="Notas 10 5 16 2" xfId="43181" xr:uid="{00000000-0005-0000-0000-000031A90000}"/>
    <cellStyle name="Notas 10 5 16 2 2" xfId="43182" xr:uid="{00000000-0005-0000-0000-000032A90000}"/>
    <cellStyle name="Notas 10 5 16 2 3" xfId="43183" xr:uid="{00000000-0005-0000-0000-000033A90000}"/>
    <cellStyle name="Notas 10 5 16 3" xfId="43184" xr:uid="{00000000-0005-0000-0000-000034A90000}"/>
    <cellStyle name="Notas 10 5 16 3 2" xfId="43185" xr:uid="{00000000-0005-0000-0000-000035A90000}"/>
    <cellStyle name="Notas 10 5 16 4" xfId="43186" xr:uid="{00000000-0005-0000-0000-000036A90000}"/>
    <cellStyle name="Notas 10 5 16 5" xfId="43187" xr:uid="{00000000-0005-0000-0000-000037A90000}"/>
    <cellStyle name="Notas 10 5 17" xfId="43188" xr:uid="{00000000-0005-0000-0000-000038A90000}"/>
    <cellStyle name="Notas 10 5 17 2" xfId="43189" xr:uid="{00000000-0005-0000-0000-000039A90000}"/>
    <cellStyle name="Notas 10 5 17 2 2" xfId="43190" xr:uid="{00000000-0005-0000-0000-00003AA90000}"/>
    <cellStyle name="Notas 10 5 17 2 3" xfId="43191" xr:uid="{00000000-0005-0000-0000-00003BA90000}"/>
    <cellStyle name="Notas 10 5 17 3" xfId="43192" xr:uid="{00000000-0005-0000-0000-00003CA90000}"/>
    <cellStyle name="Notas 10 5 17 3 2" xfId="43193" xr:uid="{00000000-0005-0000-0000-00003DA90000}"/>
    <cellStyle name="Notas 10 5 17 4" xfId="43194" xr:uid="{00000000-0005-0000-0000-00003EA90000}"/>
    <cellStyle name="Notas 10 5 17 5" xfId="43195" xr:uid="{00000000-0005-0000-0000-00003FA90000}"/>
    <cellStyle name="Notas 10 5 18" xfId="43196" xr:uid="{00000000-0005-0000-0000-000040A90000}"/>
    <cellStyle name="Notas 10 5 18 2" xfId="43197" xr:uid="{00000000-0005-0000-0000-000041A90000}"/>
    <cellStyle name="Notas 10 5 18 3" xfId="43198" xr:uid="{00000000-0005-0000-0000-000042A90000}"/>
    <cellStyle name="Notas 10 5 19" xfId="43199" xr:uid="{00000000-0005-0000-0000-000043A90000}"/>
    <cellStyle name="Notas 10 5 19 2" xfId="43200" xr:uid="{00000000-0005-0000-0000-000044A90000}"/>
    <cellStyle name="Notas 10 5 19 3" xfId="43201" xr:uid="{00000000-0005-0000-0000-000045A90000}"/>
    <cellStyle name="Notas 10 5 2" xfId="43202" xr:uid="{00000000-0005-0000-0000-000046A90000}"/>
    <cellStyle name="Notas 10 5 2 10" xfId="43203" xr:uid="{00000000-0005-0000-0000-000047A90000}"/>
    <cellStyle name="Notas 10 5 2 10 2" xfId="43204" xr:uid="{00000000-0005-0000-0000-000048A90000}"/>
    <cellStyle name="Notas 10 5 2 10 3" xfId="43205" xr:uid="{00000000-0005-0000-0000-000049A90000}"/>
    <cellStyle name="Notas 10 5 2 11" xfId="43206" xr:uid="{00000000-0005-0000-0000-00004AA90000}"/>
    <cellStyle name="Notas 10 5 2 11 2" xfId="43207" xr:uid="{00000000-0005-0000-0000-00004BA90000}"/>
    <cellStyle name="Notas 10 5 2 11 3" xfId="43208" xr:uid="{00000000-0005-0000-0000-00004CA90000}"/>
    <cellStyle name="Notas 10 5 2 12" xfId="43209" xr:uid="{00000000-0005-0000-0000-00004DA90000}"/>
    <cellStyle name="Notas 10 5 2 12 2" xfId="43210" xr:uid="{00000000-0005-0000-0000-00004EA90000}"/>
    <cellStyle name="Notas 10 5 2 12 3" xfId="43211" xr:uid="{00000000-0005-0000-0000-00004FA90000}"/>
    <cellStyle name="Notas 10 5 2 13" xfId="43212" xr:uid="{00000000-0005-0000-0000-000050A90000}"/>
    <cellStyle name="Notas 10 5 2 13 2" xfId="43213" xr:uid="{00000000-0005-0000-0000-000051A90000}"/>
    <cellStyle name="Notas 10 5 2 13 3" xfId="43214" xr:uid="{00000000-0005-0000-0000-000052A90000}"/>
    <cellStyle name="Notas 10 5 2 14" xfId="43215" xr:uid="{00000000-0005-0000-0000-000053A90000}"/>
    <cellStyle name="Notas 10 5 2 14 2" xfId="43216" xr:uid="{00000000-0005-0000-0000-000054A90000}"/>
    <cellStyle name="Notas 10 5 2 14 3" xfId="43217" xr:uid="{00000000-0005-0000-0000-000055A90000}"/>
    <cellStyle name="Notas 10 5 2 15" xfId="43218" xr:uid="{00000000-0005-0000-0000-000056A90000}"/>
    <cellStyle name="Notas 10 5 2 15 2" xfId="43219" xr:uid="{00000000-0005-0000-0000-000057A90000}"/>
    <cellStyle name="Notas 10 5 2 15 3" xfId="43220" xr:uid="{00000000-0005-0000-0000-000058A90000}"/>
    <cellStyle name="Notas 10 5 2 16" xfId="43221" xr:uid="{00000000-0005-0000-0000-000059A90000}"/>
    <cellStyle name="Notas 10 5 2 16 2" xfId="43222" xr:uid="{00000000-0005-0000-0000-00005AA90000}"/>
    <cellStyle name="Notas 10 5 2 16 3" xfId="43223" xr:uid="{00000000-0005-0000-0000-00005BA90000}"/>
    <cellStyle name="Notas 10 5 2 17" xfId="43224" xr:uid="{00000000-0005-0000-0000-00005CA90000}"/>
    <cellStyle name="Notas 10 5 2 17 2" xfId="43225" xr:uid="{00000000-0005-0000-0000-00005DA90000}"/>
    <cellStyle name="Notas 10 5 2 17 3" xfId="43226" xr:uid="{00000000-0005-0000-0000-00005EA90000}"/>
    <cellStyle name="Notas 10 5 2 18" xfId="43227" xr:uid="{00000000-0005-0000-0000-00005FA90000}"/>
    <cellStyle name="Notas 10 5 2 18 2" xfId="43228" xr:uid="{00000000-0005-0000-0000-000060A90000}"/>
    <cellStyle name="Notas 10 5 2 18 3" xfId="43229" xr:uid="{00000000-0005-0000-0000-000061A90000}"/>
    <cellStyle name="Notas 10 5 2 19" xfId="43230" xr:uid="{00000000-0005-0000-0000-000062A90000}"/>
    <cellStyle name="Notas 10 5 2 19 2" xfId="43231" xr:uid="{00000000-0005-0000-0000-000063A90000}"/>
    <cellStyle name="Notas 10 5 2 19 3" xfId="43232" xr:uid="{00000000-0005-0000-0000-000064A90000}"/>
    <cellStyle name="Notas 10 5 2 2" xfId="43233" xr:uid="{00000000-0005-0000-0000-000065A90000}"/>
    <cellStyle name="Notas 10 5 2 2 2" xfId="43234" xr:uid="{00000000-0005-0000-0000-000066A90000}"/>
    <cellStyle name="Notas 10 5 2 2 2 2" xfId="43235" xr:uid="{00000000-0005-0000-0000-000067A90000}"/>
    <cellStyle name="Notas 10 5 2 2 2 3" xfId="43236" xr:uid="{00000000-0005-0000-0000-000068A90000}"/>
    <cellStyle name="Notas 10 5 2 2 3" xfId="43237" xr:uid="{00000000-0005-0000-0000-000069A90000}"/>
    <cellStyle name="Notas 10 5 2 2 3 2" xfId="43238" xr:uid="{00000000-0005-0000-0000-00006AA90000}"/>
    <cellStyle name="Notas 10 5 2 2 4" xfId="43239" xr:uid="{00000000-0005-0000-0000-00006BA90000}"/>
    <cellStyle name="Notas 10 5 2 2 5" xfId="43240" xr:uid="{00000000-0005-0000-0000-00006CA90000}"/>
    <cellStyle name="Notas 10 5 2 20" xfId="43241" xr:uid="{00000000-0005-0000-0000-00006DA90000}"/>
    <cellStyle name="Notas 10 5 2 20 2" xfId="43242" xr:uid="{00000000-0005-0000-0000-00006EA90000}"/>
    <cellStyle name="Notas 10 5 2 20 3" xfId="43243" xr:uid="{00000000-0005-0000-0000-00006FA90000}"/>
    <cellStyle name="Notas 10 5 2 21" xfId="43244" xr:uid="{00000000-0005-0000-0000-000070A90000}"/>
    <cellStyle name="Notas 10 5 2 21 2" xfId="43245" xr:uid="{00000000-0005-0000-0000-000071A90000}"/>
    <cellStyle name="Notas 10 5 2 21 3" xfId="43246" xr:uid="{00000000-0005-0000-0000-000072A90000}"/>
    <cellStyle name="Notas 10 5 2 22" xfId="43247" xr:uid="{00000000-0005-0000-0000-000073A90000}"/>
    <cellStyle name="Notas 10 5 2 22 2" xfId="43248" xr:uid="{00000000-0005-0000-0000-000074A90000}"/>
    <cellStyle name="Notas 10 5 2 22 3" xfId="43249" xr:uid="{00000000-0005-0000-0000-000075A90000}"/>
    <cellStyle name="Notas 10 5 2 23" xfId="43250" xr:uid="{00000000-0005-0000-0000-000076A90000}"/>
    <cellStyle name="Notas 10 5 2 23 2" xfId="43251" xr:uid="{00000000-0005-0000-0000-000077A90000}"/>
    <cellStyle name="Notas 10 5 2 24" xfId="43252" xr:uid="{00000000-0005-0000-0000-000078A90000}"/>
    <cellStyle name="Notas 10 5 2 25" xfId="43253" xr:uid="{00000000-0005-0000-0000-000079A90000}"/>
    <cellStyle name="Notas 10 5 2 3" xfId="43254" xr:uid="{00000000-0005-0000-0000-00007AA90000}"/>
    <cellStyle name="Notas 10 5 2 3 2" xfId="43255" xr:uid="{00000000-0005-0000-0000-00007BA90000}"/>
    <cellStyle name="Notas 10 5 2 3 2 2" xfId="43256" xr:uid="{00000000-0005-0000-0000-00007CA90000}"/>
    <cellStyle name="Notas 10 5 2 3 2 3" xfId="43257" xr:uid="{00000000-0005-0000-0000-00007DA90000}"/>
    <cellStyle name="Notas 10 5 2 3 3" xfId="43258" xr:uid="{00000000-0005-0000-0000-00007EA90000}"/>
    <cellStyle name="Notas 10 5 2 3 3 2" xfId="43259" xr:uid="{00000000-0005-0000-0000-00007FA90000}"/>
    <cellStyle name="Notas 10 5 2 3 4" xfId="43260" xr:uid="{00000000-0005-0000-0000-000080A90000}"/>
    <cellStyle name="Notas 10 5 2 3 5" xfId="43261" xr:uid="{00000000-0005-0000-0000-000081A90000}"/>
    <cellStyle name="Notas 10 5 2 4" xfId="43262" xr:uid="{00000000-0005-0000-0000-000082A90000}"/>
    <cellStyle name="Notas 10 5 2 4 2" xfId="43263" xr:uid="{00000000-0005-0000-0000-000083A90000}"/>
    <cellStyle name="Notas 10 5 2 4 2 2" xfId="43264" xr:uid="{00000000-0005-0000-0000-000084A90000}"/>
    <cellStyle name="Notas 10 5 2 4 2 3" xfId="43265" xr:uid="{00000000-0005-0000-0000-000085A90000}"/>
    <cellStyle name="Notas 10 5 2 4 3" xfId="43266" xr:uid="{00000000-0005-0000-0000-000086A90000}"/>
    <cellStyle name="Notas 10 5 2 4 3 2" xfId="43267" xr:uid="{00000000-0005-0000-0000-000087A90000}"/>
    <cellStyle name="Notas 10 5 2 4 4" xfId="43268" xr:uid="{00000000-0005-0000-0000-000088A90000}"/>
    <cellStyle name="Notas 10 5 2 4 5" xfId="43269" xr:uid="{00000000-0005-0000-0000-000089A90000}"/>
    <cellStyle name="Notas 10 5 2 5" xfId="43270" xr:uid="{00000000-0005-0000-0000-00008AA90000}"/>
    <cellStyle name="Notas 10 5 2 5 2" xfId="43271" xr:uid="{00000000-0005-0000-0000-00008BA90000}"/>
    <cellStyle name="Notas 10 5 2 5 2 2" xfId="43272" xr:uid="{00000000-0005-0000-0000-00008CA90000}"/>
    <cellStyle name="Notas 10 5 2 5 2 3" xfId="43273" xr:uid="{00000000-0005-0000-0000-00008DA90000}"/>
    <cellStyle name="Notas 10 5 2 5 3" xfId="43274" xr:uid="{00000000-0005-0000-0000-00008EA90000}"/>
    <cellStyle name="Notas 10 5 2 5 3 2" xfId="43275" xr:uid="{00000000-0005-0000-0000-00008FA90000}"/>
    <cellStyle name="Notas 10 5 2 5 4" xfId="43276" xr:uid="{00000000-0005-0000-0000-000090A90000}"/>
    <cellStyle name="Notas 10 5 2 5 5" xfId="43277" xr:uid="{00000000-0005-0000-0000-000091A90000}"/>
    <cellStyle name="Notas 10 5 2 6" xfId="43278" xr:uid="{00000000-0005-0000-0000-000092A90000}"/>
    <cellStyle name="Notas 10 5 2 6 2" xfId="43279" xr:uid="{00000000-0005-0000-0000-000093A90000}"/>
    <cellStyle name="Notas 10 5 2 6 2 2" xfId="43280" xr:uid="{00000000-0005-0000-0000-000094A90000}"/>
    <cellStyle name="Notas 10 5 2 6 2 3" xfId="43281" xr:uid="{00000000-0005-0000-0000-000095A90000}"/>
    <cellStyle name="Notas 10 5 2 6 3" xfId="43282" xr:uid="{00000000-0005-0000-0000-000096A90000}"/>
    <cellStyle name="Notas 10 5 2 6 3 2" xfId="43283" xr:uid="{00000000-0005-0000-0000-000097A90000}"/>
    <cellStyle name="Notas 10 5 2 6 4" xfId="43284" xr:uid="{00000000-0005-0000-0000-000098A90000}"/>
    <cellStyle name="Notas 10 5 2 6 5" xfId="43285" xr:uid="{00000000-0005-0000-0000-000099A90000}"/>
    <cellStyle name="Notas 10 5 2 7" xfId="43286" xr:uid="{00000000-0005-0000-0000-00009AA90000}"/>
    <cellStyle name="Notas 10 5 2 7 2" xfId="43287" xr:uid="{00000000-0005-0000-0000-00009BA90000}"/>
    <cellStyle name="Notas 10 5 2 7 2 2" xfId="43288" xr:uid="{00000000-0005-0000-0000-00009CA90000}"/>
    <cellStyle name="Notas 10 5 2 7 2 3" xfId="43289" xr:uid="{00000000-0005-0000-0000-00009DA90000}"/>
    <cellStyle name="Notas 10 5 2 7 3" xfId="43290" xr:uid="{00000000-0005-0000-0000-00009EA90000}"/>
    <cellStyle name="Notas 10 5 2 7 3 2" xfId="43291" xr:uid="{00000000-0005-0000-0000-00009FA90000}"/>
    <cellStyle name="Notas 10 5 2 7 4" xfId="43292" xr:uid="{00000000-0005-0000-0000-0000A0A90000}"/>
    <cellStyle name="Notas 10 5 2 7 5" xfId="43293" xr:uid="{00000000-0005-0000-0000-0000A1A90000}"/>
    <cellStyle name="Notas 10 5 2 8" xfId="43294" xr:uid="{00000000-0005-0000-0000-0000A2A90000}"/>
    <cellStyle name="Notas 10 5 2 8 2" xfId="43295" xr:uid="{00000000-0005-0000-0000-0000A3A90000}"/>
    <cellStyle name="Notas 10 5 2 8 2 2" xfId="43296" xr:uid="{00000000-0005-0000-0000-0000A4A90000}"/>
    <cellStyle name="Notas 10 5 2 8 2 3" xfId="43297" xr:uid="{00000000-0005-0000-0000-0000A5A90000}"/>
    <cellStyle name="Notas 10 5 2 8 3" xfId="43298" xr:uid="{00000000-0005-0000-0000-0000A6A90000}"/>
    <cellStyle name="Notas 10 5 2 8 3 2" xfId="43299" xr:uid="{00000000-0005-0000-0000-0000A7A90000}"/>
    <cellStyle name="Notas 10 5 2 8 4" xfId="43300" xr:uid="{00000000-0005-0000-0000-0000A8A90000}"/>
    <cellStyle name="Notas 10 5 2 8 5" xfId="43301" xr:uid="{00000000-0005-0000-0000-0000A9A90000}"/>
    <cellStyle name="Notas 10 5 2 9" xfId="43302" xr:uid="{00000000-0005-0000-0000-0000AAA90000}"/>
    <cellStyle name="Notas 10 5 2 9 2" xfId="43303" xr:uid="{00000000-0005-0000-0000-0000ABA90000}"/>
    <cellStyle name="Notas 10 5 2 9 2 2" xfId="43304" xr:uid="{00000000-0005-0000-0000-0000ACA90000}"/>
    <cellStyle name="Notas 10 5 2 9 2 3" xfId="43305" xr:uid="{00000000-0005-0000-0000-0000ADA90000}"/>
    <cellStyle name="Notas 10 5 2 9 3" xfId="43306" xr:uid="{00000000-0005-0000-0000-0000AEA90000}"/>
    <cellStyle name="Notas 10 5 2 9 3 2" xfId="43307" xr:uid="{00000000-0005-0000-0000-0000AFA90000}"/>
    <cellStyle name="Notas 10 5 2 9 4" xfId="43308" xr:uid="{00000000-0005-0000-0000-0000B0A90000}"/>
    <cellStyle name="Notas 10 5 2 9 5" xfId="43309" xr:uid="{00000000-0005-0000-0000-0000B1A90000}"/>
    <cellStyle name="Notas 10 5 20" xfId="43310" xr:uid="{00000000-0005-0000-0000-0000B2A90000}"/>
    <cellStyle name="Notas 10 5 20 2" xfId="43311" xr:uid="{00000000-0005-0000-0000-0000B3A90000}"/>
    <cellStyle name="Notas 10 5 20 3" xfId="43312" xr:uid="{00000000-0005-0000-0000-0000B4A90000}"/>
    <cellStyle name="Notas 10 5 21" xfId="43313" xr:uid="{00000000-0005-0000-0000-0000B5A90000}"/>
    <cellStyle name="Notas 10 5 21 2" xfId="43314" xr:uid="{00000000-0005-0000-0000-0000B6A90000}"/>
    <cellStyle name="Notas 10 5 21 3" xfId="43315" xr:uid="{00000000-0005-0000-0000-0000B7A90000}"/>
    <cellStyle name="Notas 10 5 22" xfId="43316" xr:uid="{00000000-0005-0000-0000-0000B8A90000}"/>
    <cellStyle name="Notas 10 5 22 2" xfId="43317" xr:uid="{00000000-0005-0000-0000-0000B9A90000}"/>
    <cellStyle name="Notas 10 5 22 3" xfId="43318" xr:uid="{00000000-0005-0000-0000-0000BAA90000}"/>
    <cellStyle name="Notas 10 5 23" xfId="43319" xr:uid="{00000000-0005-0000-0000-0000BBA90000}"/>
    <cellStyle name="Notas 10 5 23 2" xfId="43320" xr:uid="{00000000-0005-0000-0000-0000BCA90000}"/>
    <cellStyle name="Notas 10 5 23 3" xfId="43321" xr:uid="{00000000-0005-0000-0000-0000BDA90000}"/>
    <cellStyle name="Notas 10 5 24" xfId="43322" xr:uid="{00000000-0005-0000-0000-0000BEA90000}"/>
    <cellStyle name="Notas 10 5 24 2" xfId="43323" xr:uid="{00000000-0005-0000-0000-0000BFA90000}"/>
    <cellStyle name="Notas 10 5 24 3" xfId="43324" xr:uid="{00000000-0005-0000-0000-0000C0A90000}"/>
    <cellStyle name="Notas 10 5 25" xfId="43325" xr:uid="{00000000-0005-0000-0000-0000C1A90000}"/>
    <cellStyle name="Notas 10 5 25 2" xfId="43326" xr:uid="{00000000-0005-0000-0000-0000C2A90000}"/>
    <cellStyle name="Notas 10 5 25 3" xfId="43327" xr:uid="{00000000-0005-0000-0000-0000C3A90000}"/>
    <cellStyle name="Notas 10 5 26" xfId="43328" xr:uid="{00000000-0005-0000-0000-0000C4A90000}"/>
    <cellStyle name="Notas 10 5 26 2" xfId="43329" xr:uid="{00000000-0005-0000-0000-0000C5A90000}"/>
    <cellStyle name="Notas 10 5 26 3" xfId="43330" xr:uid="{00000000-0005-0000-0000-0000C6A90000}"/>
    <cellStyle name="Notas 10 5 27" xfId="43331" xr:uid="{00000000-0005-0000-0000-0000C7A90000}"/>
    <cellStyle name="Notas 10 5 27 2" xfId="43332" xr:uid="{00000000-0005-0000-0000-0000C8A90000}"/>
    <cellStyle name="Notas 10 5 27 3" xfId="43333" xr:uid="{00000000-0005-0000-0000-0000C9A90000}"/>
    <cellStyle name="Notas 10 5 28" xfId="43334" xr:uid="{00000000-0005-0000-0000-0000CAA90000}"/>
    <cellStyle name="Notas 10 5 28 2" xfId="43335" xr:uid="{00000000-0005-0000-0000-0000CBA90000}"/>
    <cellStyle name="Notas 10 5 28 3" xfId="43336" xr:uid="{00000000-0005-0000-0000-0000CCA90000}"/>
    <cellStyle name="Notas 10 5 29" xfId="43337" xr:uid="{00000000-0005-0000-0000-0000CDA90000}"/>
    <cellStyle name="Notas 10 5 29 2" xfId="43338" xr:uid="{00000000-0005-0000-0000-0000CEA90000}"/>
    <cellStyle name="Notas 10 5 29 3" xfId="43339" xr:uid="{00000000-0005-0000-0000-0000CFA90000}"/>
    <cellStyle name="Notas 10 5 3" xfId="43340" xr:uid="{00000000-0005-0000-0000-0000D0A90000}"/>
    <cellStyle name="Notas 10 5 3 2" xfId="43341" xr:uid="{00000000-0005-0000-0000-0000D1A90000}"/>
    <cellStyle name="Notas 10 5 3 2 2" xfId="43342" xr:uid="{00000000-0005-0000-0000-0000D2A90000}"/>
    <cellStyle name="Notas 10 5 3 2 3" xfId="43343" xr:uid="{00000000-0005-0000-0000-0000D3A90000}"/>
    <cellStyle name="Notas 10 5 3 3" xfId="43344" xr:uid="{00000000-0005-0000-0000-0000D4A90000}"/>
    <cellStyle name="Notas 10 5 3 3 2" xfId="43345" xr:uid="{00000000-0005-0000-0000-0000D5A90000}"/>
    <cellStyle name="Notas 10 5 3 4" xfId="43346" xr:uid="{00000000-0005-0000-0000-0000D6A90000}"/>
    <cellStyle name="Notas 10 5 3 5" xfId="43347" xr:uid="{00000000-0005-0000-0000-0000D7A90000}"/>
    <cellStyle name="Notas 10 5 30" xfId="43348" xr:uid="{00000000-0005-0000-0000-0000D8A90000}"/>
    <cellStyle name="Notas 10 5 30 2" xfId="43349" xr:uid="{00000000-0005-0000-0000-0000D9A90000}"/>
    <cellStyle name="Notas 10 5 30 3" xfId="43350" xr:uid="{00000000-0005-0000-0000-0000DAA90000}"/>
    <cellStyle name="Notas 10 5 31" xfId="43351" xr:uid="{00000000-0005-0000-0000-0000DBA90000}"/>
    <cellStyle name="Notas 10 5 31 2" xfId="43352" xr:uid="{00000000-0005-0000-0000-0000DCA90000}"/>
    <cellStyle name="Notas 10 5 31 3" xfId="43353" xr:uid="{00000000-0005-0000-0000-0000DDA90000}"/>
    <cellStyle name="Notas 10 5 32" xfId="43354" xr:uid="{00000000-0005-0000-0000-0000DEA90000}"/>
    <cellStyle name="Notas 10 5 33" xfId="43355" xr:uid="{00000000-0005-0000-0000-0000DFA90000}"/>
    <cellStyle name="Notas 10 5 33 2" xfId="43356" xr:uid="{00000000-0005-0000-0000-0000E0A90000}"/>
    <cellStyle name="Notas 10 5 34" xfId="43357" xr:uid="{00000000-0005-0000-0000-0000E1A90000}"/>
    <cellStyle name="Notas 10 5 35" xfId="43358" xr:uid="{00000000-0005-0000-0000-0000E2A90000}"/>
    <cellStyle name="Notas 10 5 4" xfId="43359" xr:uid="{00000000-0005-0000-0000-0000E3A90000}"/>
    <cellStyle name="Notas 10 5 4 2" xfId="43360" xr:uid="{00000000-0005-0000-0000-0000E4A90000}"/>
    <cellStyle name="Notas 10 5 4 2 2" xfId="43361" xr:uid="{00000000-0005-0000-0000-0000E5A90000}"/>
    <cellStyle name="Notas 10 5 4 2 3" xfId="43362" xr:uid="{00000000-0005-0000-0000-0000E6A90000}"/>
    <cellStyle name="Notas 10 5 4 3" xfId="43363" xr:uid="{00000000-0005-0000-0000-0000E7A90000}"/>
    <cellStyle name="Notas 10 5 4 3 2" xfId="43364" xr:uid="{00000000-0005-0000-0000-0000E8A90000}"/>
    <cellStyle name="Notas 10 5 4 4" xfId="43365" xr:uid="{00000000-0005-0000-0000-0000E9A90000}"/>
    <cellStyle name="Notas 10 5 4 5" xfId="43366" xr:uid="{00000000-0005-0000-0000-0000EAA90000}"/>
    <cellStyle name="Notas 10 5 5" xfId="43367" xr:uid="{00000000-0005-0000-0000-0000EBA90000}"/>
    <cellStyle name="Notas 10 5 5 2" xfId="43368" xr:uid="{00000000-0005-0000-0000-0000ECA90000}"/>
    <cellStyle name="Notas 10 5 5 2 2" xfId="43369" xr:uid="{00000000-0005-0000-0000-0000EDA90000}"/>
    <cellStyle name="Notas 10 5 5 2 3" xfId="43370" xr:uid="{00000000-0005-0000-0000-0000EEA90000}"/>
    <cellStyle name="Notas 10 5 5 3" xfId="43371" xr:uid="{00000000-0005-0000-0000-0000EFA90000}"/>
    <cellStyle name="Notas 10 5 5 3 2" xfId="43372" xr:uid="{00000000-0005-0000-0000-0000F0A90000}"/>
    <cellStyle name="Notas 10 5 5 4" xfId="43373" xr:uid="{00000000-0005-0000-0000-0000F1A90000}"/>
    <cellStyle name="Notas 10 5 5 5" xfId="43374" xr:uid="{00000000-0005-0000-0000-0000F2A90000}"/>
    <cellStyle name="Notas 10 5 6" xfId="43375" xr:uid="{00000000-0005-0000-0000-0000F3A90000}"/>
    <cellStyle name="Notas 10 5 6 2" xfId="43376" xr:uid="{00000000-0005-0000-0000-0000F4A90000}"/>
    <cellStyle name="Notas 10 5 6 2 2" xfId="43377" xr:uid="{00000000-0005-0000-0000-0000F5A90000}"/>
    <cellStyle name="Notas 10 5 6 2 3" xfId="43378" xr:uid="{00000000-0005-0000-0000-0000F6A90000}"/>
    <cellStyle name="Notas 10 5 6 3" xfId="43379" xr:uid="{00000000-0005-0000-0000-0000F7A90000}"/>
    <cellStyle name="Notas 10 5 6 3 2" xfId="43380" xr:uid="{00000000-0005-0000-0000-0000F8A90000}"/>
    <cellStyle name="Notas 10 5 6 4" xfId="43381" xr:uid="{00000000-0005-0000-0000-0000F9A90000}"/>
    <cellStyle name="Notas 10 5 6 5" xfId="43382" xr:uid="{00000000-0005-0000-0000-0000FAA90000}"/>
    <cellStyle name="Notas 10 5 7" xfId="43383" xr:uid="{00000000-0005-0000-0000-0000FBA90000}"/>
    <cellStyle name="Notas 10 5 7 2" xfId="43384" xr:uid="{00000000-0005-0000-0000-0000FCA90000}"/>
    <cellStyle name="Notas 10 5 7 2 2" xfId="43385" xr:uid="{00000000-0005-0000-0000-0000FDA90000}"/>
    <cellStyle name="Notas 10 5 7 2 3" xfId="43386" xr:uid="{00000000-0005-0000-0000-0000FEA90000}"/>
    <cellStyle name="Notas 10 5 7 3" xfId="43387" xr:uid="{00000000-0005-0000-0000-0000FFA90000}"/>
    <cellStyle name="Notas 10 5 7 3 2" xfId="43388" xr:uid="{00000000-0005-0000-0000-000000AA0000}"/>
    <cellStyle name="Notas 10 5 7 4" xfId="43389" xr:uid="{00000000-0005-0000-0000-000001AA0000}"/>
    <cellStyle name="Notas 10 5 7 5" xfId="43390" xr:uid="{00000000-0005-0000-0000-000002AA0000}"/>
    <cellStyle name="Notas 10 5 8" xfId="43391" xr:uid="{00000000-0005-0000-0000-000003AA0000}"/>
    <cellStyle name="Notas 10 5 8 2" xfId="43392" xr:uid="{00000000-0005-0000-0000-000004AA0000}"/>
    <cellStyle name="Notas 10 5 8 2 2" xfId="43393" xr:uid="{00000000-0005-0000-0000-000005AA0000}"/>
    <cellStyle name="Notas 10 5 8 2 3" xfId="43394" xr:uid="{00000000-0005-0000-0000-000006AA0000}"/>
    <cellStyle name="Notas 10 5 8 3" xfId="43395" xr:uid="{00000000-0005-0000-0000-000007AA0000}"/>
    <cellStyle name="Notas 10 5 8 3 2" xfId="43396" xr:uid="{00000000-0005-0000-0000-000008AA0000}"/>
    <cellStyle name="Notas 10 5 8 4" xfId="43397" xr:uid="{00000000-0005-0000-0000-000009AA0000}"/>
    <cellStyle name="Notas 10 5 8 5" xfId="43398" xr:uid="{00000000-0005-0000-0000-00000AAA0000}"/>
    <cellStyle name="Notas 10 5 9" xfId="43399" xr:uid="{00000000-0005-0000-0000-00000BAA0000}"/>
    <cellStyle name="Notas 10 5 9 2" xfId="43400" xr:uid="{00000000-0005-0000-0000-00000CAA0000}"/>
    <cellStyle name="Notas 10 5 9 2 2" xfId="43401" xr:uid="{00000000-0005-0000-0000-00000DAA0000}"/>
    <cellStyle name="Notas 10 5 9 2 3" xfId="43402" xr:uid="{00000000-0005-0000-0000-00000EAA0000}"/>
    <cellStyle name="Notas 10 5 9 3" xfId="43403" xr:uid="{00000000-0005-0000-0000-00000FAA0000}"/>
    <cellStyle name="Notas 10 5 9 3 2" xfId="43404" xr:uid="{00000000-0005-0000-0000-000010AA0000}"/>
    <cellStyle name="Notas 10 5 9 4" xfId="43405" xr:uid="{00000000-0005-0000-0000-000011AA0000}"/>
    <cellStyle name="Notas 10 5 9 5" xfId="43406" xr:uid="{00000000-0005-0000-0000-000012AA0000}"/>
    <cellStyle name="Notas 10 6" xfId="43407" xr:uid="{00000000-0005-0000-0000-000013AA0000}"/>
    <cellStyle name="Notas 10 6 10" xfId="43408" xr:uid="{00000000-0005-0000-0000-000014AA0000}"/>
    <cellStyle name="Notas 10 6 10 2" xfId="43409" xr:uid="{00000000-0005-0000-0000-000015AA0000}"/>
    <cellStyle name="Notas 10 6 10 2 2" xfId="43410" xr:uid="{00000000-0005-0000-0000-000016AA0000}"/>
    <cellStyle name="Notas 10 6 10 2 3" xfId="43411" xr:uid="{00000000-0005-0000-0000-000017AA0000}"/>
    <cellStyle name="Notas 10 6 10 3" xfId="43412" xr:uid="{00000000-0005-0000-0000-000018AA0000}"/>
    <cellStyle name="Notas 10 6 10 3 2" xfId="43413" xr:uid="{00000000-0005-0000-0000-000019AA0000}"/>
    <cellStyle name="Notas 10 6 10 4" xfId="43414" xr:uid="{00000000-0005-0000-0000-00001AAA0000}"/>
    <cellStyle name="Notas 10 6 10 5" xfId="43415" xr:uid="{00000000-0005-0000-0000-00001BAA0000}"/>
    <cellStyle name="Notas 10 6 11" xfId="43416" xr:uid="{00000000-0005-0000-0000-00001CAA0000}"/>
    <cellStyle name="Notas 10 6 11 2" xfId="43417" xr:uid="{00000000-0005-0000-0000-00001DAA0000}"/>
    <cellStyle name="Notas 10 6 11 2 2" xfId="43418" xr:uid="{00000000-0005-0000-0000-00001EAA0000}"/>
    <cellStyle name="Notas 10 6 11 2 3" xfId="43419" xr:uid="{00000000-0005-0000-0000-00001FAA0000}"/>
    <cellStyle name="Notas 10 6 11 3" xfId="43420" xr:uid="{00000000-0005-0000-0000-000020AA0000}"/>
    <cellStyle name="Notas 10 6 11 3 2" xfId="43421" xr:uid="{00000000-0005-0000-0000-000021AA0000}"/>
    <cellStyle name="Notas 10 6 11 4" xfId="43422" xr:uid="{00000000-0005-0000-0000-000022AA0000}"/>
    <cellStyle name="Notas 10 6 11 5" xfId="43423" xr:uid="{00000000-0005-0000-0000-000023AA0000}"/>
    <cellStyle name="Notas 10 6 12" xfId="43424" xr:uid="{00000000-0005-0000-0000-000024AA0000}"/>
    <cellStyle name="Notas 10 6 12 2" xfId="43425" xr:uid="{00000000-0005-0000-0000-000025AA0000}"/>
    <cellStyle name="Notas 10 6 12 2 2" xfId="43426" xr:uid="{00000000-0005-0000-0000-000026AA0000}"/>
    <cellStyle name="Notas 10 6 12 2 3" xfId="43427" xr:uid="{00000000-0005-0000-0000-000027AA0000}"/>
    <cellStyle name="Notas 10 6 12 3" xfId="43428" xr:uid="{00000000-0005-0000-0000-000028AA0000}"/>
    <cellStyle name="Notas 10 6 12 3 2" xfId="43429" xr:uid="{00000000-0005-0000-0000-000029AA0000}"/>
    <cellStyle name="Notas 10 6 12 4" xfId="43430" xr:uid="{00000000-0005-0000-0000-00002AAA0000}"/>
    <cellStyle name="Notas 10 6 12 5" xfId="43431" xr:uid="{00000000-0005-0000-0000-00002BAA0000}"/>
    <cellStyle name="Notas 10 6 13" xfId="43432" xr:uid="{00000000-0005-0000-0000-00002CAA0000}"/>
    <cellStyle name="Notas 10 6 13 2" xfId="43433" xr:uid="{00000000-0005-0000-0000-00002DAA0000}"/>
    <cellStyle name="Notas 10 6 13 2 2" xfId="43434" xr:uid="{00000000-0005-0000-0000-00002EAA0000}"/>
    <cellStyle name="Notas 10 6 13 2 3" xfId="43435" xr:uid="{00000000-0005-0000-0000-00002FAA0000}"/>
    <cellStyle name="Notas 10 6 13 3" xfId="43436" xr:uid="{00000000-0005-0000-0000-000030AA0000}"/>
    <cellStyle name="Notas 10 6 13 3 2" xfId="43437" xr:uid="{00000000-0005-0000-0000-000031AA0000}"/>
    <cellStyle name="Notas 10 6 13 4" xfId="43438" xr:uid="{00000000-0005-0000-0000-000032AA0000}"/>
    <cellStyle name="Notas 10 6 13 5" xfId="43439" xr:uid="{00000000-0005-0000-0000-000033AA0000}"/>
    <cellStyle name="Notas 10 6 14" xfId="43440" xr:uid="{00000000-0005-0000-0000-000034AA0000}"/>
    <cellStyle name="Notas 10 6 14 2" xfId="43441" xr:uid="{00000000-0005-0000-0000-000035AA0000}"/>
    <cellStyle name="Notas 10 6 14 2 2" xfId="43442" xr:uid="{00000000-0005-0000-0000-000036AA0000}"/>
    <cellStyle name="Notas 10 6 14 2 3" xfId="43443" xr:uid="{00000000-0005-0000-0000-000037AA0000}"/>
    <cellStyle name="Notas 10 6 14 3" xfId="43444" xr:uid="{00000000-0005-0000-0000-000038AA0000}"/>
    <cellStyle name="Notas 10 6 14 3 2" xfId="43445" xr:uid="{00000000-0005-0000-0000-000039AA0000}"/>
    <cellStyle name="Notas 10 6 14 4" xfId="43446" xr:uid="{00000000-0005-0000-0000-00003AAA0000}"/>
    <cellStyle name="Notas 10 6 14 5" xfId="43447" xr:uid="{00000000-0005-0000-0000-00003BAA0000}"/>
    <cellStyle name="Notas 10 6 15" xfId="43448" xr:uid="{00000000-0005-0000-0000-00003CAA0000}"/>
    <cellStyle name="Notas 10 6 15 2" xfId="43449" xr:uid="{00000000-0005-0000-0000-00003DAA0000}"/>
    <cellStyle name="Notas 10 6 15 2 2" xfId="43450" xr:uid="{00000000-0005-0000-0000-00003EAA0000}"/>
    <cellStyle name="Notas 10 6 15 2 3" xfId="43451" xr:uid="{00000000-0005-0000-0000-00003FAA0000}"/>
    <cellStyle name="Notas 10 6 15 3" xfId="43452" xr:uid="{00000000-0005-0000-0000-000040AA0000}"/>
    <cellStyle name="Notas 10 6 15 3 2" xfId="43453" xr:uid="{00000000-0005-0000-0000-000041AA0000}"/>
    <cellStyle name="Notas 10 6 15 4" xfId="43454" xr:uid="{00000000-0005-0000-0000-000042AA0000}"/>
    <cellStyle name="Notas 10 6 15 5" xfId="43455" xr:uid="{00000000-0005-0000-0000-000043AA0000}"/>
    <cellStyle name="Notas 10 6 16" xfId="43456" xr:uid="{00000000-0005-0000-0000-000044AA0000}"/>
    <cellStyle name="Notas 10 6 16 2" xfId="43457" xr:uid="{00000000-0005-0000-0000-000045AA0000}"/>
    <cellStyle name="Notas 10 6 16 2 2" xfId="43458" xr:uid="{00000000-0005-0000-0000-000046AA0000}"/>
    <cellStyle name="Notas 10 6 16 2 3" xfId="43459" xr:uid="{00000000-0005-0000-0000-000047AA0000}"/>
    <cellStyle name="Notas 10 6 16 3" xfId="43460" xr:uid="{00000000-0005-0000-0000-000048AA0000}"/>
    <cellStyle name="Notas 10 6 16 3 2" xfId="43461" xr:uid="{00000000-0005-0000-0000-000049AA0000}"/>
    <cellStyle name="Notas 10 6 16 4" xfId="43462" xr:uid="{00000000-0005-0000-0000-00004AAA0000}"/>
    <cellStyle name="Notas 10 6 16 5" xfId="43463" xr:uid="{00000000-0005-0000-0000-00004BAA0000}"/>
    <cellStyle name="Notas 10 6 17" xfId="43464" xr:uid="{00000000-0005-0000-0000-00004CAA0000}"/>
    <cellStyle name="Notas 10 6 17 2" xfId="43465" xr:uid="{00000000-0005-0000-0000-00004DAA0000}"/>
    <cellStyle name="Notas 10 6 17 2 2" xfId="43466" xr:uid="{00000000-0005-0000-0000-00004EAA0000}"/>
    <cellStyle name="Notas 10 6 17 2 3" xfId="43467" xr:uid="{00000000-0005-0000-0000-00004FAA0000}"/>
    <cellStyle name="Notas 10 6 17 3" xfId="43468" xr:uid="{00000000-0005-0000-0000-000050AA0000}"/>
    <cellStyle name="Notas 10 6 17 3 2" xfId="43469" xr:uid="{00000000-0005-0000-0000-000051AA0000}"/>
    <cellStyle name="Notas 10 6 17 4" xfId="43470" xr:uid="{00000000-0005-0000-0000-000052AA0000}"/>
    <cellStyle name="Notas 10 6 17 5" xfId="43471" xr:uid="{00000000-0005-0000-0000-000053AA0000}"/>
    <cellStyle name="Notas 10 6 18" xfId="43472" xr:uid="{00000000-0005-0000-0000-000054AA0000}"/>
    <cellStyle name="Notas 10 6 18 2" xfId="43473" xr:uid="{00000000-0005-0000-0000-000055AA0000}"/>
    <cellStyle name="Notas 10 6 18 3" xfId="43474" xr:uid="{00000000-0005-0000-0000-000056AA0000}"/>
    <cellStyle name="Notas 10 6 19" xfId="43475" xr:uid="{00000000-0005-0000-0000-000057AA0000}"/>
    <cellStyle name="Notas 10 6 19 2" xfId="43476" xr:uid="{00000000-0005-0000-0000-000058AA0000}"/>
    <cellStyle name="Notas 10 6 19 3" xfId="43477" xr:uid="{00000000-0005-0000-0000-000059AA0000}"/>
    <cellStyle name="Notas 10 6 2" xfId="43478" xr:uid="{00000000-0005-0000-0000-00005AAA0000}"/>
    <cellStyle name="Notas 10 6 2 10" xfId="43479" xr:uid="{00000000-0005-0000-0000-00005BAA0000}"/>
    <cellStyle name="Notas 10 6 2 10 2" xfId="43480" xr:uid="{00000000-0005-0000-0000-00005CAA0000}"/>
    <cellStyle name="Notas 10 6 2 10 3" xfId="43481" xr:uid="{00000000-0005-0000-0000-00005DAA0000}"/>
    <cellStyle name="Notas 10 6 2 11" xfId="43482" xr:uid="{00000000-0005-0000-0000-00005EAA0000}"/>
    <cellStyle name="Notas 10 6 2 11 2" xfId="43483" xr:uid="{00000000-0005-0000-0000-00005FAA0000}"/>
    <cellStyle name="Notas 10 6 2 11 3" xfId="43484" xr:uid="{00000000-0005-0000-0000-000060AA0000}"/>
    <cellStyle name="Notas 10 6 2 12" xfId="43485" xr:uid="{00000000-0005-0000-0000-000061AA0000}"/>
    <cellStyle name="Notas 10 6 2 12 2" xfId="43486" xr:uid="{00000000-0005-0000-0000-000062AA0000}"/>
    <cellStyle name="Notas 10 6 2 12 3" xfId="43487" xr:uid="{00000000-0005-0000-0000-000063AA0000}"/>
    <cellStyle name="Notas 10 6 2 13" xfId="43488" xr:uid="{00000000-0005-0000-0000-000064AA0000}"/>
    <cellStyle name="Notas 10 6 2 13 2" xfId="43489" xr:uid="{00000000-0005-0000-0000-000065AA0000}"/>
    <cellStyle name="Notas 10 6 2 13 3" xfId="43490" xr:uid="{00000000-0005-0000-0000-000066AA0000}"/>
    <cellStyle name="Notas 10 6 2 14" xfId="43491" xr:uid="{00000000-0005-0000-0000-000067AA0000}"/>
    <cellStyle name="Notas 10 6 2 14 2" xfId="43492" xr:uid="{00000000-0005-0000-0000-000068AA0000}"/>
    <cellStyle name="Notas 10 6 2 14 3" xfId="43493" xr:uid="{00000000-0005-0000-0000-000069AA0000}"/>
    <cellStyle name="Notas 10 6 2 15" xfId="43494" xr:uid="{00000000-0005-0000-0000-00006AAA0000}"/>
    <cellStyle name="Notas 10 6 2 15 2" xfId="43495" xr:uid="{00000000-0005-0000-0000-00006BAA0000}"/>
    <cellStyle name="Notas 10 6 2 15 3" xfId="43496" xr:uid="{00000000-0005-0000-0000-00006CAA0000}"/>
    <cellStyle name="Notas 10 6 2 16" xfId="43497" xr:uid="{00000000-0005-0000-0000-00006DAA0000}"/>
    <cellStyle name="Notas 10 6 2 16 2" xfId="43498" xr:uid="{00000000-0005-0000-0000-00006EAA0000}"/>
    <cellStyle name="Notas 10 6 2 16 3" xfId="43499" xr:uid="{00000000-0005-0000-0000-00006FAA0000}"/>
    <cellStyle name="Notas 10 6 2 17" xfId="43500" xr:uid="{00000000-0005-0000-0000-000070AA0000}"/>
    <cellStyle name="Notas 10 6 2 17 2" xfId="43501" xr:uid="{00000000-0005-0000-0000-000071AA0000}"/>
    <cellStyle name="Notas 10 6 2 17 3" xfId="43502" xr:uid="{00000000-0005-0000-0000-000072AA0000}"/>
    <cellStyle name="Notas 10 6 2 18" xfId="43503" xr:uid="{00000000-0005-0000-0000-000073AA0000}"/>
    <cellStyle name="Notas 10 6 2 18 2" xfId="43504" xr:uid="{00000000-0005-0000-0000-000074AA0000}"/>
    <cellStyle name="Notas 10 6 2 18 3" xfId="43505" xr:uid="{00000000-0005-0000-0000-000075AA0000}"/>
    <cellStyle name="Notas 10 6 2 19" xfId="43506" xr:uid="{00000000-0005-0000-0000-000076AA0000}"/>
    <cellStyle name="Notas 10 6 2 19 2" xfId="43507" xr:uid="{00000000-0005-0000-0000-000077AA0000}"/>
    <cellStyle name="Notas 10 6 2 19 3" xfId="43508" xr:uid="{00000000-0005-0000-0000-000078AA0000}"/>
    <cellStyle name="Notas 10 6 2 2" xfId="43509" xr:uid="{00000000-0005-0000-0000-000079AA0000}"/>
    <cellStyle name="Notas 10 6 2 2 2" xfId="43510" xr:uid="{00000000-0005-0000-0000-00007AAA0000}"/>
    <cellStyle name="Notas 10 6 2 2 2 2" xfId="43511" xr:uid="{00000000-0005-0000-0000-00007BAA0000}"/>
    <cellStyle name="Notas 10 6 2 2 2 3" xfId="43512" xr:uid="{00000000-0005-0000-0000-00007CAA0000}"/>
    <cellStyle name="Notas 10 6 2 2 3" xfId="43513" xr:uid="{00000000-0005-0000-0000-00007DAA0000}"/>
    <cellStyle name="Notas 10 6 2 2 3 2" xfId="43514" xr:uid="{00000000-0005-0000-0000-00007EAA0000}"/>
    <cellStyle name="Notas 10 6 2 2 4" xfId="43515" xr:uid="{00000000-0005-0000-0000-00007FAA0000}"/>
    <cellStyle name="Notas 10 6 2 2 5" xfId="43516" xr:uid="{00000000-0005-0000-0000-000080AA0000}"/>
    <cellStyle name="Notas 10 6 2 20" xfId="43517" xr:uid="{00000000-0005-0000-0000-000081AA0000}"/>
    <cellStyle name="Notas 10 6 2 20 2" xfId="43518" xr:uid="{00000000-0005-0000-0000-000082AA0000}"/>
    <cellStyle name="Notas 10 6 2 20 3" xfId="43519" xr:uid="{00000000-0005-0000-0000-000083AA0000}"/>
    <cellStyle name="Notas 10 6 2 21" xfId="43520" xr:uid="{00000000-0005-0000-0000-000084AA0000}"/>
    <cellStyle name="Notas 10 6 2 21 2" xfId="43521" xr:uid="{00000000-0005-0000-0000-000085AA0000}"/>
    <cellStyle name="Notas 10 6 2 21 3" xfId="43522" xr:uid="{00000000-0005-0000-0000-000086AA0000}"/>
    <cellStyle name="Notas 10 6 2 22" xfId="43523" xr:uid="{00000000-0005-0000-0000-000087AA0000}"/>
    <cellStyle name="Notas 10 6 2 22 2" xfId="43524" xr:uid="{00000000-0005-0000-0000-000088AA0000}"/>
    <cellStyle name="Notas 10 6 2 22 3" xfId="43525" xr:uid="{00000000-0005-0000-0000-000089AA0000}"/>
    <cellStyle name="Notas 10 6 2 23" xfId="43526" xr:uid="{00000000-0005-0000-0000-00008AAA0000}"/>
    <cellStyle name="Notas 10 6 2 23 2" xfId="43527" xr:uid="{00000000-0005-0000-0000-00008BAA0000}"/>
    <cellStyle name="Notas 10 6 2 24" xfId="43528" xr:uid="{00000000-0005-0000-0000-00008CAA0000}"/>
    <cellStyle name="Notas 10 6 2 25" xfId="43529" xr:uid="{00000000-0005-0000-0000-00008DAA0000}"/>
    <cellStyle name="Notas 10 6 2 3" xfId="43530" xr:uid="{00000000-0005-0000-0000-00008EAA0000}"/>
    <cellStyle name="Notas 10 6 2 3 2" xfId="43531" xr:uid="{00000000-0005-0000-0000-00008FAA0000}"/>
    <cellStyle name="Notas 10 6 2 3 2 2" xfId="43532" xr:uid="{00000000-0005-0000-0000-000090AA0000}"/>
    <cellStyle name="Notas 10 6 2 3 2 3" xfId="43533" xr:uid="{00000000-0005-0000-0000-000091AA0000}"/>
    <cellStyle name="Notas 10 6 2 3 3" xfId="43534" xr:uid="{00000000-0005-0000-0000-000092AA0000}"/>
    <cellStyle name="Notas 10 6 2 3 3 2" xfId="43535" xr:uid="{00000000-0005-0000-0000-000093AA0000}"/>
    <cellStyle name="Notas 10 6 2 3 4" xfId="43536" xr:uid="{00000000-0005-0000-0000-000094AA0000}"/>
    <cellStyle name="Notas 10 6 2 3 5" xfId="43537" xr:uid="{00000000-0005-0000-0000-000095AA0000}"/>
    <cellStyle name="Notas 10 6 2 4" xfId="43538" xr:uid="{00000000-0005-0000-0000-000096AA0000}"/>
    <cellStyle name="Notas 10 6 2 4 2" xfId="43539" xr:uid="{00000000-0005-0000-0000-000097AA0000}"/>
    <cellStyle name="Notas 10 6 2 4 2 2" xfId="43540" xr:uid="{00000000-0005-0000-0000-000098AA0000}"/>
    <cellStyle name="Notas 10 6 2 4 2 3" xfId="43541" xr:uid="{00000000-0005-0000-0000-000099AA0000}"/>
    <cellStyle name="Notas 10 6 2 4 3" xfId="43542" xr:uid="{00000000-0005-0000-0000-00009AAA0000}"/>
    <cellStyle name="Notas 10 6 2 4 3 2" xfId="43543" xr:uid="{00000000-0005-0000-0000-00009BAA0000}"/>
    <cellStyle name="Notas 10 6 2 4 4" xfId="43544" xr:uid="{00000000-0005-0000-0000-00009CAA0000}"/>
    <cellStyle name="Notas 10 6 2 4 5" xfId="43545" xr:uid="{00000000-0005-0000-0000-00009DAA0000}"/>
    <cellStyle name="Notas 10 6 2 5" xfId="43546" xr:uid="{00000000-0005-0000-0000-00009EAA0000}"/>
    <cellStyle name="Notas 10 6 2 5 2" xfId="43547" xr:uid="{00000000-0005-0000-0000-00009FAA0000}"/>
    <cellStyle name="Notas 10 6 2 5 2 2" xfId="43548" xr:uid="{00000000-0005-0000-0000-0000A0AA0000}"/>
    <cellStyle name="Notas 10 6 2 5 2 3" xfId="43549" xr:uid="{00000000-0005-0000-0000-0000A1AA0000}"/>
    <cellStyle name="Notas 10 6 2 5 3" xfId="43550" xr:uid="{00000000-0005-0000-0000-0000A2AA0000}"/>
    <cellStyle name="Notas 10 6 2 5 3 2" xfId="43551" xr:uid="{00000000-0005-0000-0000-0000A3AA0000}"/>
    <cellStyle name="Notas 10 6 2 5 4" xfId="43552" xr:uid="{00000000-0005-0000-0000-0000A4AA0000}"/>
    <cellStyle name="Notas 10 6 2 5 5" xfId="43553" xr:uid="{00000000-0005-0000-0000-0000A5AA0000}"/>
    <cellStyle name="Notas 10 6 2 6" xfId="43554" xr:uid="{00000000-0005-0000-0000-0000A6AA0000}"/>
    <cellStyle name="Notas 10 6 2 6 2" xfId="43555" xr:uid="{00000000-0005-0000-0000-0000A7AA0000}"/>
    <cellStyle name="Notas 10 6 2 6 2 2" xfId="43556" xr:uid="{00000000-0005-0000-0000-0000A8AA0000}"/>
    <cellStyle name="Notas 10 6 2 6 2 3" xfId="43557" xr:uid="{00000000-0005-0000-0000-0000A9AA0000}"/>
    <cellStyle name="Notas 10 6 2 6 3" xfId="43558" xr:uid="{00000000-0005-0000-0000-0000AAAA0000}"/>
    <cellStyle name="Notas 10 6 2 6 3 2" xfId="43559" xr:uid="{00000000-0005-0000-0000-0000ABAA0000}"/>
    <cellStyle name="Notas 10 6 2 6 4" xfId="43560" xr:uid="{00000000-0005-0000-0000-0000ACAA0000}"/>
    <cellStyle name="Notas 10 6 2 6 5" xfId="43561" xr:uid="{00000000-0005-0000-0000-0000ADAA0000}"/>
    <cellStyle name="Notas 10 6 2 7" xfId="43562" xr:uid="{00000000-0005-0000-0000-0000AEAA0000}"/>
    <cellStyle name="Notas 10 6 2 7 2" xfId="43563" xr:uid="{00000000-0005-0000-0000-0000AFAA0000}"/>
    <cellStyle name="Notas 10 6 2 7 2 2" xfId="43564" xr:uid="{00000000-0005-0000-0000-0000B0AA0000}"/>
    <cellStyle name="Notas 10 6 2 7 2 3" xfId="43565" xr:uid="{00000000-0005-0000-0000-0000B1AA0000}"/>
    <cellStyle name="Notas 10 6 2 7 3" xfId="43566" xr:uid="{00000000-0005-0000-0000-0000B2AA0000}"/>
    <cellStyle name="Notas 10 6 2 7 3 2" xfId="43567" xr:uid="{00000000-0005-0000-0000-0000B3AA0000}"/>
    <cellStyle name="Notas 10 6 2 7 4" xfId="43568" xr:uid="{00000000-0005-0000-0000-0000B4AA0000}"/>
    <cellStyle name="Notas 10 6 2 7 5" xfId="43569" xr:uid="{00000000-0005-0000-0000-0000B5AA0000}"/>
    <cellStyle name="Notas 10 6 2 8" xfId="43570" xr:uid="{00000000-0005-0000-0000-0000B6AA0000}"/>
    <cellStyle name="Notas 10 6 2 8 2" xfId="43571" xr:uid="{00000000-0005-0000-0000-0000B7AA0000}"/>
    <cellStyle name="Notas 10 6 2 8 2 2" xfId="43572" xr:uid="{00000000-0005-0000-0000-0000B8AA0000}"/>
    <cellStyle name="Notas 10 6 2 8 2 3" xfId="43573" xr:uid="{00000000-0005-0000-0000-0000B9AA0000}"/>
    <cellStyle name="Notas 10 6 2 8 3" xfId="43574" xr:uid="{00000000-0005-0000-0000-0000BAAA0000}"/>
    <cellStyle name="Notas 10 6 2 8 3 2" xfId="43575" xr:uid="{00000000-0005-0000-0000-0000BBAA0000}"/>
    <cellStyle name="Notas 10 6 2 8 4" xfId="43576" xr:uid="{00000000-0005-0000-0000-0000BCAA0000}"/>
    <cellStyle name="Notas 10 6 2 8 5" xfId="43577" xr:uid="{00000000-0005-0000-0000-0000BDAA0000}"/>
    <cellStyle name="Notas 10 6 2 9" xfId="43578" xr:uid="{00000000-0005-0000-0000-0000BEAA0000}"/>
    <cellStyle name="Notas 10 6 2 9 2" xfId="43579" xr:uid="{00000000-0005-0000-0000-0000BFAA0000}"/>
    <cellStyle name="Notas 10 6 2 9 2 2" xfId="43580" xr:uid="{00000000-0005-0000-0000-0000C0AA0000}"/>
    <cellStyle name="Notas 10 6 2 9 2 3" xfId="43581" xr:uid="{00000000-0005-0000-0000-0000C1AA0000}"/>
    <cellStyle name="Notas 10 6 2 9 3" xfId="43582" xr:uid="{00000000-0005-0000-0000-0000C2AA0000}"/>
    <cellStyle name="Notas 10 6 2 9 3 2" xfId="43583" xr:uid="{00000000-0005-0000-0000-0000C3AA0000}"/>
    <cellStyle name="Notas 10 6 2 9 4" xfId="43584" xr:uid="{00000000-0005-0000-0000-0000C4AA0000}"/>
    <cellStyle name="Notas 10 6 2 9 5" xfId="43585" xr:uid="{00000000-0005-0000-0000-0000C5AA0000}"/>
    <cellStyle name="Notas 10 6 20" xfId="43586" xr:uid="{00000000-0005-0000-0000-0000C6AA0000}"/>
    <cellStyle name="Notas 10 6 20 2" xfId="43587" xr:uid="{00000000-0005-0000-0000-0000C7AA0000}"/>
    <cellStyle name="Notas 10 6 20 3" xfId="43588" xr:uid="{00000000-0005-0000-0000-0000C8AA0000}"/>
    <cellStyle name="Notas 10 6 21" xfId="43589" xr:uid="{00000000-0005-0000-0000-0000C9AA0000}"/>
    <cellStyle name="Notas 10 6 21 2" xfId="43590" xr:uid="{00000000-0005-0000-0000-0000CAAA0000}"/>
    <cellStyle name="Notas 10 6 21 3" xfId="43591" xr:uid="{00000000-0005-0000-0000-0000CBAA0000}"/>
    <cellStyle name="Notas 10 6 22" xfId="43592" xr:uid="{00000000-0005-0000-0000-0000CCAA0000}"/>
    <cellStyle name="Notas 10 6 22 2" xfId="43593" xr:uid="{00000000-0005-0000-0000-0000CDAA0000}"/>
    <cellStyle name="Notas 10 6 22 3" xfId="43594" xr:uid="{00000000-0005-0000-0000-0000CEAA0000}"/>
    <cellStyle name="Notas 10 6 23" xfId="43595" xr:uid="{00000000-0005-0000-0000-0000CFAA0000}"/>
    <cellStyle name="Notas 10 6 23 2" xfId="43596" xr:uid="{00000000-0005-0000-0000-0000D0AA0000}"/>
    <cellStyle name="Notas 10 6 23 3" xfId="43597" xr:uid="{00000000-0005-0000-0000-0000D1AA0000}"/>
    <cellStyle name="Notas 10 6 24" xfId="43598" xr:uid="{00000000-0005-0000-0000-0000D2AA0000}"/>
    <cellStyle name="Notas 10 6 24 2" xfId="43599" xr:uid="{00000000-0005-0000-0000-0000D3AA0000}"/>
    <cellStyle name="Notas 10 6 24 3" xfId="43600" xr:uid="{00000000-0005-0000-0000-0000D4AA0000}"/>
    <cellStyle name="Notas 10 6 25" xfId="43601" xr:uid="{00000000-0005-0000-0000-0000D5AA0000}"/>
    <cellStyle name="Notas 10 6 25 2" xfId="43602" xr:uid="{00000000-0005-0000-0000-0000D6AA0000}"/>
    <cellStyle name="Notas 10 6 25 3" xfId="43603" xr:uid="{00000000-0005-0000-0000-0000D7AA0000}"/>
    <cellStyle name="Notas 10 6 26" xfId="43604" xr:uid="{00000000-0005-0000-0000-0000D8AA0000}"/>
    <cellStyle name="Notas 10 6 26 2" xfId="43605" xr:uid="{00000000-0005-0000-0000-0000D9AA0000}"/>
    <cellStyle name="Notas 10 6 26 3" xfId="43606" xr:uid="{00000000-0005-0000-0000-0000DAAA0000}"/>
    <cellStyle name="Notas 10 6 27" xfId="43607" xr:uid="{00000000-0005-0000-0000-0000DBAA0000}"/>
    <cellStyle name="Notas 10 6 27 2" xfId="43608" xr:uid="{00000000-0005-0000-0000-0000DCAA0000}"/>
    <cellStyle name="Notas 10 6 27 3" xfId="43609" xr:uid="{00000000-0005-0000-0000-0000DDAA0000}"/>
    <cellStyle name="Notas 10 6 28" xfId="43610" xr:uid="{00000000-0005-0000-0000-0000DEAA0000}"/>
    <cellStyle name="Notas 10 6 28 2" xfId="43611" xr:uid="{00000000-0005-0000-0000-0000DFAA0000}"/>
    <cellStyle name="Notas 10 6 28 3" xfId="43612" xr:uid="{00000000-0005-0000-0000-0000E0AA0000}"/>
    <cellStyle name="Notas 10 6 29" xfId="43613" xr:uid="{00000000-0005-0000-0000-0000E1AA0000}"/>
    <cellStyle name="Notas 10 6 29 2" xfId="43614" xr:uid="{00000000-0005-0000-0000-0000E2AA0000}"/>
    <cellStyle name="Notas 10 6 29 3" xfId="43615" xr:uid="{00000000-0005-0000-0000-0000E3AA0000}"/>
    <cellStyle name="Notas 10 6 3" xfId="43616" xr:uid="{00000000-0005-0000-0000-0000E4AA0000}"/>
    <cellStyle name="Notas 10 6 3 2" xfId="43617" xr:uid="{00000000-0005-0000-0000-0000E5AA0000}"/>
    <cellStyle name="Notas 10 6 3 2 2" xfId="43618" xr:uid="{00000000-0005-0000-0000-0000E6AA0000}"/>
    <cellStyle name="Notas 10 6 3 2 3" xfId="43619" xr:uid="{00000000-0005-0000-0000-0000E7AA0000}"/>
    <cellStyle name="Notas 10 6 3 3" xfId="43620" xr:uid="{00000000-0005-0000-0000-0000E8AA0000}"/>
    <cellStyle name="Notas 10 6 3 3 2" xfId="43621" xr:uid="{00000000-0005-0000-0000-0000E9AA0000}"/>
    <cellStyle name="Notas 10 6 3 4" xfId="43622" xr:uid="{00000000-0005-0000-0000-0000EAAA0000}"/>
    <cellStyle name="Notas 10 6 3 5" xfId="43623" xr:uid="{00000000-0005-0000-0000-0000EBAA0000}"/>
    <cellStyle name="Notas 10 6 30" xfId="43624" xr:uid="{00000000-0005-0000-0000-0000ECAA0000}"/>
    <cellStyle name="Notas 10 6 30 2" xfId="43625" xr:uid="{00000000-0005-0000-0000-0000EDAA0000}"/>
    <cellStyle name="Notas 10 6 30 3" xfId="43626" xr:uid="{00000000-0005-0000-0000-0000EEAA0000}"/>
    <cellStyle name="Notas 10 6 31" xfId="43627" xr:uid="{00000000-0005-0000-0000-0000EFAA0000}"/>
    <cellStyle name="Notas 10 6 31 2" xfId="43628" xr:uid="{00000000-0005-0000-0000-0000F0AA0000}"/>
    <cellStyle name="Notas 10 6 31 3" xfId="43629" xr:uid="{00000000-0005-0000-0000-0000F1AA0000}"/>
    <cellStyle name="Notas 10 6 32" xfId="43630" xr:uid="{00000000-0005-0000-0000-0000F2AA0000}"/>
    <cellStyle name="Notas 10 6 33" xfId="43631" xr:uid="{00000000-0005-0000-0000-0000F3AA0000}"/>
    <cellStyle name="Notas 10 6 33 2" xfId="43632" xr:uid="{00000000-0005-0000-0000-0000F4AA0000}"/>
    <cellStyle name="Notas 10 6 34" xfId="43633" xr:uid="{00000000-0005-0000-0000-0000F5AA0000}"/>
    <cellStyle name="Notas 10 6 35" xfId="43634" xr:uid="{00000000-0005-0000-0000-0000F6AA0000}"/>
    <cellStyle name="Notas 10 6 4" xfId="43635" xr:uid="{00000000-0005-0000-0000-0000F7AA0000}"/>
    <cellStyle name="Notas 10 6 4 2" xfId="43636" xr:uid="{00000000-0005-0000-0000-0000F8AA0000}"/>
    <cellStyle name="Notas 10 6 4 2 2" xfId="43637" xr:uid="{00000000-0005-0000-0000-0000F9AA0000}"/>
    <cellStyle name="Notas 10 6 4 2 3" xfId="43638" xr:uid="{00000000-0005-0000-0000-0000FAAA0000}"/>
    <cellStyle name="Notas 10 6 4 3" xfId="43639" xr:uid="{00000000-0005-0000-0000-0000FBAA0000}"/>
    <cellStyle name="Notas 10 6 4 3 2" xfId="43640" xr:uid="{00000000-0005-0000-0000-0000FCAA0000}"/>
    <cellStyle name="Notas 10 6 4 4" xfId="43641" xr:uid="{00000000-0005-0000-0000-0000FDAA0000}"/>
    <cellStyle name="Notas 10 6 4 5" xfId="43642" xr:uid="{00000000-0005-0000-0000-0000FEAA0000}"/>
    <cellStyle name="Notas 10 6 5" xfId="43643" xr:uid="{00000000-0005-0000-0000-0000FFAA0000}"/>
    <cellStyle name="Notas 10 6 5 2" xfId="43644" xr:uid="{00000000-0005-0000-0000-000000AB0000}"/>
    <cellStyle name="Notas 10 6 5 2 2" xfId="43645" xr:uid="{00000000-0005-0000-0000-000001AB0000}"/>
    <cellStyle name="Notas 10 6 5 2 3" xfId="43646" xr:uid="{00000000-0005-0000-0000-000002AB0000}"/>
    <cellStyle name="Notas 10 6 5 3" xfId="43647" xr:uid="{00000000-0005-0000-0000-000003AB0000}"/>
    <cellStyle name="Notas 10 6 5 3 2" xfId="43648" xr:uid="{00000000-0005-0000-0000-000004AB0000}"/>
    <cellStyle name="Notas 10 6 5 4" xfId="43649" xr:uid="{00000000-0005-0000-0000-000005AB0000}"/>
    <cellStyle name="Notas 10 6 5 5" xfId="43650" xr:uid="{00000000-0005-0000-0000-000006AB0000}"/>
    <cellStyle name="Notas 10 6 6" xfId="43651" xr:uid="{00000000-0005-0000-0000-000007AB0000}"/>
    <cellStyle name="Notas 10 6 6 2" xfId="43652" xr:uid="{00000000-0005-0000-0000-000008AB0000}"/>
    <cellStyle name="Notas 10 6 6 2 2" xfId="43653" xr:uid="{00000000-0005-0000-0000-000009AB0000}"/>
    <cellStyle name="Notas 10 6 6 2 3" xfId="43654" xr:uid="{00000000-0005-0000-0000-00000AAB0000}"/>
    <cellStyle name="Notas 10 6 6 3" xfId="43655" xr:uid="{00000000-0005-0000-0000-00000BAB0000}"/>
    <cellStyle name="Notas 10 6 6 3 2" xfId="43656" xr:uid="{00000000-0005-0000-0000-00000CAB0000}"/>
    <cellStyle name="Notas 10 6 6 4" xfId="43657" xr:uid="{00000000-0005-0000-0000-00000DAB0000}"/>
    <cellStyle name="Notas 10 6 6 5" xfId="43658" xr:uid="{00000000-0005-0000-0000-00000EAB0000}"/>
    <cellStyle name="Notas 10 6 7" xfId="43659" xr:uid="{00000000-0005-0000-0000-00000FAB0000}"/>
    <cellStyle name="Notas 10 6 7 2" xfId="43660" xr:uid="{00000000-0005-0000-0000-000010AB0000}"/>
    <cellStyle name="Notas 10 6 7 2 2" xfId="43661" xr:uid="{00000000-0005-0000-0000-000011AB0000}"/>
    <cellStyle name="Notas 10 6 7 2 3" xfId="43662" xr:uid="{00000000-0005-0000-0000-000012AB0000}"/>
    <cellStyle name="Notas 10 6 7 3" xfId="43663" xr:uid="{00000000-0005-0000-0000-000013AB0000}"/>
    <cellStyle name="Notas 10 6 7 3 2" xfId="43664" xr:uid="{00000000-0005-0000-0000-000014AB0000}"/>
    <cellStyle name="Notas 10 6 7 4" xfId="43665" xr:uid="{00000000-0005-0000-0000-000015AB0000}"/>
    <cellStyle name="Notas 10 6 7 5" xfId="43666" xr:uid="{00000000-0005-0000-0000-000016AB0000}"/>
    <cellStyle name="Notas 10 6 8" xfId="43667" xr:uid="{00000000-0005-0000-0000-000017AB0000}"/>
    <cellStyle name="Notas 10 6 8 2" xfId="43668" xr:uid="{00000000-0005-0000-0000-000018AB0000}"/>
    <cellStyle name="Notas 10 6 8 2 2" xfId="43669" xr:uid="{00000000-0005-0000-0000-000019AB0000}"/>
    <cellStyle name="Notas 10 6 8 2 3" xfId="43670" xr:uid="{00000000-0005-0000-0000-00001AAB0000}"/>
    <cellStyle name="Notas 10 6 8 3" xfId="43671" xr:uid="{00000000-0005-0000-0000-00001BAB0000}"/>
    <cellStyle name="Notas 10 6 8 3 2" xfId="43672" xr:uid="{00000000-0005-0000-0000-00001CAB0000}"/>
    <cellStyle name="Notas 10 6 8 4" xfId="43673" xr:uid="{00000000-0005-0000-0000-00001DAB0000}"/>
    <cellStyle name="Notas 10 6 8 5" xfId="43674" xr:uid="{00000000-0005-0000-0000-00001EAB0000}"/>
    <cellStyle name="Notas 10 6 9" xfId="43675" xr:uid="{00000000-0005-0000-0000-00001FAB0000}"/>
    <cellStyle name="Notas 10 6 9 2" xfId="43676" xr:uid="{00000000-0005-0000-0000-000020AB0000}"/>
    <cellStyle name="Notas 10 6 9 2 2" xfId="43677" xr:uid="{00000000-0005-0000-0000-000021AB0000}"/>
    <cellStyle name="Notas 10 6 9 2 3" xfId="43678" xr:uid="{00000000-0005-0000-0000-000022AB0000}"/>
    <cellStyle name="Notas 10 6 9 3" xfId="43679" xr:uid="{00000000-0005-0000-0000-000023AB0000}"/>
    <cellStyle name="Notas 10 6 9 3 2" xfId="43680" xr:uid="{00000000-0005-0000-0000-000024AB0000}"/>
    <cellStyle name="Notas 10 6 9 4" xfId="43681" xr:uid="{00000000-0005-0000-0000-000025AB0000}"/>
    <cellStyle name="Notas 10 6 9 5" xfId="43682" xr:uid="{00000000-0005-0000-0000-000026AB0000}"/>
    <cellStyle name="Notas 10 7" xfId="43683" xr:uid="{00000000-0005-0000-0000-000027AB0000}"/>
    <cellStyle name="Notas 10 7 10" xfId="43684" xr:uid="{00000000-0005-0000-0000-000028AB0000}"/>
    <cellStyle name="Notas 10 7 10 2" xfId="43685" xr:uid="{00000000-0005-0000-0000-000029AB0000}"/>
    <cellStyle name="Notas 10 7 10 3" xfId="43686" xr:uid="{00000000-0005-0000-0000-00002AAB0000}"/>
    <cellStyle name="Notas 10 7 11" xfId="43687" xr:uid="{00000000-0005-0000-0000-00002BAB0000}"/>
    <cellStyle name="Notas 10 7 11 2" xfId="43688" xr:uid="{00000000-0005-0000-0000-00002CAB0000}"/>
    <cellStyle name="Notas 10 7 11 3" xfId="43689" xr:uid="{00000000-0005-0000-0000-00002DAB0000}"/>
    <cellStyle name="Notas 10 7 12" xfId="43690" xr:uid="{00000000-0005-0000-0000-00002EAB0000}"/>
    <cellStyle name="Notas 10 7 12 2" xfId="43691" xr:uid="{00000000-0005-0000-0000-00002FAB0000}"/>
    <cellStyle name="Notas 10 7 12 3" xfId="43692" xr:uid="{00000000-0005-0000-0000-000030AB0000}"/>
    <cellStyle name="Notas 10 7 13" xfId="43693" xr:uid="{00000000-0005-0000-0000-000031AB0000}"/>
    <cellStyle name="Notas 10 7 13 2" xfId="43694" xr:uid="{00000000-0005-0000-0000-000032AB0000}"/>
    <cellStyle name="Notas 10 7 13 3" xfId="43695" xr:uid="{00000000-0005-0000-0000-000033AB0000}"/>
    <cellStyle name="Notas 10 7 14" xfId="43696" xr:uid="{00000000-0005-0000-0000-000034AB0000}"/>
    <cellStyle name="Notas 10 7 14 2" xfId="43697" xr:uid="{00000000-0005-0000-0000-000035AB0000}"/>
    <cellStyle name="Notas 10 7 14 3" xfId="43698" xr:uid="{00000000-0005-0000-0000-000036AB0000}"/>
    <cellStyle name="Notas 10 7 15" xfId="43699" xr:uid="{00000000-0005-0000-0000-000037AB0000}"/>
    <cellStyle name="Notas 10 7 15 2" xfId="43700" xr:uid="{00000000-0005-0000-0000-000038AB0000}"/>
    <cellStyle name="Notas 10 7 15 3" xfId="43701" xr:uid="{00000000-0005-0000-0000-000039AB0000}"/>
    <cellStyle name="Notas 10 7 16" xfId="43702" xr:uid="{00000000-0005-0000-0000-00003AAB0000}"/>
    <cellStyle name="Notas 10 7 16 2" xfId="43703" xr:uid="{00000000-0005-0000-0000-00003BAB0000}"/>
    <cellStyle name="Notas 10 7 16 3" xfId="43704" xr:uid="{00000000-0005-0000-0000-00003CAB0000}"/>
    <cellStyle name="Notas 10 7 17" xfId="43705" xr:uid="{00000000-0005-0000-0000-00003DAB0000}"/>
    <cellStyle name="Notas 10 7 17 2" xfId="43706" xr:uid="{00000000-0005-0000-0000-00003EAB0000}"/>
    <cellStyle name="Notas 10 7 17 3" xfId="43707" xr:uid="{00000000-0005-0000-0000-00003FAB0000}"/>
    <cellStyle name="Notas 10 7 18" xfId="43708" xr:uid="{00000000-0005-0000-0000-000040AB0000}"/>
    <cellStyle name="Notas 10 7 18 2" xfId="43709" xr:uid="{00000000-0005-0000-0000-000041AB0000}"/>
    <cellStyle name="Notas 10 7 18 3" xfId="43710" xr:uid="{00000000-0005-0000-0000-000042AB0000}"/>
    <cellStyle name="Notas 10 7 19" xfId="43711" xr:uid="{00000000-0005-0000-0000-000043AB0000}"/>
    <cellStyle name="Notas 10 7 19 2" xfId="43712" xr:uid="{00000000-0005-0000-0000-000044AB0000}"/>
    <cellStyle name="Notas 10 7 19 3" xfId="43713" xr:uid="{00000000-0005-0000-0000-000045AB0000}"/>
    <cellStyle name="Notas 10 7 2" xfId="43714" xr:uid="{00000000-0005-0000-0000-000046AB0000}"/>
    <cellStyle name="Notas 10 7 2 2" xfId="43715" xr:uid="{00000000-0005-0000-0000-000047AB0000}"/>
    <cellStyle name="Notas 10 7 2 2 2" xfId="43716" xr:uid="{00000000-0005-0000-0000-000048AB0000}"/>
    <cellStyle name="Notas 10 7 2 2 3" xfId="43717" xr:uid="{00000000-0005-0000-0000-000049AB0000}"/>
    <cellStyle name="Notas 10 7 2 3" xfId="43718" xr:uid="{00000000-0005-0000-0000-00004AAB0000}"/>
    <cellStyle name="Notas 10 7 2 3 2" xfId="43719" xr:uid="{00000000-0005-0000-0000-00004BAB0000}"/>
    <cellStyle name="Notas 10 7 2 4" xfId="43720" xr:uid="{00000000-0005-0000-0000-00004CAB0000}"/>
    <cellStyle name="Notas 10 7 2 5" xfId="43721" xr:uid="{00000000-0005-0000-0000-00004DAB0000}"/>
    <cellStyle name="Notas 10 7 20" xfId="43722" xr:uid="{00000000-0005-0000-0000-00004EAB0000}"/>
    <cellStyle name="Notas 10 7 20 2" xfId="43723" xr:uid="{00000000-0005-0000-0000-00004FAB0000}"/>
    <cellStyle name="Notas 10 7 20 3" xfId="43724" xr:uid="{00000000-0005-0000-0000-000050AB0000}"/>
    <cellStyle name="Notas 10 7 21" xfId="43725" xr:uid="{00000000-0005-0000-0000-000051AB0000}"/>
    <cellStyle name="Notas 10 7 21 2" xfId="43726" xr:uid="{00000000-0005-0000-0000-000052AB0000}"/>
    <cellStyle name="Notas 10 7 21 3" xfId="43727" xr:uid="{00000000-0005-0000-0000-000053AB0000}"/>
    <cellStyle name="Notas 10 7 22" xfId="43728" xr:uid="{00000000-0005-0000-0000-000054AB0000}"/>
    <cellStyle name="Notas 10 7 22 2" xfId="43729" xr:uid="{00000000-0005-0000-0000-000055AB0000}"/>
    <cellStyle name="Notas 10 7 22 3" xfId="43730" xr:uid="{00000000-0005-0000-0000-000056AB0000}"/>
    <cellStyle name="Notas 10 7 23" xfId="43731" xr:uid="{00000000-0005-0000-0000-000057AB0000}"/>
    <cellStyle name="Notas 10 7 23 2" xfId="43732" xr:uid="{00000000-0005-0000-0000-000058AB0000}"/>
    <cellStyle name="Notas 10 7 24" xfId="43733" xr:uid="{00000000-0005-0000-0000-000059AB0000}"/>
    <cellStyle name="Notas 10 7 25" xfId="43734" xr:uid="{00000000-0005-0000-0000-00005AAB0000}"/>
    <cellStyle name="Notas 10 7 3" xfId="43735" xr:uid="{00000000-0005-0000-0000-00005BAB0000}"/>
    <cellStyle name="Notas 10 7 3 2" xfId="43736" xr:uid="{00000000-0005-0000-0000-00005CAB0000}"/>
    <cellStyle name="Notas 10 7 3 2 2" xfId="43737" xr:uid="{00000000-0005-0000-0000-00005DAB0000}"/>
    <cellStyle name="Notas 10 7 3 2 3" xfId="43738" xr:uid="{00000000-0005-0000-0000-00005EAB0000}"/>
    <cellStyle name="Notas 10 7 3 3" xfId="43739" xr:uid="{00000000-0005-0000-0000-00005FAB0000}"/>
    <cellStyle name="Notas 10 7 3 3 2" xfId="43740" xr:uid="{00000000-0005-0000-0000-000060AB0000}"/>
    <cellStyle name="Notas 10 7 3 4" xfId="43741" xr:uid="{00000000-0005-0000-0000-000061AB0000}"/>
    <cellStyle name="Notas 10 7 3 5" xfId="43742" xr:uid="{00000000-0005-0000-0000-000062AB0000}"/>
    <cellStyle name="Notas 10 7 4" xfId="43743" xr:uid="{00000000-0005-0000-0000-000063AB0000}"/>
    <cellStyle name="Notas 10 7 4 2" xfId="43744" xr:uid="{00000000-0005-0000-0000-000064AB0000}"/>
    <cellStyle name="Notas 10 7 4 2 2" xfId="43745" xr:uid="{00000000-0005-0000-0000-000065AB0000}"/>
    <cellStyle name="Notas 10 7 4 2 3" xfId="43746" xr:uid="{00000000-0005-0000-0000-000066AB0000}"/>
    <cellStyle name="Notas 10 7 4 3" xfId="43747" xr:uid="{00000000-0005-0000-0000-000067AB0000}"/>
    <cellStyle name="Notas 10 7 4 3 2" xfId="43748" xr:uid="{00000000-0005-0000-0000-000068AB0000}"/>
    <cellStyle name="Notas 10 7 4 4" xfId="43749" xr:uid="{00000000-0005-0000-0000-000069AB0000}"/>
    <cellStyle name="Notas 10 7 4 5" xfId="43750" xr:uid="{00000000-0005-0000-0000-00006AAB0000}"/>
    <cellStyle name="Notas 10 7 5" xfId="43751" xr:uid="{00000000-0005-0000-0000-00006BAB0000}"/>
    <cellStyle name="Notas 10 7 5 2" xfId="43752" xr:uid="{00000000-0005-0000-0000-00006CAB0000}"/>
    <cellStyle name="Notas 10 7 5 2 2" xfId="43753" xr:uid="{00000000-0005-0000-0000-00006DAB0000}"/>
    <cellStyle name="Notas 10 7 5 2 3" xfId="43754" xr:uid="{00000000-0005-0000-0000-00006EAB0000}"/>
    <cellStyle name="Notas 10 7 5 3" xfId="43755" xr:uid="{00000000-0005-0000-0000-00006FAB0000}"/>
    <cellStyle name="Notas 10 7 5 3 2" xfId="43756" xr:uid="{00000000-0005-0000-0000-000070AB0000}"/>
    <cellStyle name="Notas 10 7 5 4" xfId="43757" xr:uid="{00000000-0005-0000-0000-000071AB0000}"/>
    <cellStyle name="Notas 10 7 5 5" xfId="43758" xr:uid="{00000000-0005-0000-0000-000072AB0000}"/>
    <cellStyle name="Notas 10 7 6" xfId="43759" xr:uid="{00000000-0005-0000-0000-000073AB0000}"/>
    <cellStyle name="Notas 10 7 6 2" xfId="43760" xr:uid="{00000000-0005-0000-0000-000074AB0000}"/>
    <cellStyle name="Notas 10 7 6 2 2" xfId="43761" xr:uid="{00000000-0005-0000-0000-000075AB0000}"/>
    <cellStyle name="Notas 10 7 6 2 3" xfId="43762" xr:uid="{00000000-0005-0000-0000-000076AB0000}"/>
    <cellStyle name="Notas 10 7 6 3" xfId="43763" xr:uid="{00000000-0005-0000-0000-000077AB0000}"/>
    <cellStyle name="Notas 10 7 6 3 2" xfId="43764" xr:uid="{00000000-0005-0000-0000-000078AB0000}"/>
    <cellStyle name="Notas 10 7 6 4" xfId="43765" xr:uid="{00000000-0005-0000-0000-000079AB0000}"/>
    <cellStyle name="Notas 10 7 6 5" xfId="43766" xr:uid="{00000000-0005-0000-0000-00007AAB0000}"/>
    <cellStyle name="Notas 10 7 7" xfId="43767" xr:uid="{00000000-0005-0000-0000-00007BAB0000}"/>
    <cellStyle name="Notas 10 7 7 2" xfId="43768" xr:uid="{00000000-0005-0000-0000-00007CAB0000}"/>
    <cellStyle name="Notas 10 7 7 2 2" xfId="43769" xr:uid="{00000000-0005-0000-0000-00007DAB0000}"/>
    <cellStyle name="Notas 10 7 7 2 3" xfId="43770" xr:uid="{00000000-0005-0000-0000-00007EAB0000}"/>
    <cellStyle name="Notas 10 7 7 3" xfId="43771" xr:uid="{00000000-0005-0000-0000-00007FAB0000}"/>
    <cellStyle name="Notas 10 7 7 3 2" xfId="43772" xr:uid="{00000000-0005-0000-0000-000080AB0000}"/>
    <cellStyle name="Notas 10 7 7 4" xfId="43773" xr:uid="{00000000-0005-0000-0000-000081AB0000}"/>
    <cellStyle name="Notas 10 7 7 5" xfId="43774" xr:uid="{00000000-0005-0000-0000-000082AB0000}"/>
    <cellStyle name="Notas 10 7 8" xfId="43775" xr:uid="{00000000-0005-0000-0000-000083AB0000}"/>
    <cellStyle name="Notas 10 7 8 2" xfId="43776" xr:uid="{00000000-0005-0000-0000-000084AB0000}"/>
    <cellStyle name="Notas 10 7 8 2 2" xfId="43777" xr:uid="{00000000-0005-0000-0000-000085AB0000}"/>
    <cellStyle name="Notas 10 7 8 2 3" xfId="43778" xr:uid="{00000000-0005-0000-0000-000086AB0000}"/>
    <cellStyle name="Notas 10 7 8 3" xfId="43779" xr:uid="{00000000-0005-0000-0000-000087AB0000}"/>
    <cellStyle name="Notas 10 7 8 3 2" xfId="43780" xr:uid="{00000000-0005-0000-0000-000088AB0000}"/>
    <cellStyle name="Notas 10 7 8 4" xfId="43781" xr:uid="{00000000-0005-0000-0000-000089AB0000}"/>
    <cellStyle name="Notas 10 7 8 5" xfId="43782" xr:uid="{00000000-0005-0000-0000-00008AAB0000}"/>
    <cellStyle name="Notas 10 7 9" xfId="43783" xr:uid="{00000000-0005-0000-0000-00008BAB0000}"/>
    <cellStyle name="Notas 10 7 9 2" xfId="43784" xr:uid="{00000000-0005-0000-0000-00008CAB0000}"/>
    <cellStyle name="Notas 10 7 9 2 2" xfId="43785" xr:uid="{00000000-0005-0000-0000-00008DAB0000}"/>
    <cellStyle name="Notas 10 7 9 2 3" xfId="43786" xr:uid="{00000000-0005-0000-0000-00008EAB0000}"/>
    <cellStyle name="Notas 10 7 9 3" xfId="43787" xr:uid="{00000000-0005-0000-0000-00008FAB0000}"/>
    <cellStyle name="Notas 10 7 9 3 2" xfId="43788" xr:uid="{00000000-0005-0000-0000-000090AB0000}"/>
    <cellStyle name="Notas 10 7 9 4" xfId="43789" xr:uid="{00000000-0005-0000-0000-000091AB0000}"/>
    <cellStyle name="Notas 10 7 9 5" xfId="43790" xr:uid="{00000000-0005-0000-0000-000092AB0000}"/>
    <cellStyle name="Notas 10 8" xfId="43791" xr:uid="{00000000-0005-0000-0000-000093AB0000}"/>
    <cellStyle name="Notas 10 8 2" xfId="43792" xr:uid="{00000000-0005-0000-0000-000094AB0000}"/>
    <cellStyle name="Notas 10 8 2 2" xfId="43793" xr:uid="{00000000-0005-0000-0000-000095AB0000}"/>
    <cellStyle name="Notas 10 8 2 3" xfId="43794" xr:uid="{00000000-0005-0000-0000-000096AB0000}"/>
    <cellStyle name="Notas 10 8 3" xfId="43795" xr:uid="{00000000-0005-0000-0000-000097AB0000}"/>
    <cellStyle name="Notas 10 8 3 2" xfId="43796" xr:uid="{00000000-0005-0000-0000-000098AB0000}"/>
    <cellStyle name="Notas 10 8 4" xfId="43797" xr:uid="{00000000-0005-0000-0000-000099AB0000}"/>
    <cellStyle name="Notas 10 8 5" xfId="43798" xr:uid="{00000000-0005-0000-0000-00009AAB0000}"/>
    <cellStyle name="Notas 10 9" xfId="43799" xr:uid="{00000000-0005-0000-0000-00009BAB0000}"/>
    <cellStyle name="Notas 10 9 2" xfId="43800" xr:uid="{00000000-0005-0000-0000-00009CAB0000}"/>
    <cellStyle name="Notas 10 9 2 2" xfId="43801" xr:uid="{00000000-0005-0000-0000-00009DAB0000}"/>
    <cellStyle name="Notas 10 9 2 3" xfId="43802" xr:uid="{00000000-0005-0000-0000-00009EAB0000}"/>
    <cellStyle name="Notas 10 9 3" xfId="43803" xr:uid="{00000000-0005-0000-0000-00009FAB0000}"/>
    <cellStyle name="Notas 10 9 3 2" xfId="43804" xr:uid="{00000000-0005-0000-0000-0000A0AB0000}"/>
    <cellStyle name="Notas 10 9 4" xfId="43805" xr:uid="{00000000-0005-0000-0000-0000A1AB0000}"/>
    <cellStyle name="Notas 10 9 5" xfId="43806" xr:uid="{00000000-0005-0000-0000-0000A2AB0000}"/>
    <cellStyle name="Notas 11" xfId="43807" xr:uid="{00000000-0005-0000-0000-0000A3AB0000}"/>
    <cellStyle name="Notas 11 2" xfId="43808" xr:uid="{00000000-0005-0000-0000-0000A4AB0000}"/>
    <cellStyle name="Notas 12" xfId="43809" xr:uid="{00000000-0005-0000-0000-0000A5AB0000}"/>
    <cellStyle name="Notas 12 2" xfId="43810" xr:uid="{00000000-0005-0000-0000-0000A6AB0000}"/>
    <cellStyle name="Notas 13" xfId="43811" xr:uid="{00000000-0005-0000-0000-0000A7AB0000}"/>
    <cellStyle name="Notas 13 10" xfId="43812" xr:uid="{00000000-0005-0000-0000-0000A8AB0000}"/>
    <cellStyle name="Notas 13 10 2" xfId="43813" xr:uid="{00000000-0005-0000-0000-0000A9AB0000}"/>
    <cellStyle name="Notas 13 11" xfId="43814" xr:uid="{00000000-0005-0000-0000-0000AAAB0000}"/>
    <cellStyle name="Notas 13 11 2" xfId="43815" xr:uid="{00000000-0005-0000-0000-0000ABAB0000}"/>
    <cellStyle name="Notas 13 12" xfId="43816" xr:uid="{00000000-0005-0000-0000-0000ACAB0000}"/>
    <cellStyle name="Notas 13 12 2" xfId="43817" xr:uid="{00000000-0005-0000-0000-0000ADAB0000}"/>
    <cellStyle name="Notas 13 13" xfId="43818" xr:uid="{00000000-0005-0000-0000-0000AEAB0000}"/>
    <cellStyle name="Notas 13 13 2" xfId="43819" xr:uid="{00000000-0005-0000-0000-0000AFAB0000}"/>
    <cellStyle name="Notas 13 14" xfId="43820" xr:uid="{00000000-0005-0000-0000-0000B0AB0000}"/>
    <cellStyle name="Notas 13 14 2" xfId="43821" xr:uid="{00000000-0005-0000-0000-0000B1AB0000}"/>
    <cellStyle name="Notas 13 15" xfId="43822" xr:uid="{00000000-0005-0000-0000-0000B2AB0000}"/>
    <cellStyle name="Notas 13 15 2" xfId="43823" xr:uid="{00000000-0005-0000-0000-0000B3AB0000}"/>
    <cellStyle name="Notas 13 16" xfId="43824" xr:uid="{00000000-0005-0000-0000-0000B4AB0000}"/>
    <cellStyle name="Notas 13 16 2" xfId="43825" xr:uid="{00000000-0005-0000-0000-0000B5AB0000}"/>
    <cellStyle name="Notas 13 17" xfId="43826" xr:uid="{00000000-0005-0000-0000-0000B6AB0000}"/>
    <cellStyle name="Notas 13 17 2" xfId="43827" xr:uid="{00000000-0005-0000-0000-0000B7AB0000}"/>
    <cellStyle name="Notas 13 18" xfId="43828" xr:uid="{00000000-0005-0000-0000-0000B8AB0000}"/>
    <cellStyle name="Notas 13 18 2" xfId="43829" xr:uid="{00000000-0005-0000-0000-0000B9AB0000}"/>
    <cellStyle name="Notas 13 19" xfId="43830" xr:uid="{00000000-0005-0000-0000-0000BAAB0000}"/>
    <cellStyle name="Notas 13 19 2" xfId="43831" xr:uid="{00000000-0005-0000-0000-0000BBAB0000}"/>
    <cellStyle name="Notas 13 2" xfId="43832" xr:uid="{00000000-0005-0000-0000-0000BCAB0000}"/>
    <cellStyle name="Notas 13 2 2" xfId="43833" xr:uid="{00000000-0005-0000-0000-0000BDAB0000}"/>
    <cellStyle name="Notas 13 20" xfId="43834" xr:uid="{00000000-0005-0000-0000-0000BEAB0000}"/>
    <cellStyle name="Notas 13 20 2" xfId="43835" xr:uid="{00000000-0005-0000-0000-0000BFAB0000}"/>
    <cellStyle name="Notas 13 21" xfId="43836" xr:uid="{00000000-0005-0000-0000-0000C0AB0000}"/>
    <cellStyle name="Notas 13 21 2" xfId="43837" xr:uid="{00000000-0005-0000-0000-0000C1AB0000}"/>
    <cellStyle name="Notas 13 22" xfId="43838" xr:uid="{00000000-0005-0000-0000-0000C2AB0000}"/>
    <cellStyle name="Notas 13 22 2" xfId="43839" xr:uid="{00000000-0005-0000-0000-0000C3AB0000}"/>
    <cellStyle name="Notas 13 23" xfId="43840" xr:uid="{00000000-0005-0000-0000-0000C4AB0000}"/>
    <cellStyle name="Notas 13 23 2" xfId="43841" xr:uid="{00000000-0005-0000-0000-0000C5AB0000}"/>
    <cellStyle name="Notas 13 24" xfId="43842" xr:uid="{00000000-0005-0000-0000-0000C6AB0000}"/>
    <cellStyle name="Notas 13 24 2" xfId="43843" xr:uid="{00000000-0005-0000-0000-0000C7AB0000}"/>
    <cellStyle name="Notas 13 25" xfId="43844" xr:uid="{00000000-0005-0000-0000-0000C8AB0000}"/>
    <cellStyle name="Notas 13 25 2" xfId="43845" xr:uid="{00000000-0005-0000-0000-0000C9AB0000}"/>
    <cellStyle name="Notas 13 26" xfId="43846" xr:uid="{00000000-0005-0000-0000-0000CAAB0000}"/>
    <cellStyle name="Notas 13 26 2" xfId="43847" xr:uid="{00000000-0005-0000-0000-0000CBAB0000}"/>
    <cellStyle name="Notas 13 27" xfId="43848" xr:uid="{00000000-0005-0000-0000-0000CCAB0000}"/>
    <cellStyle name="Notas 13 27 2" xfId="43849" xr:uid="{00000000-0005-0000-0000-0000CDAB0000}"/>
    <cellStyle name="Notas 13 28" xfId="43850" xr:uid="{00000000-0005-0000-0000-0000CEAB0000}"/>
    <cellStyle name="Notas 13 28 2" xfId="43851" xr:uid="{00000000-0005-0000-0000-0000CFAB0000}"/>
    <cellStyle name="Notas 13 29" xfId="43852" xr:uid="{00000000-0005-0000-0000-0000D0AB0000}"/>
    <cellStyle name="Notas 13 29 2" xfId="43853" xr:uid="{00000000-0005-0000-0000-0000D1AB0000}"/>
    <cellStyle name="Notas 13 3" xfId="43854" xr:uid="{00000000-0005-0000-0000-0000D2AB0000}"/>
    <cellStyle name="Notas 13 3 2" xfId="43855" xr:uid="{00000000-0005-0000-0000-0000D3AB0000}"/>
    <cellStyle name="Notas 13 30" xfId="43856" xr:uid="{00000000-0005-0000-0000-0000D4AB0000}"/>
    <cellStyle name="Notas 13 30 2" xfId="43857" xr:uid="{00000000-0005-0000-0000-0000D5AB0000}"/>
    <cellStyle name="Notas 13 31" xfId="43858" xr:uid="{00000000-0005-0000-0000-0000D6AB0000}"/>
    <cellStyle name="Notas 13 31 2" xfId="43859" xr:uid="{00000000-0005-0000-0000-0000D7AB0000}"/>
    <cellStyle name="Notas 13 32" xfId="43860" xr:uid="{00000000-0005-0000-0000-0000D8AB0000}"/>
    <cellStyle name="Notas 13 33" xfId="43861" xr:uid="{00000000-0005-0000-0000-0000D9AB0000}"/>
    <cellStyle name="Notas 13 4" xfId="43862" xr:uid="{00000000-0005-0000-0000-0000DAAB0000}"/>
    <cellStyle name="Notas 13 4 2" xfId="43863" xr:uid="{00000000-0005-0000-0000-0000DBAB0000}"/>
    <cellStyle name="Notas 13 5" xfId="43864" xr:uid="{00000000-0005-0000-0000-0000DCAB0000}"/>
    <cellStyle name="Notas 13 5 2" xfId="43865" xr:uid="{00000000-0005-0000-0000-0000DDAB0000}"/>
    <cellStyle name="Notas 13 6" xfId="43866" xr:uid="{00000000-0005-0000-0000-0000DEAB0000}"/>
    <cellStyle name="Notas 13 6 2" xfId="43867" xr:uid="{00000000-0005-0000-0000-0000DFAB0000}"/>
    <cellStyle name="Notas 13 7" xfId="43868" xr:uid="{00000000-0005-0000-0000-0000E0AB0000}"/>
    <cellStyle name="Notas 13 7 2" xfId="43869" xr:uid="{00000000-0005-0000-0000-0000E1AB0000}"/>
    <cellStyle name="Notas 13 8" xfId="43870" xr:uid="{00000000-0005-0000-0000-0000E2AB0000}"/>
    <cellStyle name="Notas 13 8 2" xfId="43871" xr:uid="{00000000-0005-0000-0000-0000E3AB0000}"/>
    <cellStyle name="Notas 13 9" xfId="43872" xr:uid="{00000000-0005-0000-0000-0000E4AB0000}"/>
    <cellStyle name="Notas 13 9 2" xfId="43873" xr:uid="{00000000-0005-0000-0000-0000E5AB0000}"/>
    <cellStyle name="Notas 14" xfId="43874" xr:uid="{00000000-0005-0000-0000-0000E6AB0000}"/>
    <cellStyle name="Notas 14 2" xfId="43875" xr:uid="{00000000-0005-0000-0000-0000E7AB0000}"/>
    <cellStyle name="Notas 14 2 2" xfId="43876" xr:uid="{00000000-0005-0000-0000-0000E8AB0000}"/>
    <cellStyle name="Notas 14 3" xfId="43877" xr:uid="{00000000-0005-0000-0000-0000E9AB0000}"/>
    <cellStyle name="Notas 14 4" xfId="43878" xr:uid="{00000000-0005-0000-0000-0000EAAB0000}"/>
    <cellStyle name="Notas 15" xfId="43879" xr:uid="{00000000-0005-0000-0000-0000EBAB0000}"/>
    <cellStyle name="Notas 15 2" xfId="43880" xr:uid="{00000000-0005-0000-0000-0000ECAB0000}"/>
    <cellStyle name="Notas 15 2 2" xfId="43881" xr:uid="{00000000-0005-0000-0000-0000EDAB0000}"/>
    <cellStyle name="Notas 15 3" xfId="43882" xr:uid="{00000000-0005-0000-0000-0000EEAB0000}"/>
    <cellStyle name="Notas 15 4" xfId="43883" xr:uid="{00000000-0005-0000-0000-0000EFAB0000}"/>
    <cellStyle name="Notas 16" xfId="43884" xr:uid="{00000000-0005-0000-0000-0000F0AB0000}"/>
    <cellStyle name="Notas 16 2" xfId="43885" xr:uid="{00000000-0005-0000-0000-0000F1AB0000}"/>
    <cellStyle name="Notas 17" xfId="43886" xr:uid="{00000000-0005-0000-0000-0000F2AB0000}"/>
    <cellStyle name="Notas 17 2" xfId="43887" xr:uid="{00000000-0005-0000-0000-0000F3AB0000}"/>
    <cellStyle name="Notas 18" xfId="43888" xr:uid="{00000000-0005-0000-0000-0000F4AB0000}"/>
    <cellStyle name="Notas 18 2" xfId="43889" xr:uid="{00000000-0005-0000-0000-0000F5AB0000}"/>
    <cellStyle name="Notas 19" xfId="43890" xr:uid="{00000000-0005-0000-0000-0000F6AB0000}"/>
    <cellStyle name="Notas 19 2" xfId="43891" xr:uid="{00000000-0005-0000-0000-0000F7AB0000}"/>
    <cellStyle name="Notas 2" xfId="43892" xr:uid="{00000000-0005-0000-0000-0000F8AB0000}"/>
    <cellStyle name="Notas 2 10" xfId="43893" xr:uid="{00000000-0005-0000-0000-0000F9AB0000}"/>
    <cellStyle name="Notas 2 11" xfId="43894" xr:uid="{00000000-0005-0000-0000-0000FAAB0000}"/>
    <cellStyle name="Notas 2 12" xfId="43895" xr:uid="{00000000-0005-0000-0000-0000FBAB0000}"/>
    <cellStyle name="Notas 2 13" xfId="43896" xr:uid="{00000000-0005-0000-0000-0000FCAB0000}"/>
    <cellStyle name="Notas 2 14" xfId="43897" xr:uid="{00000000-0005-0000-0000-0000FDAB0000}"/>
    <cellStyle name="Notas 2 15" xfId="43898" xr:uid="{00000000-0005-0000-0000-0000FEAB0000}"/>
    <cellStyle name="Notas 2 16" xfId="43899" xr:uid="{00000000-0005-0000-0000-0000FFAB0000}"/>
    <cellStyle name="Notas 2 17" xfId="43900" xr:uid="{00000000-0005-0000-0000-000000AC0000}"/>
    <cellStyle name="Notas 2 18" xfId="43901" xr:uid="{00000000-0005-0000-0000-000001AC0000}"/>
    <cellStyle name="Notas 2 19" xfId="43902" xr:uid="{00000000-0005-0000-0000-000002AC0000}"/>
    <cellStyle name="Notas 2 2" xfId="43903" xr:uid="{00000000-0005-0000-0000-000003AC0000}"/>
    <cellStyle name="Notas 2 2 2" xfId="43904" xr:uid="{00000000-0005-0000-0000-000004AC0000}"/>
    <cellStyle name="Notas 2 2 3" xfId="50395" xr:uid="{00000000-0005-0000-0000-000005AC0000}"/>
    <cellStyle name="Notas 2 20" xfId="43905" xr:uid="{00000000-0005-0000-0000-000006AC0000}"/>
    <cellStyle name="Notas 2 21" xfId="43906" xr:uid="{00000000-0005-0000-0000-000007AC0000}"/>
    <cellStyle name="Notas 2 22" xfId="43907" xr:uid="{00000000-0005-0000-0000-000008AC0000}"/>
    <cellStyle name="Notas 2 23" xfId="43908" xr:uid="{00000000-0005-0000-0000-000009AC0000}"/>
    <cellStyle name="Notas 2 24" xfId="43909" xr:uid="{00000000-0005-0000-0000-00000AAC0000}"/>
    <cellStyle name="Notas 2 25" xfId="43910" xr:uid="{00000000-0005-0000-0000-00000BAC0000}"/>
    <cellStyle name="Notas 2 26" xfId="43911" xr:uid="{00000000-0005-0000-0000-00000CAC0000}"/>
    <cellStyle name="Notas 2 27" xfId="43912" xr:uid="{00000000-0005-0000-0000-00000DAC0000}"/>
    <cellStyle name="Notas 2 28" xfId="43913" xr:uid="{00000000-0005-0000-0000-00000EAC0000}"/>
    <cellStyle name="Notas 2 29" xfId="43914" xr:uid="{00000000-0005-0000-0000-00000FAC0000}"/>
    <cellStyle name="Notas 2 3" xfId="43915" xr:uid="{00000000-0005-0000-0000-000010AC0000}"/>
    <cellStyle name="Notas 2 3 2" xfId="43916" xr:uid="{00000000-0005-0000-0000-000011AC0000}"/>
    <cellStyle name="Notas 2 3 3" xfId="43917" xr:uid="{00000000-0005-0000-0000-000012AC0000}"/>
    <cellStyle name="Notas 2 30" xfId="43918" xr:uid="{00000000-0005-0000-0000-000013AC0000}"/>
    <cellStyle name="Notas 2 31" xfId="43919" xr:uid="{00000000-0005-0000-0000-000014AC0000}"/>
    <cellStyle name="Notas 2 32" xfId="43920" xr:uid="{00000000-0005-0000-0000-000015AC0000}"/>
    <cellStyle name="Notas 2 33" xfId="43921" xr:uid="{00000000-0005-0000-0000-000016AC0000}"/>
    <cellStyle name="Notas 2 34" xfId="43922" xr:uid="{00000000-0005-0000-0000-000017AC0000}"/>
    <cellStyle name="Notas 2 35" xfId="43923" xr:uid="{00000000-0005-0000-0000-000018AC0000}"/>
    <cellStyle name="Notas 2 36" xfId="43924" xr:uid="{00000000-0005-0000-0000-000019AC0000}"/>
    <cellStyle name="Notas 2 4" xfId="43925" xr:uid="{00000000-0005-0000-0000-00001AAC0000}"/>
    <cellStyle name="Notas 2 4 2" xfId="43926" xr:uid="{00000000-0005-0000-0000-00001BAC0000}"/>
    <cellStyle name="Notas 2 4 3" xfId="43927" xr:uid="{00000000-0005-0000-0000-00001CAC0000}"/>
    <cellStyle name="Notas 2 5" xfId="43928" xr:uid="{00000000-0005-0000-0000-00001DAC0000}"/>
    <cellStyle name="Notas 2 5 2" xfId="43929" xr:uid="{00000000-0005-0000-0000-00001EAC0000}"/>
    <cellStyle name="Notas 2 5 3" xfId="43930" xr:uid="{00000000-0005-0000-0000-00001FAC0000}"/>
    <cellStyle name="Notas 2 6" xfId="43931" xr:uid="{00000000-0005-0000-0000-000020AC0000}"/>
    <cellStyle name="Notas 2 6 2" xfId="43932" xr:uid="{00000000-0005-0000-0000-000021AC0000}"/>
    <cellStyle name="Notas 2 6 3" xfId="43933" xr:uid="{00000000-0005-0000-0000-000022AC0000}"/>
    <cellStyle name="Notas 2 7" xfId="43934" xr:uid="{00000000-0005-0000-0000-000023AC0000}"/>
    <cellStyle name="Notas 2 7 2" xfId="43935" xr:uid="{00000000-0005-0000-0000-000024AC0000}"/>
    <cellStyle name="Notas 2 7 3" xfId="43936" xr:uid="{00000000-0005-0000-0000-000025AC0000}"/>
    <cellStyle name="Notas 2 8" xfId="43937" xr:uid="{00000000-0005-0000-0000-000026AC0000}"/>
    <cellStyle name="Notas 2 9" xfId="43938" xr:uid="{00000000-0005-0000-0000-000027AC0000}"/>
    <cellStyle name="Notas 20" xfId="43939" xr:uid="{00000000-0005-0000-0000-000028AC0000}"/>
    <cellStyle name="Notas 20 2" xfId="43940" xr:uid="{00000000-0005-0000-0000-000029AC0000}"/>
    <cellStyle name="Notas 21" xfId="43941" xr:uid="{00000000-0005-0000-0000-00002AAC0000}"/>
    <cellStyle name="Notas 21 2" xfId="43942" xr:uid="{00000000-0005-0000-0000-00002BAC0000}"/>
    <cellStyle name="Notas 22" xfId="43943" xr:uid="{00000000-0005-0000-0000-00002CAC0000}"/>
    <cellStyle name="Notas 22 2" xfId="43944" xr:uid="{00000000-0005-0000-0000-00002DAC0000}"/>
    <cellStyle name="Notas 23" xfId="43945" xr:uid="{00000000-0005-0000-0000-00002EAC0000}"/>
    <cellStyle name="Notas 23 2" xfId="43946" xr:uid="{00000000-0005-0000-0000-00002FAC0000}"/>
    <cellStyle name="Notas 24" xfId="43947" xr:uid="{00000000-0005-0000-0000-000030AC0000}"/>
    <cellStyle name="Notas 24 2" xfId="43948" xr:uid="{00000000-0005-0000-0000-000031AC0000}"/>
    <cellStyle name="Notas 24 2 2" xfId="43949" xr:uid="{00000000-0005-0000-0000-000032AC0000}"/>
    <cellStyle name="Notas 24 3" xfId="43950" xr:uid="{00000000-0005-0000-0000-000033AC0000}"/>
    <cellStyle name="Notas 24 3 2" xfId="43951" xr:uid="{00000000-0005-0000-0000-000034AC0000}"/>
    <cellStyle name="Notas 24 4" xfId="43952" xr:uid="{00000000-0005-0000-0000-000035AC0000}"/>
    <cellStyle name="Notas 24 4 2" xfId="43953" xr:uid="{00000000-0005-0000-0000-000036AC0000}"/>
    <cellStyle name="Notas 24 5" xfId="43954" xr:uid="{00000000-0005-0000-0000-000037AC0000}"/>
    <cellStyle name="Notas 24 5 2" xfId="43955" xr:uid="{00000000-0005-0000-0000-000038AC0000}"/>
    <cellStyle name="Notas 24 6" xfId="43956" xr:uid="{00000000-0005-0000-0000-000039AC0000}"/>
    <cellStyle name="Notas 24 6 2" xfId="43957" xr:uid="{00000000-0005-0000-0000-00003AAC0000}"/>
    <cellStyle name="Notas 24 7" xfId="43958" xr:uid="{00000000-0005-0000-0000-00003BAC0000}"/>
    <cellStyle name="Notas 25" xfId="43959" xr:uid="{00000000-0005-0000-0000-00003CAC0000}"/>
    <cellStyle name="Notas 25 2" xfId="43960" xr:uid="{00000000-0005-0000-0000-00003DAC0000}"/>
    <cellStyle name="Notas 25 2 2" xfId="43961" xr:uid="{00000000-0005-0000-0000-00003EAC0000}"/>
    <cellStyle name="Notas 25 3" xfId="43962" xr:uid="{00000000-0005-0000-0000-00003FAC0000}"/>
    <cellStyle name="Notas 25 3 2" xfId="43963" xr:uid="{00000000-0005-0000-0000-000040AC0000}"/>
    <cellStyle name="Notas 25 4" xfId="43964" xr:uid="{00000000-0005-0000-0000-000041AC0000}"/>
    <cellStyle name="Notas 25 4 2" xfId="43965" xr:uid="{00000000-0005-0000-0000-000042AC0000}"/>
    <cellStyle name="Notas 25 5" xfId="43966" xr:uid="{00000000-0005-0000-0000-000043AC0000}"/>
    <cellStyle name="Notas 25 5 2" xfId="43967" xr:uid="{00000000-0005-0000-0000-000044AC0000}"/>
    <cellStyle name="Notas 25 6" xfId="43968" xr:uid="{00000000-0005-0000-0000-000045AC0000}"/>
    <cellStyle name="Notas 25 6 2" xfId="43969" xr:uid="{00000000-0005-0000-0000-000046AC0000}"/>
    <cellStyle name="Notas 25 7" xfId="43970" xr:uid="{00000000-0005-0000-0000-000047AC0000}"/>
    <cellStyle name="Notas 26" xfId="43971" xr:uid="{00000000-0005-0000-0000-000048AC0000}"/>
    <cellStyle name="Notas 26 2" xfId="43972" xr:uid="{00000000-0005-0000-0000-000049AC0000}"/>
    <cellStyle name="Notas 26 2 2" xfId="43973" xr:uid="{00000000-0005-0000-0000-00004AAC0000}"/>
    <cellStyle name="Notas 26 3" xfId="43974" xr:uid="{00000000-0005-0000-0000-00004BAC0000}"/>
    <cellStyle name="Notas 26 3 2" xfId="43975" xr:uid="{00000000-0005-0000-0000-00004CAC0000}"/>
    <cellStyle name="Notas 26 4" xfId="43976" xr:uid="{00000000-0005-0000-0000-00004DAC0000}"/>
    <cellStyle name="Notas 26 4 2" xfId="43977" xr:uid="{00000000-0005-0000-0000-00004EAC0000}"/>
    <cellStyle name="Notas 26 5" xfId="43978" xr:uid="{00000000-0005-0000-0000-00004FAC0000}"/>
    <cellStyle name="Notas 26 5 2" xfId="43979" xr:uid="{00000000-0005-0000-0000-000050AC0000}"/>
    <cellStyle name="Notas 26 6" xfId="43980" xr:uid="{00000000-0005-0000-0000-000051AC0000}"/>
    <cellStyle name="Notas 26 6 2" xfId="43981" xr:uid="{00000000-0005-0000-0000-000052AC0000}"/>
    <cellStyle name="Notas 26 7" xfId="43982" xr:uid="{00000000-0005-0000-0000-000053AC0000}"/>
    <cellStyle name="Notas 27" xfId="43983" xr:uid="{00000000-0005-0000-0000-000054AC0000}"/>
    <cellStyle name="Notas 27 2" xfId="43984" xr:uid="{00000000-0005-0000-0000-000055AC0000}"/>
    <cellStyle name="Notas 27 2 2" xfId="43985" xr:uid="{00000000-0005-0000-0000-000056AC0000}"/>
    <cellStyle name="Notas 27 3" xfId="43986" xr:uid="{00000000-0005-0000-0000-000057AC0000}"/>
    <cellStyle name="Notas 27 3 2" xfId="43987" xr:uid="{00000000-0005-0000-0000-000058AC0000}"/>
    <cellStyle name="Notas 27 4" xfId="43988" xr:uid="{00000000-0005-0000-0000-000059AC0000}"/>
    <cellStyle name="Notas 27 4 2" xfId="43989" xr:uid="{00000000-0005-0000-0000-00005AAC0000}"/>
    <cellStyle name="Notas 27 5" xfId="43990" xr:uid="{00000000-0005-0000-0000-00005BAC0000}"/>
    <cellStyle name="Notas 27 5 2" xfId="43991" xr:uid="{00000000-0005-0000-0000-00005CAC0000}"/>
    <cellStyle name="Notas 27 6" xfId="43992" xr:uid="{00000000-0005-0000-0000-00005DAC0000}"/>
    <cellStyle name="Notas 27 6 2" xfId="43993" xr:uid="{00000000-0005-0000-0000-00005EAC0000}"/>
    <cellStyle name="Notas 27 7" xfId="43994" xr:uid="{00000000-0005-0000-0000-00005FAC0000}"/>
    <cellStyle name="Notas 28" xfId="43995" xr:uid="{00000000-0005-0000-0000-000060AC0000}"/>
    <cellStyle name="Notas 28 2" xfId="43996" xr:uid="{00000000-0005-0000-0000-000061AC0000}"/>
    <cellStyle name="Notas 29" xfId="43997" xr:uid="{00000000-0005-0000-0000-000062AC0000}"/>
    <cellStyle name="Notas 29 2" xfId="43998" xr:uid="{00000000-0005-0000-0000-000063AC0000}"/>
    <cellStyle name="Notas 3" xfId="43999" xr:uid="{00000000-0005-0000-0000-000064AC0000}"/>
    <cellStyle name="Notas 3 10" xfId="44000" xr:uid="{00000000-0005-0000-0000-000065AC0000}"/>
    <cellStyle name="Notas 3 11" xfId="44001" xr:uid="{00000000-0005-0000-0000-000066AC0000}"/>
    <cellStyle name="Notas 3 12" xfId="44002" xr:uid="{00000000-0005-0000-0000-000067AC0000}"/>
    <cellStyle name="Notas 3 13" xfId="44003" xr:uid="{00000000-0005-0000-0000-000068AC0000}"/>
    <cellStyle name="Notas 3 14" xfId="44004" xr:uid="{00000000-0005-0000-0000-000069AC0000}"/>
    <cellStyle name="Notas 3 15" xfId="44005" xr:uid="{00000000-0005-0000-0000-00006AAC0000}"/>
    <cellStyle name="Notas 3 16" xfId="44006" xr:uid="{00000000-0005-0000-0000-00006BAC0000}"/>
    <cellStyle name="Notas 3 17" xfId="44007" xr:uid="{00000000-0005-0000-0000-00006CAC0000}"/>
    <cellStyle name="Notas 3 18" xfId="44008" xr:uid="{00000000-0005-0000-0000-00006DAC0000}"/>
    <cellStyle name="Notas 3 19" xfId="44009" xr:uid="{00000000-0005-0000-0000-00006EAC0000}"/>
    <cellStyle name="Notas 3 2" xfId="44010" xr:uid="{00000000-0005-0000-0000-00006FAC0000}"/>
    <cellStyle name="Notas 3 2 2" xfId="44011" xr:uid="{00000000-0005-0000-0000-000070AC0000}"/>
    <cellStyle name="Notas 3 2 3" xfId="44012" xr:uid="{00000000-0005-0000-0000-000071AC0000}"/>
    <cellStyle name="Notas 3 20" xfId="44013" xr:uid="{00000000-0005-0000-0000-000072AC0000}"/>
    <cellStyle name="Notas 3 21" xfId="44014" xr:uid="{00000000-0005-0000-0000-000073AC0000}"/>
    <cellStyle name="Notas 3 22" xfId="44015" xr:uid="{00000000-0005-0000-0000-000074AC0000}"/>
    <cellStyle name="Notas 3 23" xfId="44016" xr:uid="{00000000-0005-0000-0000-000075AC0000}"/>
    <cellStyle name="Notas 3 24" xfId="44017" xr:uid="{00000000-0005-0000-0000-000076AC0000}"/>
    <cellStyle name="Notas 3 25" xfId="44018" xr:uid="{00000000-0005-0000-0000-000077AC0000}"/>
    <cellStyle name="Notas 3 26" xfId="44019" xr:uid="{00000000-0005-0000-0000-000078AC0000}"/>
    <cellStyle name="Notas 3 27" xfId="44020" xr:uid="{00000000-0005-0000-0000-000079AC0000}"/>
    <cellStyle name="Notas 3 28" xfId="44021" xr:uid="{00000000-0005-0000-0000-00007AAC0000}"/>
    <cellStyle name="Notas 3 29" xfId="44022" xr:uid="{00000000-0005-0000-0000-00007BAC0000}"/>
    <cellStyle name="Notas 3 3" xfId="44023" xr:uid="{00000000-0005-0000-0000-00007CAC0000}"/>
    <cellStyle name="Notas 3 30" xfId="44024" xr:uid="{00000000-0005-0000-0000-00007DAC0000}"/>
    <cellStyle name="Notas 3 31" xfId="44025" xr:uid="{00000000-0005-0000-0000-00007EAC0000}"/>
    <cellStyle name="Notas 3 32" xfId="44026" xr:uid="{00000000-0005-0000-0000-00007FAC0000}"/>
    <cellStyle name="Notas 3 33" xfId="44027" xr:uid="{00000000-0005-0000-0000-000080AC0000}"/>
    <cellStyle name="Notas 3 34" xfId="44028" xr:uid="{00000000-0005-0000-0000-000081AC0000}"/>
    <cellStyle name="Notas 3 35" xfId="44029" xr:uid="{00000000-0005-0000-0000-000082AC0000}"/>
    <cellStyle name="Notas 3 36" xfId="44030" xr:uid="{00000000-0005-0000-0000-000083AC0000}"/>
    <cellStyle name="Notas 3 4" xfId="44031" xr:uid="{00000000-0005-0000-0000-000084AC0000}"/>
    <cellStyle name="Notas 3 5" xfId="44032" xr:uid="{00000000-0005-0000-0000-000085AC0000}"/>
    <cellStyle name="Notas 3 6" xfId="44033" xr:uid="{00000000-0005-0000-0000-000086AC0000}"/>
    <cellStyle name="Notas 3 7" xfId="44034" xr:uid="{00000000-0005-0000-0000-000087AC0000}"/>
    <cellStyle name="Notas 3 8" xfId="44035" xr:uid="{00000000-0005-0000-0000-000088AC0000}"/>
    <cellStyle name="Notas 3 9" xfId="44036" xr:uid="{00000000-0005-0000-0000-000089AC0000}"/>
    <cellStyle name="Notas 30" xfId="44037" xr:uid="{00000000-0005-0000-0000-00008AAC0000}"/>
    <cellStyle name="Notas 30 2" xfId="44038" xr:uid="{00000000-0005-0000-0000-00008BAC0000}"/>
    <cellStyle name="Notas 31" xfId="44039" xr:uid="{00000000-0005-0000-0000-00008CAC0000}"/>
    <cellStyle name="Notas 31 2" xfId="44040" xr:uid="{00000000-0005-0000-0000-00008DAC0000}"/>
    <cellStyle name="Notas 32" xfId="44041" xr:uid="{00000000-0005-0000-0000-00008EAC0000}"/>
    <cellStyle name="Notas 32 2" xfId="44042" xr:uid="{00000000-0005-0000-0000-00008FAC0000}"/>
    <cellStyle name="Notas 33" xfId="44043" xr:uid="{00000000-0005-0000-0000-000090AC0000}"/>
    <cellStyle name="Notas 33 2" xfId="44044" xr:uid="{00000000-0005-0000-0000-000091AC0000}"/>
    <cellStyle name="Notas 34" xfId="44045" xr:uid="{00000000-0005-0000-0000-000092AC0000}"/>
    <cellStyle name="Notas 34 2" xfId="44046" xr:uid="{00000000-0005-0000-0000-000093AC0000}"/>
    <cellStyle name="Notas 35" xfId="44047" xr:uid="{00000000-0005-0000-0000-000094AC0000}"/>
    <cellStyle name="Notas 35 2" xfId="44048" xr:uid="{00000000-0005-0000-0000-000095AC0000}"/>
    <cellStyle name="Notas 36" xfId="44049" xr:uid="{00000000-0005-0000-0000-000096AC0000}"/>
    <cellStyle name="Notas 36 2" xfId="44050" xr:uid="{00000000-0005-0000-0000-000097AC0000}"/>
    <cellStyle name="Notas 36 2 2" xfId="44051" xr:uid="{00000000-0005-0000-0000-000098AC0000}"/>
    <cellStyle name="Notas 36 2 3" xfId="44052" xr:uid="{00000000-0005-0000-0000-000099AC0000}"/>
    <cellStyle name="Notas 36 3" xfId="44053" xr:uid="{00000000-0005-0000-0000-00009AAC0000}"/>
    <cellStyle name="Notas 36 3 2" xfId="44054" xr:uid="{00000000-0005-0000-0000-00009BAC0000}"/>
    <cellStyle name="Notas 36 4" xfId="44055" xr:uid="{00000000-0005-0000-0000-00009CAC0000}"/>
    <cellStyle name="Notas 36 5" xfId="44056" xr:uid="{00000000-0005-0000-0000-00009DAC0000}"/>
    <cellStyle name="Notas 37" xfId="44057" xr:uid="{00000000-0005-0000-0000-00009EAC0000}"/>
    <cellStyle name="Notas 37 2" xfId="44058" xr:uid="{00000000-0005-0000-0000-00009FAC0000}"/>
    <cellStyle name="Notas 37 2 2" xfId="44059" xr:uid="{00000000-0005-0000-0000-0000A0AC0000}"/>
    <cellStyle name="Notas 37 2 3" xfId="44060" xr:uid="{00000000-0005-0000-0000-0000A1AC0000}"/>
    <cellStyle name="Notas 37 3" xfId="44061" xr:uid="{00000000-0005-0000-0000-0000A2AC0000}"/>
    <cellStyle name="Notas 37 3 2" xfId="44062" xr:uid="{00000000-0005-0000-0000-0000A3AC0000}"/>
    <cellStyle name="Notas 37 4" xfId="44063" xr:uid="{00000000-0005-0000-0000-0000A4AC0000}"/>
    <cellStyle name="Notas 37 5" xfId="44064" xr:uid="{00000000-0005-0000-0000-0000A5AC0000}"/>
    <cellStyle name="Notas 38" xfId="44065" xr:uid="{00000000-0005-0000-0000-0000A6AC0000}"/>
    <cellStyle name="Notas 38 2" xfId="44066" xr:uid="{00000000-0005-0000-0000-0000A7AC0000}"/>
    <cellStyle name="Notas 38 3" xfId="44067" xr:uid="{00000000-0005-0000-0000-0000A8AC0000}"/>
    <cellStyle name="Notas 39" xfId="44068" xr:uid="{00000000-0005-0000-0000-0000A9AC0000}"/>
    <cellStyle name="Notas 39 2" xfId="44069" xr:uid="{00000000-0005-0000-0000-0000AAAC0000}"/>
    <cellStyle name="Notas 39 3" xfId="44070" xr:uid="{00000000-0005-0000-0000-0000ABAC0000}"/>
    <cellStyle name="Notas 4" xfId="44071" xr:uid="{00000000-0005-0000-0000-0000ACAC0000}"/>
    <cellStyle name="Notas 4 10" xfId="44072" xr:uid="{00000000-0005-0000-0000-0000ADAC0000}"/>
    <cellStyle name="Notas 4 11" xfId="44073" xr:uid="{00000000-0005-0000-0000-0000AEAC0000}"/>
    <cellStyle name="Notas 4 12" xfId="44074" xr:uid="{00000000-0005-0000-0000-0000AFAC0000}"/>
    <cellStyle name="Notas 4 13" xfId="44075" xr:uid="{00000000-0005-0000-0000-0000B0AC0000}"/>
    <cellStyle name="Notas 4 14" xfId="44076" xr:uid="{00000000-0005-0000-0000-0000B1AC0000}"/>
    <cellStyle name="Notas 4 15" xfId="44077" xr:uid="{00000000-0005-0000-0000-0000B2AC0000}"/>
    <cellStyle name="Notas 4 16" xfId="44078" xr:uid="{00000000-0005-0000-0000-0000B3AC0000}"/>
    <cellStyle name="Notas 4 17" xfId="44079" xr:uid="{00000000-0005-0000-0000-0000B4AC0000}"/>
    <cellStyle name="Notas 4 18" xfId="44080" xr:uid="{00000000-0005-0000-0000-0000B5AC0000}"/>
    <cellStyle name="Notas 4 19" xfId="44081" xr:uid="{00000000-0005-0000-0000-0000B6AC0000}"/>
    <cellStyle name="Notas 4 2" xfId="44082" xr:uid="{00000000-0005-0000-0000-0000B7AC0000}"/>
    <cellStyle name="Notas 4 2 2" xfId="44083" xr:uid="{00000000-0005-0000-0000-0000B8AC0000}"/>
    <cellStyle name="Notas 4 2 3" xfId="44084" xr:uid="{00000000-0005-0000-0000-0000B9AC0000}"/>
    <cellStyle name="Notas 4 20" xfId="44085" xr:uid="{00000000-0005-0000-0000-0000BAAC0000}"/>
    <cellStyle name="Notas 4 21" xfId="44086" xr:uid="{00000000-0005-0000-0000-0000BBAC0000}"/>
    <cellStyle name="Notas 4 22" xfId="44087" xr:uid="{00000000-0005-0000-0000-0000BCAC0000}"/>
    <cellStyle name="Notas 4 23" xfId="44088" xr:uid="{00000000-0005-0000-0000-0000BDAC0000}"/>
    <cellStyle name="Notas 4 24" xfId="44089" xr:uid="{00000000-0005-0000-0000-0000BEAC0000}"/>
    <cellStyle name="Notas 4 25" xfId="44090" xr:uid="{00000000-0005-0000-0000-0000BFAC0000}"/>
    <cellStyle name="Notas 4 26" xfId="44091" xr:uid="{00000000-0005-0000-0000-0000C0AC0000}"/>
    <cellStyle name="Notas 4 27" xfId="44092" xr:uid="{00000000-0005-0000-0000-0000C1AC0000}"/>
    <cellStyle name="Notas 4 28" xfId="44093" xr:uid="{00000000-0005-0000-0000-0000C2AC0000}"/>
    <cellStyle name="Notas 4 29" xfId="44094" xr:uid="{00000000-0005-0000-0000-0000C3AC0000}"/>
    <cellStyle name="Notas 4 3" xfId="44095" xr:uid="{00000000-0005-0000-0000-0000C4AC0000}"/>
    <cellStyle name="Notas 4 30" xfId="44096" xr:uid="{00000000-0005-0000-0000-0000C5AC0000}"/>
    <cellStyle name="Notas 4 31" xfId="44097" xr:uid="{00000000-0005-0000-0000-0000C6AC0000}"/>
    <cellStyle name="Notas 4 32" xfId="44098" xr:uid="{00000000-0005-0000-0000-0000C7AC0000}"/>
    <cellStyle name="Notas 4 33" xfId="44099" xr:uid="{00000000-0005-0000-0000-0000C8AC0000}"/>
    <cellStyle name="Notas 4 34" xfId="44100" xr:uid="{00000000-0005-0000-0000-0000C9AC0000}"/>
    <cellStyle name="Notas 4 35" xfId="44101" xr:uid="{00000000-0005-0000-0000-0000CAAC0000}"/>
    <cellStyle name="Notas 4 36" xfId="44102" xr:uid="{00000000-0005-0000-0000-0000CBAC0000}"/>
    <cellStyle name="Notas 4 4" xfId="44103" xr:uid="{00000000-0005-0000-0000-0000CCAC0000}"/>
    <cellStyle name="Notas 4 5" xfId="44104" xr:uid="{00000000-0005-0000-0000-0000CDAC0000}"/>
    <cellStyle name="Notas 4 6" xfId="44105" xr:uid="{00000000-0005-0000-0000-0000CEAC0000}"/>
    <cellStyle name="Notas 4 7" xfId="44106" xr:uid="{00000000-0005-0000-0000-0000CFAC0000}"/>
    <cellStyle name="Notas 4 8" xfId="44107" xr:uid="{00000000-0005-0000-0000-0000D0AC0000}"/>
    <cellStyle name="Notas 4 9" xfId="44108" xr:uid="{00000000-0005-0000-0000-0000D1AC0000}"/>
    <cellStyle name="Notas 40" xfId="44109" xr:uid="{00000000-0005-0000-0000-0000D2AC0000}"/>
    <cellStyle name="Notas 40 2" xfId="44110" xr:uid="{00000000-0005-0000-0000-0000D3AC0000}"/>
    <cellStyle name="Notas 40 3" xfId="44111" xr:uid="{00000000-0005-0000-0000-0000D4AC0000}"/>
    <cellStyle name="Notas 41" xfId="44112" xr:uid="{00000000-0005-0000-0000-0000D5AC0000}"/>
    <cellStyle name="Notas 41 2" xfId="44113" xr:uid="{00000000-0005-0000-0000-0000D6AC0000}"/>
    <cellStyle name="Notas 42" xfId="44114" xr:uid="{00000000-0005-0000-0000-0000D7AC0000}"/>
    <cellStyle name="Notas 42 2" xfId="44115" xr:uid="{00000000-0005-0000-0000-0000D8AC0000}"/>
    <cellStyle name="Notas 43" xfId="44116" xr:uid="{00000000-0005-0000-0000-0000D9AC0000}"/>
    <cellStyle name="Notas 43 2" xfId="44117" xr:uid="{00000000-0005-0000-0000-0000DAAC0000}"/>
    <cellStyle name="Notas 43 3" xfId="44118" xr:uid="{00000000-0005-0000-0000-0000DBAC0000}"/>
    <cellStyle name="Notas 44" xfId="44119" xr:uid="{00000000-0005-0000-0000-0000DCAC0000}"/>
    <cellStyle name="Notas 44 2" xfId="44120" xr:uid="{00000000-0005-0000-0000-0000DDAC0000}"/>
    <cellStyle name="Notas 44 3" xfId="44121" xr:uid="{00000000-0005-0000-0000-0000DEAC0000}"/>
    <cellStyle name="Notas 45" xfId="44122" xr:uid="{00000000-0005-0000-0000-0000DFAC0000}"/>
    <cellStyle name="Notas 45 2" xfId="44123" xr:uid="{00000000-0005-0000-0000-0000E0AC0000}"/>
    <cellStyle name="Notas 45 3" xfId="44124" xr:uid="{00000000-0005-0000-0000-0000E1AC0000}"/>
    <cellStyle name="Notas 46" xfId="44125" xr:uid="{00000000-0005-0000-0000-0000E2AC0000}"/>
    <cellStyle name="Notas 46 2" xfId="44126" xr:uid="{00000000-0005-0000-0000-0000E3AC0000}"/>
    <cellStyle name="Notas 46 3" xfId="44127" xr:uid="{00000000-0005-0000-0000-0000E4AC0000}"/>
    <cellStyle name="Notas 47" xfId="44128" xr:uid="{00000000-0005-0000-0000-0000E5AC0000}"/>
    <cellStyle name="Notas 47 2" xfId="44129" xr:uid="{00000000-0005-0000-0000-0000E6AC0000}"/>
    <cellStyle name="Notas 48" xfId="44130" xr:uid="{00000000-0005-0000-0000-0000E7AC0000}"/>
    <cellStyle name="Notas 48 2" xfId="44131" xr:uid="{00000000-0005-0000-0000-0000E8AC0000}"/>
    <cellStyle name="Notas 49" xfId="44132" xr:uid="{00000000-0005-0000-0000-0000E9AC0000}"/>
    <cellStyle name="Notas 49 2" xfId="44133" xr:uid="{00000000-0005-0000-0000-0000EAAC0000}"/>
    <cellStyle name="Notas 5" xfId="44134" xr:uid="{00000000-0005-0000-0000-0000EBAC0000}"/>
    <cellStyle name="Notas 5 10" xfId="44135" xr:uid="{00000000-0005-0000-0000-0000ECAC0000}"/>
    <cellStyle name="Notas 5 11" xfId="44136" xr:uid="{00000000-0005-0000-0000-0000EDAC0000}"/>
    <cellStyle name="Notas 5 12" xfId="44137" xr:uid="{00000000-0005-0000-0000-0000EEAC0000}"/>
    <cellStyle name="Notas 5 13" xfId="44138" xr:uid="{00000000-0005-0000-0000-0000EFAC0000}"/>
    <cellStyle name="Notas 5 14" xfId="44139" xr:uid="{00000000-0005-0000-0000-0000F0AC0000}"/>
    <cellStyle name="Notas 5 15" xfId="44140" xr:uid="{00000000-0005-0000-0000-0000F1AC0000}"/>
    <cellStyle name="Notas 5 16" xfId="44141" xr:uid="{00000000-0005-0000-0000-0000F2AC0000}"/>
    <cellStyle name="Notas 5 17" xfId="44142" xr:uid="{00000000-0005-0000-0000-0000F3AC0000}"/>
    <cellStyle name="Notas 5 18" xfId="44143" xr:uid="{00000000-0005-0000-0000-0000F4AC0000}"/>
    <cellStyle name="Notas 5 19" xfId="44144" xr:uid="{00000000-0005-0000-0000-0000F5AC0000}"/>
    <cellStyle name="Notas 5 2" xfId="44145" xr:uid="{00000000-0005-0000-0000-0000F6AC0000}"/>
    <cellStyle name="Notas 5 2 2" xfId="44146" xr:uid="{00000000-0005-0000-0000-0000F7AC0000}"/>
    <cellStyle name="Notas 5 2 3" xfId="44147" xr:uid="{00000000-0005-0000-0000-0000F8AC0000}"/>
    <cellStyle name="Notas 5 20" xfId="44148" xr:uid="{00000000-0005-0000-0000-0000F9AC0000}"/>
    <cellStyle name="Notas 5 21" xfId="44149" xr:uid="{00000000-0005-0000-0000-0000FAAC0000}"/>
    <cellStyle name="Notas 5 22" xfId="44150" xr:uid="{00000000-0005-0000-0000-0000FBAC0000}"/>
    <cellStyle name="Notas 5 23" xfId="44151" xr:uid="{00000000-0005-0000-0000-0000FCAC0000}"/>
    <cellStyle name="Notas 5 24" xfId="44152" xr:uid="{00000000-0005-0000-0000-0000FDAC0000}"/>
    <cellStyle name="Notas 5 25" xfId="44153" xr:uid="{00000000-0005-0000-0000-0000FEAC0000}"/>
    <cellStyle name="Notas 5 26" xfId="44154" xr:uid="{00000000-0005-0000-0000-0000FFAC0000}"/>
    <cellStyle name="Notas 5 27" xfId="44155" xr:uid="{00000000-0005-0000-0000-000000AD0000}"/>
    <cellStyle name="Notas 5 28" xfId="44156" xr:uid="{00000000-0005-0000-0000-000001AD0000}"/>
    <cellStyle name="Notas 5 29" xfId="44157" xr:uid="{00000000-0005-0000-0000-000002AD0000}"/>
    <cellStyle name="Notas 5 3" xfId="44158" xr:uid="{00000000-0005-0000-0000-000003AD0000}"/>
    <cellStyle name="Notas 5 30" xfId="44159" xr:uid="{00000000-0005-0000-0000-000004AD0000}"/>
    <cellStyle name="Notas 5 31" xfId="44160" xr:uid="{00000000-0005-0000-0000-000005AD0000}"/>
    <cellStyle name="Notas 5 32" xfId="44161" xr:uid="{00000000-0005-0000-0000-000006AD0000}"/>
    <cellStyle name="Notas 5 33" xfId="44162" xr:uid="{00000000-0005-0000-0000-000007AD0000}"/>
    <cellStyle name="Notas 5 34" xfId="44163" xr:uid="{00000000-0005-0000-0000-000008AD0000}"/>
    <cellStyle name="Notas 5 35" xfId="44164" xr:uid="{00000000-0005-0000-0000-000009AD0000}"/>
    <cellStyle name="Notas 5 36" xfId="44165" xr:uid="{00000000-0005-0000-0000-00000AAD0000}"/>
    <cellStyle name="Notas 5 4" xfId="44166" xr:uid="{00000000-0005-0000-0000-00000BAD0000}"/>
    <cellStyle name="Notas 5 5" xfId="44167" xr:uid="{00000000-0005-0000-0000-00000CAD0000}"/>
    <cellStyle name="Notas 5 6" xfId="44168" xr:uid="{00000000-0005-0000-0000-00000DAD0000}"/>
    <cellStyle name="Notas 5 7" xfId="44169" xr:uid="{00000000-0005-0000-0000-00000EAD0000}"/>
    <cellStyle name="Notas 5 8" xfId="44170" xr:uid="{00000000-0005-0000-0000-00000FAD0000}"/>
    <cellStyle name="Notas 5 9" xfId="44171" xr:uid="{00000000-0005-0000-0000-000010AD0000}"/>
    <cellStyle name="Notas 50" xfId="44172" xr:uid="{00000000-0005-0000-0000-000011AD0000}"/>
    <cellStyle name="Notas 50 2" xfId="44173" xr:uid="{00000000-0005-0000-0000-000012AD0000}"/>
    <cellStyle name="Notas 50 3" xfId="44174" xr:uid="{00000000-0005-0000-0000-000013AD0000}"/>
    <cellStyle name="Notas 51" xfId="44175" xr:uid="{00000000-0005-0000-0000-000014AD0000}"/>
    <cellStyle name="Notas 51 2" xfId="44176" xr:uid="{00000000-0005-0000-0000-000015AD0000}"/>
    <cellStyle name="Notas 51 3" xfId="44177" xr:uid="{00000000-0005-0000-0000-000016AD0000}"/>
    <cellStyle name="Notas 52" xfId="44178" xr:uid="{00000000-0005-0000-0000-000017AD0000}"/>
    <cellStyle name="Notas 52 2" xfId="44179" xr:uid="{00000000-0005-0000-0000-000018AD0000}"/>
    <cellStyle name="Notas 52 3" xfId="44180" xr:uid="{00000000-0005-0000-0000-000019AD0000}"/>
    <cellStyle name="Notas 53" xfId="44181" xr:uid="{00000000-0005-0000-0000-00001AAD0000}"/>
    <cellStyle name="Notas 53 2" xfId="44182" xr:uid="{00000000-0005-0000-0000-00001BAD0000}"/>
    <cellStyle name="Notas 53 3" xfId="44183" xr:uid="{00000000-0005-0000-0000-00001CAD0000}"/>
    <cellStyle name="Notas 54" xfId="44184" xr:uid="{00000000-0005-0000-0000-00001DAD0000}"/>
    <cellStyle name="Notas 54 2" xfId="44185" xr:uid="{00000000-0005-0000-0000-00001EAD0000}"/>
    <cellStyle name="Notas 55" xfId="44186" xr:uid="{00000000-0005-0000-0000-00001FAD0000}"/>
    <cellStyle name="Notas 55 2" xfId="44187" xr:uid="{00000000-0005-0000-0000-000020AD0000}"/>
    <cellStyle name="Notas 56" xfId="44188" xr:uid="{00000000-0005-0000-0000-000021AD0000}"/>
    <cellStyle name="Notas 6" xfId="44189" xr:uid="{00000000-0005-0000-0000-000022AD0000}"/>
    <cellStyle name="Notas 6 10" xfId="44190" xr:uid="{00000000-0005-0000-0000-000023AD0000}"/>
    <cellStyle name="Notas 6 11" xfId="44191" xr:uid="{00000000-0005-0000-0000-000024AD0000}"/>
    <cellStyle name="Notas 6 12" xfId="44192" xr:uid="{00000000-0005-0000-0000-000025AD0000}"/>
    <cellStyle name="Notas 6 13" xfId="44193" xr:uid="{00000000-0005-0000-0000-000026AD0000}"/>
    <cellStyle name="Notas 6 14" xfId="44194" xr:uid="{00000000-0005-0000-0000-000027AD0000}"/>
    <cellStyle name="Notas 6 15" xfId="44195" xr:uid="{00000000-0005-0000-0000-000028AD0000}"/>
    <cellStyle name="Notas 6 16" xfId="44196" xr:uid="{00000000-0005-0000-0000-000029AD0000}"/>
    <cellStyle name="Notas 6 17" xfId="44197" xr:uid="{00000000-0005-0000-0000-00002AAD0000}"/>
    <cellStyle name="Notas 6 18" xfId="44198" xr:uid="{00000000-0005-0000-0000-00002BAD0000}"/>
    <cellStyle name="Notas 6 19" xfId="44199" xr:uid="{00000000-0005-0000-0000-00002CAD0000}"/>
    <cellStyle name="Notas 6 2" xfId="44200" xr:uid="{00000000-0005-0000-0000-00002DAD0000}"/>
    <cellStyle name="Notas 6 2 2" xfId="44201" xr:uid="{00000000-0005-0000-0000-00002EAD0000}"/>
    <cellStyle name="Notas 6 2 3" xfId="44202" xr:uid="{00000000-0005-0000-0000-00002FAD0000}"/>
    <cellStyle name="Notas 6 20" xfId="44203" xr:uid="{00000000-0005-0000-0000-000030AD0000}"/>
    <cellStyle name="Notas 6 21" xfId="44204" xr:uid="{00000000-0005-0000-0000-000031AD0000}"/>
    <cellStyle name="Notas 6 22" xfId="44205" xr:uid="{00000000-0005-0000-0000-000032AD0000}"/>
    <cellStyle name="Notas 6 23" xfId="44206" xr:uid="{00000000-0005-0000-0000-000033AD0000}"/>
    <cellStyle name="Notas 6 24" xfId="44207" xr:uid="{00000000-0005-0000-0000-000034AD0000}"/>
    <cellStyle name="Notas 6 25" xfId="44208" xr:uid="{00000000-0005-0000-0000-000035AD0000}"/>
    <cellStyle name="Notas 6 26" xfId="44209" xr:uid="{00000000-0005-0000-0000-000036AD0000}"/>
    <cellStyle name="Notas 6 27" xfId="44210" xr:uid="{00000000-0005-0000-0000-000037AD0000}"/>
    <cellStyle name="Notas 6 28" xfId="44211" xr:uid="{00000000-0005-0000-0000-000038AD0000}"/>
    <cellStyle name="Notas 6 29" xfId="44212" xr:uid="{00000000-0005-0000-0000-000039AD0000}"/>
    <cellStyle name="Notas 6 3" xfId="44213" xr:uid="{00000000-0005-0000-0000-00003AAD0000}"/>
    <cellStyle name="Notas 6 30" xfId="44214" xr:uid="{00000000-0005-0000-0000-00003BAD0000}"/>
    <cellStyle name="Notas 6 31" xfId="44215" xr:uid="{00000000-0005-0000-0000-00003CAD0000}"/>
    <cellStyle name="Notas 6 32" xfId="44216" xr:uid="{00000000-0005-0000-0000-00003DAD0000}"/>
    <cellStyle name="Notas 6 33" xfId="44217" xr:uid="{00000000-0005-0000-0000-00003EAD0000}"/>
    <cellStyle name="Notas 6 34" xfId="44218" xr:uid="{00000000-0005-0000-0000-00003FAD0000}"/>
    <cellStyle name="Notas 6 35" xfId="44219" xr:uid="{00000000-0005-0000-0000-000040AD0000}"/>
    <cellStyle name="Notas 6 36" xfId="44220" xr:uid="{00000000-0005-0000-0000-000041AD0000}"/>
    <cellStyle name="Notas 6 4" xfId="44221" xr:uid="{00000000-0005-0000-0000-000042AD0000}"/>
    <cellStyle name="Notas 6 5" xfId="44222" xr:uid="{00000000-0005-0000-0000-000043AD0000}"/>
    <cellStyle name="Notas 6 6" xfId="44223" xr:uid="{00000000-0005-0000-0000-000044AD0000}"/>
    <cellStyle name="Notas 6 7" xfId="44224" xr:uid="{00000000-0005-0000-0000-000045AD0000}"/>
    <cellStyle name="Notas 6 8" xfId="44225" xr:uid="{00000000-0005-0000-0000-000046AD0000}"/>
    <cellStyle name="Notas 6 9" xfId="44226" xr:uid="{00000000-0005-0000-0000-000047AD0000}"/>
    <cellStyle name="Notas 7" xfId="44227" xr:uid="{00000000-0005-0000-0000-000048AD0000}"/>
    <cellStyle name="Notas 7 10" xfId="44228" xr:uid="{00000000-0005-0000-0000-000049AD0000}"/>
    <cellStyle name="Notas 7 11" xfId="44229" xr:uid="{00000000-0005-0000-0000-00004AAD0000}"/>
    <cellStyle name="Notas 7 12" xfId="44230" xr:uid="{00000000-0005-0000-0000-00004BAD0000}"/>
    <cellStyle name="Notas 7 13" xfId="44231" xr:uid="{00000000-0005-0000-0000-00004CAD0000}"/>
    <cellStyle name="Notas 7 14" xfId="44232" xr:uid="{00000000-0005-0000-0000-00004DAD0000}"/>
    <cellStyle name="Notas 7 15" xfId="44233" xr:uid="{00000000-0005-0000-0000-00004EAD0000}"/>
    <cellStyle name="Notas 7 16" xfId="44234" xr:uid="{00000000-0005-0000-0000-00004FAD0000}"/>
    <cellStyle name="Notas 7 17" xfId="44235" xr:uid="{00000000-0005-0000-0000-000050AD0000}"/>
    <cellStyle name="Notas 7 18" xfId="44236" xr:uid="{00000000-0005-0000-0000-000051AD0000}"/>
    <cellStyle name="Notas 7 19" xfId="44237" xr:uid="{00000000-0005-0000-0000-000052AD0000}"/>
    <cellStyle name="Notas 7 2" xfId="44238" xr:uid="{00000000-0005-0000-0000-000053AD0000}"/>
    <cellStyle name="Notas 7 2 2" xfId="44239" xr:uid="{00000000-0005-0000-0000-000054AD0000}"/>
    <cellStyle name="Notas 7 2 3" xfId="44240" xr:uid="{00000000-0005-0000-0000-000055AD0000}"/>
    <cellStyle name="Notas 7 20" xfId="44241" xr:uid="{00000000-0005-0000-0000-000056AD0000}"/>
    <cellStyle name="Notas 7 21" xfId="44242" xr:uid="{00000000-0005-0000-0000-000057AD0000}"/>
    <cellStyle name="Notas 7 22" xfId="44243" xr:uid="{00000000-0005-0000-0000-000058AD0000}"/>
    <cellStyle name="Notas 7 23" xfId="44244" xr:uid="{00000000-0005-0000-0000-000059AD0000}"/>
    <cellStyle name="Notas 7 24" xfId="44245" xr:uid="{00000000-0005-0000-0000-00005AAD0000}"/>
    <cellStyle name="Notas 7 25" xfId="44246" xr:uid="{00000000-0005-0000-0000-00005BAD0000}"/>
    <cellStyle name="Notas 7 26" xfId="44247" xr:uid="{00000000-0005-0000-0000-00005CAD0000}"/>
    <cellStyle name="Notas 7 27" xfId="44248" xr:uid="{00000000-0005-0000-0000-00005DAD0000}"/>
    <cellStyle name="Notas 7 28" xfId="44249" xr:uid="{00000000-0005-0000-0000-00005EAD0000}"/>
    <cellStyle name="Notas 7 29" xfId="44250" xr:uid="{00000000-0005-0000-0000-00005FAD0000}"/>
    <cellStyle name="Notas 7 3" xfId="44251" xr:uid="{00000000-0005-0000-0000-000060AD0000}"/>
    <cellStyle name="Notas 7 30" xfId="44252" xr:uid="{00000000-0005-0000-0000-000061AD0000}"/>
    <cellStyle name="Notas 7 31" xfId="44253" xr:uid="{00000000-0005-0000-0000-000062AD0000}"/>
    <cellStyle name="Notas 7 32" xfId="44254" xr:uid="{00000000-0005-0000-0000-000063AD0000}"/>
    <cellStyle name="Notas 7 33" xfId="44255" xr:uid="{00000000-0005-0000-0000-000064AD0000}"/>
    <cellStyle name="Notas 7 34" xfId="44256" xr:uid="{00000000-0005-0000-0000-000065AD0000}"/>
    <cellStyle name="Notas 7 35" xfId="44257" xr:uid="{00000000-0005-0000-0000-000066AD0000}"/>
    <cellStyle name="Notas 7 36" xfId="44258" xr:uid="{00000000-0005-0000-0000-000067AD0000}"/>
    <cellStyle name="Notas 7 4" xfId="44259" xr:uid="{00000000-0005-0000-0000-000068AD0000}"/>
    <cellStyle name="Notas 7 5" xfId="44260" xr:uid="{00000000-0005-0000-0000-000069AD0000}"/>
    <cellStyle name="Notas 7 6" xfId="44261" xr:uid="{00000000-0005-0000-0000-00006AAD0000}"/>
    <cellStyle name="Notas 7 7" xfId="44262" xr:uid="{00000000-0005-0000-0000-00006BAD0000}"/>
    <cellStyle name="Notas 7 8" xfId="44263" xr:uid="{00000000-0005-0000-0000-00006CAD0000}"/>
    <cellStyle name="Notas 7 9" xfId="44264" xr:uid="{00000000-0005-0000-0000-00006DAD0000}"/>
    <cellStyle name="Notas 8" xfId="44265" xr:uid="{00000000-0005-0000-0000-00006EAD0000}"/>
    <cellStyle name="Notas 8 2" xfId="44266" xr:uid="{00000000-0005-0000-0000-00006FAD0000}"/>
    <cellStyle name="Notas 9" xfId="44267" xr:uid="{00000000-0005-0000-0000-000070AD0000}"/>
    <cellStyle name="Notas 9 10" xfId="44268" xr:uid="{00000000-0005-0000-0000-000071AD0000}"/>
    <cellStyle name="Notas 9 10 2" xfId="44269" xr:uid="{00000000-0005-0000-0000-000072AD0000}"/>
    <cellStyle name="Notas 9 10 2 2" xfId="44270" xr:uid="{00000000-0005-0000-0000-000073AD0000}"/>
    <cellStyle name="Notas 9 10 2 3" xfId="44271" xr:uid="{00000000-0005-0000-0000-000074AD0000}"/>
    <cellStyle name="Notas 9 10 3" xfId="44272" xr:uid="{00000000-0005-0000-0000-000075AD0000}"/>
    <cellStyle name="Notas 9 10 3 2" xfId="44273" xr:uid="{00000000-0005-0000-0000-000076AD0000}"/>
    <cellStyle name="Notas 9 10 4" xfId="44274" xr:uid="{00000000-0005-0000-0000-000077AD0000}"/>
    <cellStyle name="Notas 9 10 5" xfId="44275" xr:uid="{00000000-0005-0000-0000-000078AD0000}"/>
    <cellStyle name="Notas 9 11" xfId="44276" xr:uid="{00000000-0005-0000-0000-000079AD0000}"/>
    <cellStyle name="Notas 9 11 2" xfId="44277" xr:uid="{00000000-0005-0000-0000-00007AAD0000}"/>
    <cellStyle name="Notas 9 11 2 2" xfId="44278" xr:uid="{00000000-0005-0000-0000-00007BAD0000}"/>
    <cellStyle name="Notas 9 11 2 3" xfId="44279" xr:uid="{00000000-0005-0000-0000-00007CAD0000}"/>
    <cellStyle name="Notas 9 11 3" xfId="44280" xr:uid="{00000000-0005-0000-0000-00007DAD0000}"/>
    <cellStyle name="Notas 9 11 3 2" xfId="44281" xr:uid="{00000000-0005-0000-0000-00007EAD0000}"/>
    <cellStyle name="Notas 9 11 4" xfId="44282" xr:uid="{00000000-0005-0000-0000-00007FAD0000}"/>
    <cellStyle name="Notas 9 11 5" xfId="44283" xr:uid="{00000000-0005-0000-0000-000080AD0000}"/>
    <cellStyle name="Notas 9 12" xfId="44284" xr:uid="{00000000-0005-0000-0000-000081AD0000}"/>
    <cellStyle name="Notas 9 12 2" xfId="44285" xr:uid="{00000000-0005-0000-0000-000082AD0000}"/>
    <cellStyle name="Notas 9 12 2 2" xfId="44286" xr:uid="{00000000-0005-0000-0000-000083AD0000}"/>
    <cellStyle name="Notas 9 12 2 3" xfId="44287" xr:uid="{00000000-0005-0000-0000-000084AD0000}"/>
    <cellStyle name="Notas 9 12 3" xfId="44288" xr:uid="{00000000-0005-0000-0000-000085AD0000}"/>
    <cellStyle name="Notas 9 12 3 2" xfId="44289" xr:uid="{00000000-0005-0000-0000-000086AD0000}"/>
    <cellStyle name="Notas 9 12 4" xfId="44290" xr:uid="{00000000-0005-0000-0000-000087AD0000}"/>
    <cellStyle name="Notas 9 12 5" xfId="44291" xr:uid="{00000000-0005-0000-0000-000088AD0000}"/>
    <cellStyle name="Notas 9 13" xfId="44292" xr:uid="{00000000-0005-0000-0000-000089AD0000}"/>
    <cellStyle name="Notas 9 13 2" xfId="44293" xr:uid="{00000000-0005-0000-0000-00008AAD0000}"/>
    <cellStyle name="Notas 9 13 2 2" xfId="44294" xr:uid="{00000000-0005-0000-0000-00008BAD0000}"/>
    <cellStyle name="Notas 9 13 2 3" xfId="44295" xr:uid="{00000000-0005-0000-0000-00008CAD0000}"/>
    <cellStyle name="Notas 9 13 3" xfId="44296" xr:uid="{00000000-0005-0000-0000-00008DAD0000}"/>
    <cellStyle name="Notas 9 13 3 2" xfId="44297" xr:uid="{00000000-0005-0000-0000-00008EAD0000}"/>
    <cellStyle name="Notas 9 13 4" xfId="44298" xr:uid="{00000000-0005-0000-0000-00008FAD0000}"/>
    <cellStyle name="Notas 9 13 5" xfId="44299" xr:uid="{00000000-0005-0000-0000-000090AD0000}"/>
    <cellStyle name="Notas 9 14" xfId="44300" xr:uid="{00000000-0005-0000-0000-000091AD0000}"/>
    <cellStyle name="Notas 9 14 2" xfId="44301" xr:uid="{00000000-0005-0000-0000-000092AD0000}"/>
    <cellStyle name="Notas 9 14 2 2" xfId="44302" xr:uid="{00000000-0005-0000-0000-000093AD0000}"/>
    <cellStyle name="Notas 9 14 2 3" xfId="44303" xr:uid="{00000000-0005-0000-0000-000094AD0000}"/>
    <cellStyle name="Notas 9 14 3" xfId="44304" xr:uid="{00000000-0005-0000-0000-000095AD0000}"/>
    <cellStyle name="Notas 9 14 3 2" xfId="44305" xr:uid="{00000000-0005-0000-0000-000096AD0000}"/>
    <cellStyle name="Notas 9 14 4" xfId="44306" xr:uid="{00000000-0005-0000-0000-000097AD0000}"/>
    <cellStyle name="Notas 9 14 5" xfId="44307" xr:uid="{00000000-0005-0000-0000-000098AD0000}"/>
    <cellStyle name="Notas 9 15" xfId="44308" xr:uid="{00000000-0005-0000-0000-000099AD0000}"/>
    <cellStyle name="Notas 9 15 2" xfId="44309" xr:uid="{00000000-0005-0000-0000-00009AAD0000}"/>
    <cellStyle name="Notas 9 15 2 2" xfId="44310" xr:uid="{00000000-0005-0000-0000-00009BAD0000}"/>
    <cellStyle name="Notas 9 15 2 3" xfId="44311" xr:uid="{00000000-0005-0000-0000-00009CAD0000}"/>
    <cellStyle name="Notas 9 15 3" xfId="44312" xr:uid="{00000000-0005-0000-0000-00009DAD0000}"/>
    <cellStyle name="Notas 9 15 3 2" xfId="44313" xr:uid="{00000000-0005-0000-0000-00009EAD0000}"/>
    <cellStyle name="Notas 9 15 4" xfId="44314" xr:uid="{00000000-0005-0000-0000-00009FAD0000}"/>
    <cellStyle name="Notas 9 15 5" xfId="44315" xr:uid="{00000000-0005-0000-0000-0000A0AD0000}"/>
    <cellStyle name="Notas 9 16" xfId="44316" xr:uid="{00000000-0005-0000-0000-0000A1AD0000}"/>
    <cellStyle name="Notas 9 16 2" xfId="44317" xr:uid="{00000000-0005-0000-0000-0000A2AD0000}"/>
    <cellStyle name="Notas 9 16 2 2" xfId="44318" xr:uid="{00000000-0005-0000-0000-0000A3AD0000}"/>
    <cellStyle name="Notas 9 16 2 3" xfId="44319" xr:uid="{00000000-0005-0000-0000-0000A4AD0000}"/>
    <cellStyle name="Notas 9 16 3" xfId="44320" xr:uid="{00000000-0005-0000-0000-0000A5AD0000}"/>
    <cellStyle name="Notas 9 16 3 2" xfId="44321" xr:uid="{00000000-0005-0000-0000-0000A6AD0000}"/>
    <cellStyle name="Notas 9 16 4" xfId="44322" xr:uid="{00000000-0005-0000-0000-0000A7AD0000}"/>
    <cellStyle name="Notas 9 16 5" xfId="44323" xr:uid="{00000000-0005-0000-0000-0000A8AD0000}"/>
    <cellStyle name="Notas 9 17" xfId="44324" xr:uid="{00000000-0005-0000-0000-0000A9AD0000}"/>
    <cellStyle name="Notas 9 17 2" xfId="44325" xr:uid="{00000000-0005-0000-0000-0000AAAD0000}"/>
    <cellStyle name="Notas 9 17 2 2" xfId="44326" xr:uid="{00000000-0005-0000-0000-0000ABAD0000}"/>
    <cellStyle name="Notas 9 17 2 3" xfId="44327" xr:uid="{00000000-0005-0000-0000-0000ACAD0000}"/>
    <cellStyle name="Notas 9 17 3" xfId="44328" xr:uid="{00000000-0005-0000-0000-0000ADAD0000}"/>
    <cellStyle name="Notas 9 17 3 2" xfId="44329" xr:uid="{00000000-0005-0000-0000-0000AEAD0000}"/>
    <cellStyle name="Notas 9 17 4" xfId="44330" xr:uid="{00000000-0005-0000-0000-0000AFAD0000}"/>
    <cellStyle name="Notas 9 17 5" xfId="44331" xr:uid="{00000000-0005-0000-0000-0000B0AD0000}"/>
    <cellStyle name="Notas 9 18" xfId="44332" xr:uid="{00000000-0005-0000-0000-0000B1AD0000}"/>
    <cellStyle name="Notas 9 18 2" xfId="44333" xr:uid="{00000000-0005-0000-0000-0000B2AD0000}"/>
    <cellStyle name="Notas 9 18 2 2" xfId="44334" xr:uid="{00000000-0005-0000-0000-0000B3AD0000}"/>
    <cellStyle name="Notas 9 18 2 3" xfId="44335" xr:uid="{00000000-0005-0000-0000-0000B4AD0000}"/>
    <cellStyle name="Notas 9 18 3" xfId="44336" xr:uid="{00000000-0005-0000-0000-0000B5AD0000}"/>
    <cellStyle name="Notas 9 18 3 2" xfId="44337" xr:uid="{00000000-0005-0000-0000-0000B6AD0000}"/>
    <cellStyle name="Notas 9 18 4" xfId="44338" xr:uid="{00000000-0005-0000-0000-0000B7AD0000}"/>
    <cellStyle name="Notas 9 18 5" xfId="44339" xr:uid="{00000000-0005-0000-0000-0000B8AD0000}"/>
    <cellStyle name="Notas 9 19" xfId="44340" xr:uid="{00000000-0005-0000-0000-0000B9AD0000}"/>
    <cellStyle name="Notas 9 19 2" xfId="44341" xr:uid="{00000000-0005-0000-0000-0000BAAD0000}"/>
    <cellStyle name="Notas 9 19 2 2" xfId="44342" xr:uid="{00000000-0005-0000-0000-0000BBAD0000}"/>
    <cellStyle name="Notas 9 19 2 3" xfId="44343" xr:uid="{00000000-0005-0000-0000-0000BCAD0000}"/>
    <cellStyle name="Notas 9 19 3" xfId="44344" xr:uid="{00000000-0005-0000-0000-0000BDAD0000}"/>
    <cellStyle name="Notas 9 19 3 2" xfId="44345" xr:uid="{00000000-0005-0000-0000-0000BEAD0000}"/>
    <cellStyle name="Notas 9 19 4" xfId="44346" xr:uid="{00000000-0005-0000-0000-0000BFAD0000}"/>
    <cellStyle name="Notas 9 19 5" xfId="44347" xr:uid="{00000000-0005-0000-0000-0000C0AD0000}"/>
    <cellStyle name="Notas 9 2" xfId="44348" xr:uid="{00000000-0005-0000-0000-0000C1AD0000}"/>
    <cellStyle name="Notas 9 2 10" xfId="44349" xr:uid="{00000000-0005-0000-0000-0000C2AD0000}"/>
    <cellStyle name="Notas 9 2 10 2" xfId="44350" xr:uid="{00000000-0005-0000-0000-0000C3AD0000}"/>
    <cellStyle name="Notas 9 2 10 2 2" xfId="44351" xr:uid="{00000000-0005-0000-0000-0000C4AD0000}"/>
    <cellStyle name="Notas 9 2 10 2 3" xfId="44352" xr:uid="{00000000-0005-0000-0000-0000C5AD0000}"/>
    <cellStyle name="Notas 9 2 10 3" xfId="44353" xr:uid="{00000000-0005-0000-0000-0000C6AD0000}"/>
    <cellStyle name="Notas 9 2 10 3 2" xfId="44354" xr:uid="{00000000-0005-0000-0000-0000C7AD0000}"/>
    <cellStyle name="Notas 9 2 10 4" xfId="44355" xr:uid="{00000000-0005-0000-0000-0000C8AD0000}"/>
    <cellStyle name="Notas 9 2 10 5" xfId="44356" xr:uid="{00000000-0005-0000-0000-0000C9AD0000}"/>
    <cellStyle name="Notas 9 2 11" xfId="44357" xr:uid="{00000000-0005-0000-0000-0000CAAD0000}"/>
    <cellStyle name="Notas 9 2 11 2" xfId="44358" xr:uid="{00000000-0005-0000-0000-0000CBAD0000}"/>
    <cellStyle name="Notas 9 2 11 2 2" xfId="44359" xr:uid="{00000000-0005-0000-0000-0000CCAD0000}"/>
    <cellStyle name="Notas 9 2 11 2 3" xfId="44360" xr:uid="{00000000-0005-0000-0000-0000CDAD0000}"/>
    <cellStyle name="Notas 9 2 11 3" xfId="44361" xr:uid="{00000000-0005-0000-0000-0000CEAD0000}"/>
    <cellStyle name="Notas 9 2 11 3 2" xfId="44362" xr:uid="{00000000-0005-0000-0000-0000CFAD0000}"/>
    <cellStyle name="Notas 9 2 11 4" xfId="44363" xr:uid="{00000000-0005-0000-0000-0000D0AD0000}"/>
    <cellStyle name="Notas 9 2 11 5" xfId="44364" xr:uid="{00000000-0005-0000-0000-0000D1AD0000}"/>
    <cellStyle name="Notas 9 2 12" xfId="44365" xr:uid="{00000000-0005-0000-0000-0000D2AD0000}"/>
    <cellStyle name="Notas 9 2 12 2" xfId="44366" xr:uid="{00000000-0005-0000-0000-0000D3AD0000}"/>
    <cellStyle name="Notas 9 2 12 2 2" xfId="44367" xr:uid="{00000000-0005-0000-0000-0000D4AD0000}"/>
    <cellStyle name="Notas 9 2 12 2 3" xfId="44368" xr:uid="{00000000-0005-0000-0000-0000D5AD0000}"/>
    <cellStyle name="Notas 9 2 12 3" xfId="44369" xr:uid="{00000000-0005-0000-0000-0000D6AD0000}"/>
    <cellStyle name="Notas 9 2 12 3 2" xfId="44370" xr:uid="{00000000-0005-0000-0000-0000D7AD0000}"/>
    <cellStyle name="Notas 9 2 12 4" xfId="44371" xr:uid="{00000000-0005-0000-0000-0000D8AD0000}"/>
    <cellStyle name="Notas 9 2 12 5" xfId="44372" xr:uid="{00000000-0005-0000-0000-0000D9AD0000}"/>
    <cellStyle name="Notas 9 2 13" xfId="44373" xr:uid="{00000000-0005-0000-0000-0000DAAD0000}"/>
    <cellStyle name="Notas 9 2 13 2" xfId="44374" xr:uid="{00000000-0005-0000-0000-0000DBAD0000}"/>
    <cellStyle name="Notas 9 2 13 2 2" xfId="44375" xr:uid="{00000000-0005-0000-0000-0000DCAD0000}"/>
    <cellStyle name="Notas 9 2 13 2 3" xfId="44376" xr:uid="{00000000-0005-0000-0000-0000DDAD0000}"/>
    <cellStyle name="Notas 9 2 13 3" xfId="44377" xr:uid="{00000000-0005-0000-0000-0000DEAD0000}"/>
    <cellStyle name="Notas 9 2 13 3 2" xfId="44378" xr:uid="{00000000-0005-0000-0000-0000DFAD0000}"/>
    <cellStyle name="Notas 9 2 13 4" xfId="44379" xr:uid="{00000000-0005-0000-0000-0000E0AD0000}"/>
    <cellStyle name="Notas 9 2 13 5" xfId="44380" xr:uid="{00000000-0005-0000-0000-0000E1AD0000}"/>
    <cellStyle name="Notas 9 2 14" xfId="44381" xr:uid="{00000000-0005-0000-0000-0000E2AD0000}"/>
    <cellStyle name="Notas 9 2 14 2" xfId="44382" xr:uid="{00000000-0005-0000-0000-0000E3AD0000}"/>
    <cellStyle name="Notas 9 2 14 2 2" xfId="44383" xr:uid="{00000000-0005-0000-0000-0000E4AD0000}"/>
    <cellStyle name="Notas 9 2 14 2 3" xfId="44384" xr:uid="{00000000-0005-0000-0000-0000E5AD0000}"/>
    <cellStyle name="Notas 9 2 14 3" xfId="44385" xr:uid="{00000000-0005-0000-0000-0000E6AD0000}"/>
    <cellStyle name="Notas 9 2 14 3 2" xfId="44386" xr:uid="{00000000-0005-0000-0000-0000E7AD0000}"/>
    <cellStyle name="Notas 9 2 14 4" xfId="44387" xr:uid="{00000000-0005-0000-0000-0000E8AD0000}"/>
    <cellStyle name="Notas 9 2 14 5" xfId="44388" xr:uid="{00000000-0005-0000-0000-0000E9AD0000}"/>
    <cellStyle name="Notas 9 2 15" xfId="44389" xr:uid="{00000000-0005-0000-0000-0000EAAD0000}"/>
    <cellStyle name="Notas 9 2 15 2" xfId="44390" xr:uid="{00000000-0005-0000-0000-0000EBAD0000}"/>
    <cellStyle name="Notas 9 2 15 2 2" xfId="44391" xr:uid="{00000000-0005-0000-0000-0000ECAD0000}"/>
    <cellStyle name="Notas 9 2 15 2 3" xfId="44392" xr:uid="{00000000-0005-0000-0000-0000EDAD0000}"/>
    <cellStyle name="Notas 9 2 15 3" xfId="44393" xr:uid="{00000000-0005-0000-0000-0000EEAD0000}"/>
    <cellStyle name="Notas 9 2 15 3 2" xfId="44394" xr:uid="{00000000-0005-0000-0000-0000EFAD0000}"/>
    <cellStyle name="Notas 9 2 15 4" xfId="44395" xr:uid="{00000000-0005-0000-0000-0000F0AD0000}"/>
    <cellStyle name="Notas 9 2 15 5" xfId="44396" xr:uid="{00000000-0005-0000-0000-0000F1AD0000}"/>
    <cellStyle name="Notas 9 2 16" xfId="44397" xr:uid="{00000000-0005-0000-0000-0000F2AD0000}"/>
    <cellStyle name="Notas 9 2 16 2" xfId="44398" xr:uid="{00000000-0005-0000-0000-0000F3AD0000}"/>
    <cellStyle name="Notas 9 2 16 2 2" xfId="44399" xr:uid="{00000000-0005-0000-0000-0000F4AD0000}"/>
    <cellStyle name="Notas 9 2 16 2 3" xfId="44400" xr:uid="{00000000-0005-0000-0000-0000F5AD0000}"/>
    <cellStyle name="Notas 9 2 16 3" xfId="44401" xr:uid="{00000000-0005-0000-0000-0000F6AD0000}"/>
    <cellStyle name="Notas 9 2 16 3 2" xfId="44402" xr:uid="{00000000-0005-0000-0000-0000F7AD0000}"/>
    <cellStyle name="Notas 9 2 16 4" xfId="44403" xr:uid="{00000000-0005-0000-0000-0000F8AD0000}"/>
    <cellStyle name="Notas 9 2 16 5" xfId="44404" xr:uid="{00000000-0005-0000-0000-0000F9AD0000}"/>
    <cellStyle name="Notas 9 2 17" xfId="44405" xr:uid="{00000000-0005-0000-0000-0000FAAD0000}"/>
    <cellStyle name="Notas 9 2 17 2" xfId="44406" xr:uid="{00000000-0005-0000-0000-0000FBAD0000}"/>
    <cellStyle name="Notas 9 2 17 2 2" xfId="44407" xr:uid="{00000000-0005-0000-0000-0000FCAD0000}"/>
    <cellStyle name="Notas 9 2 17 2 3" xfId="44408" xr:uid="{00000000-0005-0000-0000-0000FDAD0000}"/>
    <cellStyle name="Notas 9 2 17 3" xfId="44409" xr:uid="{00000000-0005-0000-0000-0000FEAD0000}"/>
    <cellStyle name="Notas 9 2 17 3 2" xfId="44410" xr:uid="{00000000-0005-0000-0000-0000FFAD0000}"/>
    <cellStyle name="Notas 9 2 17 4" xfId="44411" xr:uid="{00000000-0005-0000-0000-000000AE0000}"/>
    <cellStyle name="Notas 9 2 17 5" xfId="44412" xr:uid="{00000000-0005-0000-0000-000001AE0000}"/>
    <cellStyle name="Notas 9 2 18" xfId="44413" xr:uid="{00000000-0005-0000-0000-000002AE0000}"/>
    <cellStyle name="Notas 9 2 18 2" xfId="44414" xr:uid="{00000000-0005-0000-0000-000003AE0000}"/>
    <cellStyle name="Notas 9 2 18 3" xfId="44415" xr:uid="{00000000-0005-0000-0000-000004AE0000}"/>
    <cellStyle name="Notas 9 2 19" xfId="44416" xr:uid="{00000000-0005-0000-0000-000005AE0000}"/>
    <cellStyle name="Notas 9 2 19 2" xfId="44417" xr:uid="{00000000-0005-0000-0000-000006AE0000}"/>
    <cellStyle name="Notas 9 2 19 3" xfId="44418" xr:uid="{00000000-0005-0000-0000-000007AE0000}"/>
    <cellStyle name="Notas 9 2 2" xfId="44419" xr:uid="{00000000-0005-0000-0000-000008AE0000}"/>
    <cellStyle name="Notas 9 2 2 10" xfId="44420" xr:uid="{00000000-0005-0000-0000-000009AE0000}"/>
    <cellStyle name="Notas 9 2 2 10 2" xfId="44421" xr:uid="{00000000-0005-0000-0000-00000AAE0000}"/>
    <cellStyle name="Notas 9 2 2 10 3" xfId="44422" xr:uid="{00000000-0005-0000-0000-00000BAE0000}"/>
    <cellStyle name="Notas 9 2 2 11" xfId="44423" xr:uid="{00000000-0005-0000-0000-00000CAE0000}"/>
    <cellStyle name="Notas 9 2 2 11 2" xfId="44424" xr:uid="{00000000-0005-0000-0000-00000DAE0000}"/>
    <cellStyle name="Notas 9 2 2 11 3" xfId="44425" xr:uid="{00000000-0005-0000-0000-00000EAE0000}"/>
    <cellStyle name="Notas 9 2 2 12" xfId="44426" xr:uid="{00000000-0005-0000-0000-00000FAE0000}"/>
    <cellStyle name="Notas 9 2 2 12 2" xfId="44427" xr:uid="{00000000-0005-0000-0000-000010AE0000}"/>
    <cellStyle name="Notas 9 2 2 12 3" xfId="44428" xr:uid="{00000000-0005-0000-0000-000011AE0000}"/>
    <cellStyle name="Notas 9 2 2 13" xfId="44429" xr:uid="{00000000-0005-0000-0000-000012AE0000}"/>
    <cellStyle name="Notas 9 2 2 13 2" xfId="44430" xr:uid="{00000000-0005-0000-0000-000013AE0000}"/>
    <cellStyle name="Notas 9 2 2 13 3" xfId="44431" xr:uid="{00000000-0005-0000-0000-000014AE0000}"/>
    <cellStyle name="Notas 9 2 2 14" xfId="44432" xr:uid="{00000000-0005-0000-0000-000015AE0000}"/>
    <cellStyle name="Notas 9 2 2 14 2" xfId="44433" xr:uid="{00000000-0005-0000-0000-000016AE0000}"/>
    <cellStyle name="Notas 9 2 2 14 3" xfId="44434" xr:uid="{00000000-0005-0000-0000-000017AE0000}"/>
    <cellStyle name="Notas 9 2 2 15" xfId="44435" xr:uid="{00000000-0005-0000-0000-000018AE0000}"/>
    <cellStyle name="Notas 9 2 2 15 2" xfId="44436" xr:uid="{00000000-0005-0000-0000-000019AE0000}"/>
    <cellStyle name="Notas 9 2 2 15 3" xfId="44437" xr:uid="{00000000-0005-0000-0000-00001AAE0000}"/>
    <cellStyle name="Notas 9 2 2 16" xfId="44438" xr:uid="{00000000-0005-0000-0000-00001BAE0000}"/>
    <cellStyle name="Notas 9 2 2 16 2" xfId="44439" xr:uid="{00000000-0005-0000-0000-00001CAE0000}"/>
    <cellStyle name="Notas 9 2 2 16 3" xfId="44440" xr:uid="{00000000-0005-0000-0000-00001DAE0000}"/>
    <cellStyle name="Notas 9 2 2 17" xfId="44441" xr:uid="{00000000-0005-0000-0000-00001EAE0000}"/>
    <cellStyle name="Notas 9 2 2 17 2" xfId="44442" xr:uid="{00000000-0005-0000-0000-00001FAE0000}"/>
    <cellStyle name="Notas 9 2 2 17 3" xfId="44443" xr:uid="{00000000-0005-0000-0000-000020AE0000}"/>
    <cellStyle name="Notas 9 2 2 18" xfId="44444" xr:uid="{00000000-0005-0000-0000-000021AE0000}"/>
    <cellStyle name="Notas 9 2 2 18 2" xfId="44445" xr:uid="{00000000-0005-0000-0000-000022AE0000}"/>
    <cellStyle name="Notas 9 2 2 18 3" xfId="44446" xr:uid="{00000000-0005-0000-0000-000023AE0000}"/>
    <cellStyle name="Notas 9 2 2 19" xfId="44447" xr:uid="{00000000-0005-0000-0000-000024AE0000}"/>
    <cellStyle name="Notas 9 2 2 19 2" xfId="44448" xr:uid="{00000000-0005-0000-0000-000025AE0000}"/>
    <cellStyle name="Notas 9 2 2 19 3" xfId="44449" xr:uid="{00000000-0005-0000-0000-000026AE0000}"/>
    <cellStyle name="Notas 9 2 2 2" xfId="44450" xr:uid="{00000000-0005-0000-0000-000027AE0000}"/>
    <cellStyle name="Notas 9 2 2 2 2" xfId="44451" xr:uid="{00000000-0005-0000-0000-000028AE0000}"/>
    <cellStyle name="Notas 9 2 2 2 2 2" xfId="44452" xr:uid="{00000000-0005-0000-0000-000029AE0000}"/>
    <cellStyle name="Notas 9 2 2 2 2 3" xfId="44453" xr:uid="{00000000-0005-0000-0000-00002AAE0000}"/>
    <cellStyle name="Notas 9 2 2 2 3" xfId="44454" xr:uid="{00000000-0005-0000-0000-00002BAE0000}"/>
    <cellStyle name="Notas 9 2 2 2 3 2" xfId="44455" xr:uid="{00000000-0005-0000-0000-00002CAE0000}"/>
    <cellStyle name="Notas 9 2 2 2 4" xfId="44456" xr:uid="{00000000-0005-0000-0000-00002DAE0000}"/>
    <cellStyle name="Notas 9 2 2 2 5" xfId="44457" xr:uid="{00000000-0005-0000-0000-00002EAE0000}"/>
    <cellStyle name="Notas 9 2 2 20" xfId="44458" xr:uid="{00000000-0005-0000-0000-00002FAE0000}"/>
    <cellStyle name="Notas 9 2 2 20 2" xfId="44459" xr:uid="{00000000-0005-0000-0000-000030AE0000}"/>
    <cellStyle name="Notas 9 2 2 20 3" xfId="44460" xr:uid="{00000000-0005-0000-0000-000031AE0000}"/>
    <cellStyle name="Notas 9 2 2 21" xfId="44461" xr:uid="{00000000-0005-0000-0000-000032AE0000}"/>
    <cellStyle name="Notas 9 2 2 21 2" xfId="44462" xr:uid="{00000000-0005-0000-0000-000033AE0000}"/>
    <cellStyle name="Notas 9 2 2 21 3" xfId="44463" xr:uid="{00000000-0005-0000-0000-000034AE0000}"/>
    <cellStyle name="Notas 9 2 2 22" xfId="44464" xr:uid="{00000000-0005-0000-0000-000035AE0000}"/>
    <cellStyle name="Notas 9 2 2 22 2" xfId="44465" xr:uid="{00000000-0005-0000-0000-000036AE0000}"/>
    <cellStyle name="Notas 9 2 2 22 3" xfId="44466" xr:uid="{00000000-0005-0000-0000-000037AE0000}"/>
    <cellStyle name="Notas 9 2 2 23" xfId="44467" xr:uid="{00000000-0005-0000-0000-000038AE0000}"/>
    <cellStyle name="Notas 9 2 2 23 2" xfId="44468" xr:uid="{00000000-0005-0000-0000-000039AE0000}"/>
    <cellStyle name="Notas 9 2 2 24" xfId="44469" xr:uid="{00000000-0005-0000-0000-00003AAE0000}"/>
    <cellStyle name="Notas 9 2 2 25" xfId="44470" xr:uid="{00000000-0005-0000-0000-00003BAE0000}"/>
    <cellStyle name="Notas 9 2 2 3" xfId="44471" xr:uid="{00000000-0005-0000-0000-00003CAE0000}"/>
    <cellStyle name="Notas 9 2 2 3 2" xfId="44472" xr:uid="{00000000-0005-0000-0000-00003DAE0000}"/>
    <cellStyle name="Notas 9 2 2 3 2 2" xfId="44473" xr:uid="{00000000-0005-0000-0000-00003EAE0000}"/>
    <cellStyle name="Notas 9 2 2 3 2 3" xfId="44474" xr:uid="{00000000-0005-0000-0000-00003FAE0000}"/>
    <cellStyle name="Notas 9 2 2 3 3" xfId="44475" xr:uid="{00000000-0005-0000-0000-000040AE0000}"/>
    <cellStyle name="Notas 9 2 2 3 3 2" xfId="44476" xr:uid="{00000000-0005-0000-0000-000041AE0000}"/>
    <cellStyle name="Notas 9 2 2 3 4" xfId="44477" xr:uid="{00000000-0005-0000-0000-000042AE0000}"/>
    <cellStyle name="Notas 9 2 2 3 5" xfId="44478" xr:uid="{00000000-0005-0000-0000-000043AE0000}"/>
    <cellStyle name="Notas 9 2 2 4" xfId="44479" xr:uid="{00000000-0005-0000-0000-000044AE0000}"/>
    <cellStyle name="Notas 9 2 2 4 2" xfId="44480" xr:uid="{00000000-0005-0000-0000-000045AE0000}"/>
    <cellStyle name="Notas 9 2 2 4 2 2" xfId="44481" xr:uid="{00000000-0005-0000-0000-000046AE0000}"/>
    <cellStyle name="Notas 9 2 2 4 2 3" xfId="44482" xr:uid="{00000000-0005-0000-0000-000047AE0000}"/>
    <cellStyle name="Notas 9 2 2 4 3" xfId="44483" xr:uid="{00000000-0005-0000-0000-000048AE0000}"/>
    <cellStyle name="Notas 9 2 2 4 3 2" xfId="44484" xr:uid="{00000000-0005-0000-0000-000049AE0000}"/>
    <cellStyle name="Notas 9 2 2 4 4" xfId="44485" xr:uid="{00000000-0005-0000-0000-00004AAE0000}"/>
    <cellStyle name="Notas 9 2 2 4 5" xfId="44486" xr:uid="{00000000-0005-0000-0000-00004BAE0000}"/>
    <cellStyle name="Notas 9 2 2 5" xfId="44487" xr:uid="{00000000-0005-0000-0000-00004CAE0000}"/>
    <cellStyle name="Notas 9 2 2 5 2" xfId="44488" xr:uid="{00000000-0005-0000-0000-00004DAE0000}"/>
    <cellStyle name="Notas 9 2 2 5 2 2" xfId="44489" xr:uid="{00000000-0005-0000-0000-00004EAE0000}"/>
    <cellStyle name="Notas 9 2 2 5 2 3" xfId="44490" xr:uid="{00000000-0005-0000-0000-00004FAE0000}"/>
    <cellStyle name="Notas 9 2 2 5 3" xfId="44491" xr:uid="{00000000-0005-0000-0000-000050AE0000}"/>
    <cellStyle name="Notas 9 2 2 5 3 2" xfId="44492" xr:uid="{00000000-0005-0000-0000-000051AE0000}"/>
    <cellStyle name="Notas 9 2 2 5 4" xfId="44493" xr:uid="{00000000-0005-0000-0000-000052AE0000}"/>
    <cellStyle name="Notas 9 2 2 5 5" xfId="44494" xr:uid="{00000000-0005-0000-0000-000053AE0000}"/>
    <cellStyle name="Notas 9 2 2 6" xfId="44495" xr:uid="{00000000-0005-0000-0000-000054AE0000}"/>
    <cellStyle name="Notas 9 2 2 6 2" xfId="44496" xr:uid="{00000000-0005-0000-0000-000055AE0000}"/>
    <cellStyle name="Notas 9 2 2 6 2 2" xfId="44497" xr:uid="{00000000-0005-0000-0000-000056AE0000}"/>
    <cellStyle name="Notas 9 2 2 6 2 3" xfId="44498" xr:uid="{00000000-0005-0000-0000-000057AE0000}"/>
    <cellStyle name="Notas 9 2 2 6 3" xfId="44499" xr:uid="{00000000-0005-0000-0000-000058AE0000}"/>
    <cellStyle name="Notas 9 2 2 6 3 2" xfId="44500" xr:uid="{00000000-0005-0000-0000-000059AE0000}"/>
    <cellStyle name="Notas 9 2 2 6 4" xfId="44501" xr:uid="{00000000-0005-0000-0000-00005AAE0000}"/>
    <cellStyle name="Notas 9 2 2 6 5" xfId="44502" xr:uid="{00000000-0005-0000-0000-00005BAE0000}"/>
    <cellStyle name="Notas 9 2 2 7" xfId="44503" xr:uid="{00000000-0005-0000-0000-00005CAE0000}"/>
    <cellStyle name="Notas 9 2 2 7 2" xfId="44504" xr:uid="{00000000-0005-0000-0000-00005DAE0000}"/>
    <cellStyle name="Notas 9 2 2 7 2 2" xfId="44505" xr:uid="{00000000-0005-0000-0000-00005EAE0000}"/>
    <cellStyle name="Notas 9 2 2 7 2 3" xfId="44506" xr:uid="{00000000-0005-0000-0000-00005FAE0000}"/>
    <cellStyle name="Notas 9 2 2 7 3" xfId="44507" xr:uid="{00000000-0005-0000-0000-000060AE0000}"/>
    <cellStyle name="Notas 9 2 2 7 3 2" xfId="44508" xr:uid="{00000000-0005-0000-0000-000061AE0000}"/>
    <cellStyle name="Notas 9 2 2 7 4" xfId="44509" xr:uid="{00000000-0005-0000-0000-000062AE0000}"/>
    <cellStyle name="Notas 9 2 2 7 5" xfId="44510" xr:uid="{00000000-0005-0000-0000-000063AE0000}"/>
    <cellStyle name="Notas 9 2 2 8" xfId="44511" xr:uid="{00000000-0005-0000-0000-000064AE0000}"/>
    <cellStyle name="Notas 9 2 2 8 2" xfId="44512" xr:uid="{00000000-0005-0000-0000-000065AE0000}"/>
    <cellStyle name="Notas 9 2 2 8 2 2" xfId="44513" xr:uid="{00000000-0005-0000-0000-000066AE0000}"/>
    <cellStyle name="Notas 9 2 2 8 2 3" xfId="44514" xr:uid="{00000000-0005-0000-0000-000067AE0000}"/>
    <cellStyle name="Notas 9 2 2 8 3" xfId="44515" xr:uid="{00000000-0005-0000-0000-000068AE0000}"/>
    <cellStyle name="Notas 9 2 2 8 3 2" xfId="44516" xr:uid="{00000000-0005-0000-0000-000069AE0000}"/>
    <cellStyle name="Notas 9 2 2 8 4" xfId="44517" xr:uid="{00000000-0005-0000-0000-00006AAE0000}"/>
    <cellStyle name="Notas 9 2 2 8 5" xfId="44518" xr:uid="{00000000-0005-0000-0000-00006BAE0000}"/>
    <cellStyle name="Notas 9 2 2 9" xfId="44519" xr:uid="{00000000-0005-0000-0000-00006CAE0000}"/>
    <cellStyle name="Notas 9 2 2 9 2" xfId="44520" xr:uid="{00000000-0005-0000-0000-00006DAE0000}"/>
    <cellStyle name="Notas 9 2 2 9 2 2" xfId="44521" xr:uid="{00000000-0005-0000-0000-00006EAE0000}"/>
    <cellStyle name="Notas 9 2 2 9 2 3" xfId="44522" xr:uid="{00000000-0005-0000-0000-00006FAE0000}"/>
    <cellStyle name="Notas 9 2 2 9 3" xfId="44523" xr:uid="{00000000-0005-0000-0000-000070AE0000}"/>
    <cellStyle name="Notas 9 2 2 9 3 2" xfId="44524" xr:uid="{00000000-0005-0000-0000-000071AE0000}"/>
    <cellStyle name="Notas 9 2 2 9 4" xfId="44525" xr:uid="{00000000-0005-0000-0000-000072AE0000}"/>
    <cellStyle name="Notas 9 2 2 9 5" xfId="44526" xr:uid="{00000000-0005-0000-0000-000073AE0000}"/>
    <cellStyle name="Notas 9 2 20" xfId="44527" xr:uid="{00000000-0005-0000-0000-000074AE0000}"/>
    <cellStyle name="Notas 9 2 20 2" xfId="44528" xr:uid="{00000000-0005-0000-0000-000075AE0000}"/>
    <cellStyle name="Notas 9 2 20 3" xfId="44529" xr:uid="{00000000-0005-0000-0000-000076AE0000}"/>
    <cellStyle name="Notas 9 2 21" xfId="44530" xr:uid="{00000000-0005-0000-0000-000077AE0000}"/>
    <cellStyle name="Notas 9 2 21 2" xfId="44531" xr:uid="{00000000-0005-0000-0000-000078AE0000}"/>
    <cellStyle name="Notas 9 2 21 3" xfId="44532" xr:uid="{00000000-0005-0000-0000-000079AE0000}"/>
    <cellStyle name="Notas 9 2 22" xfId="44533" xr:uid="{00000000-0005-0000-0000-00007AAE0000}"/>
    <cellStyle name="Notas 9 2 22 2" xfId="44534" xr:uid="{00000000-0005-0000-0000-00007BAE0000}"/>
    <cellStyle name="Notas 9 2 22 3" xfId="44535" xr:uid="{00000000-0005-0000-0000-00007CAE0000}"/>
    <cellStyle name="Notas 9 2 23" xfId="44536" xr:uid="{00000000-0005-0000-0000-00007DAE0000}"/>
    <cellStyle name="Notas 9 2 23 2" xfId="44537" xr:uid="{00000000-0005-0000-0000-00007EAE0000}"/>
    <cellStyle name="Notas 9 2 23 3" xfId="44538" xr:uid="{00000000-0005-0000-0000-00007FAE0000}"/>
    <cellStyle name="Notas 9 2 24" xfId="44539" xr:uid="{00000000-0005-0000-0000-000080AE0000}"/>
    <cellStyle name="Notas 9 2 24 2" xfId="44540" xr:uid="{00000000-0005-0000-0000-000081AE0000}"/>
    <cellStyle name="Notas 9 2 24 3" xfId="44541" xr:uid="{00000000-0005-0000-0000-000082AE0000}"/>
    <cellStyle name="Notas 9 2 25" xfId="44542" xr:uid="{00000000-0005-0000-0000-000083AE0000}"/>
    <cellStyle name="Notas 9 2 25 2" xfId="44543" xr:uid="{00000000-0005-0000-0000-000084AE0000}"/>
    <cellStyle name="Notas 9 2 25 3" xfId="44544" xr:uid="{00000000-0005-0000-0000-000085AE0000}"/>
    <cellStyle name="Notas 9 2 26" xfId="44545" xr:uid="{00000000-0005-0000-0000-000086AE0000}"/>
    <cellStyle name="Notas 9 2 26 2" xfId="44546" xr:uid="{00000000-0005-0000-0000-000087AE0000}"/>
    <cellStyle name="Notas 9 2 26 3" xfId="44547" xr:uid="{00000000-0005-0000-0000-000088AE0000}"/>
    <cellStyle name="Notas 9 2 27" xfId="44548" xr:uid="{00000000-0005-0000-0000-000089AE0000}"/>
    <cellStyle name="Notas 9 2 27 2" xfId="44549" xr:uid="{00000000-0005-0000-0000-00008AAE0000}"/>
    <cellStyle name="Notas 9 2 27 3" xfId="44550" xr:uid="{00000000-0005-0000-0000-00008BAE0000}"/>
    <cellStyle name="Notas 9 2 28" xfId="44551" xr:uid="{00000000-0005-0000-0000-00008CAE0000}"/>
    <cellStyle name="Notas 9 2 28 2" xfId="44552" xr:uid="{00000000-0005-0000-0000-00008DAE0000}"/>
    <cellStyle name="Notas 9 2 28 3" xfId="44553" xr:uid="{00000000-0005-0000-0000-00008EAE0000}"/>
    <cellStyle name="Notas 9 2 29" xfId="44554" xr:uid="{00000000-0005-0000-0000-00008FAE0000}"/>
    <cellStyle name="Notas 9 2 29 2" xfId="44555" xr:uid="{00000000-0005-0000-0000-000090AE0000}"/>
    <cellStyle name="Notas 9 2 29 3" xfId="44556" xr:uid="{00000000-0005-0000-0000-000091AE0000}"/>
    <cellStyle name="Notas 9 2 3" xfId="44557" xr:uid="{00000000-0005-0000-0000-000092AE0000}"/>
    <cellStyle name="Notas 9 2 3 2" xfId="44558" xr:uid="{00000000-0005-0000-0000-000093AE0000}"/>
    <cellStyle name="Notas 9 2 3 2 2" xfId="44559" xr:uid="{00000000-0005-0000-0000-000094AE0000}"/>
    <cellStyle name="Notas 9 2 3 2 3" xfId="44560" xr:uid="{00000000-0005-0000-0000-000095AE0000}"/>
    <cellStyle name="Notas 9 2 3 3" xfId="44561" xr:uid="{00000000-0005-0000-0000-000096AE0000}"/>
    <cellStyle name="Notas 9 2 3 3 2" xfId="44562" xr:uid="{00000000-0005-0000-0000-000097AE0000}"/>
    <cellStyle name="Notas 9 2 3 4" xfId="44563" xr:uid="{00000000-0005-0000-0000-000098AE0000}"/>
    <cellStyle name="Notas 9 2 3 5" xfId="44564" xr:uid="{00000000-0005-0000-0000-000099AE0000}"/>
    <cellStyle name="Notas 9 2 30" xfId="44565" xr:uid="{00000000-0005-0000-0000-00009AAE0000}"/>
    <cellStyle name="Notas 9 2 30 2" xfId="44566" xr:uid="{00000000-0005-0000-0000-00009BAE0000}"/>
    <cellStyle name="Notas 9 2 30 3" xfId="44567" xr:uid="{00000000-0005-0000-0000-00009CAE0000}"/>
    <cellStyle name="Notas 9 2 31" xfId="44568" xr:uid="{00000000-0005-0000-0000-00009DAE0000}"/>
    <cellStyle name="Notas 9 2 31 2" xfId="44569" xr:uid="{00000000-0005-0000-0000-00009EAE0000}"/>
    <cellStyle name="Notas 9 2 31 3" xfId="44570" xr:uid="{00000000-0005-0000-0000-00009FAE0000}"/>
    <cellStyle name="Notas 9 2 32" xfId="44571" xr:uid="{00000000-0005-0000-0000-0000A0AE0000}"/>
    <cellStyle name="Notas 9 2 33" xfId="44572" xr:uid="{00000000-0005-0000-0000-0000A1AE0000}"/>
    <cellStyle name="Notas 9 2 33 2" xfId="44573" xr:uid="{00000000-0005-0000-0000-0000A2AE0000}"/>
    <cellStyle name="Notas 9 2 34" xfId="44574" xr:uid="{00000000-0005-0000-0000-0000A3AE0000}"/>
    <cellStyle name="Notas 9 2 35" xfId="44575" xr:uid="{00000000-0005-0000-0000-0000A4AE0000}"/>
    <cellStyle name="Notas 9 2 4" xfId="44576" xr:uid="{00000000-0005-0000-0000-0000A5AE0000}"/>
    <cellStyle name="Notas 9 2 4 2" xfId="44577" xr:uid="{00000000-0005-0000-0000-0000A6AE0000}"/>
    <cellStyle name="Notas 9 2 4 2 2" xfId="44578" xr:uid="{00000000-0005-0000-0000-0000A7AE0000}"/>
    <cellStyle name="Notas 9 2 4 2 3" xfId="44579" xr:uid="{00000000-0005-0000-0000-0000A8AE0000}"/>
    <cellStyle name="Notas 9 2 4 3" xfId="44580" xr:uid="{00000000-0005-0000-0000-0000A9AE0000}"/>
    <cellStyle name="Notas 9 2 4 3 2" xfId="44581" xr:uid="{00000000-0005-0000-0000-0000AAAE0000}"/>
    <cellStyle name="Notas 9 2 4 4" xfId="44582" xr:uid="{00000000-0005-0000-0000-0000ABAE0000}"/>
    <cellStyle name="Notas 9 2 4 5" xfId="44583" xr:uid="{00000000-0005-0000-0000-0000ACAE0000}"/>
    <cellStyle name="Notas 9 2 5" xfId="44584" xr:uid="{00000000-0005-0000-0000-0000ADAE0000}"/>
    <cellStyle name="Notas 9 2 5 2" xfId="44585" xr:uid="{00000000-0005-0000-0000-0000AEAE0000}"/>
    <cellStyle name="Notas 9 2 5 2 2" xfId="44586" xr:uid="{00000000-0005-0000-0000-0000AFAE0000}"/>
    <cellStyle name="Notas 9 2 5 2 3" xfId="44587" xr:uid="{00000000-0005-0000-0000-0000B0AE0000}"/>
    <cellStyle name="Notas 9 2 5 3" xfId="44588" xr:uid="{00000000-0005-0000-0000-0000B1AE0000}"/>
    <cellStyle name="Notas 9 2 5 3 2" xfId="44589" xr:uid="{00000000-0005-0000-0000-0000B2AE0000}"/>
    <cellStyle name="Notas 9 2 5 4" xfId="44590" xr:uid="{00000000-0005-0000-0000-0000B3AE0000}"/>
    <cellStyle name="Notas 9 2 5 5" xfId="44591" xr:uid="{00000000-0005-0000-0000-0000B4AE0000}"/>
    <cellStyle name="Notas 9 2 6" xfId="44592" xr:uid="{00000000-0005-0000-0000-0000B5AE0000}"/>
    <cellStyle name="Notas 9 2 6 2" xfId="44593" xr:uid="{00000000-0005-0000-0000-0000B6AE0000}"/>
    <cellStyle name="Notas 9 2 6 2 2" xfId="44594" xr:uid="{00000000-0005-0000-0000-0000B7AE0000}"/>
    <cellStyle name="Notas 9 2 6 2 3" xfId="44595" xr:uid="{00000000-0005-0000-0000-0000B8AE0000}"/>
    <cellStyle name="Notas 9 2 6 3" xfId="44596" xr:uid="{00000000-0005-0000-0000-0000B9AE0000}"/>
    <cellStyle name="Notas 9 2 6 3 2" xfId="44597" xr:uid="{00000000-0005-0000-0000-0000BAAE0000}"/>
    <cellStyle name="Notas 9 2 6 4" xfId="44598" xr:uid="{00000000-0005-0000-0000-0000BBAE0000}"/>
    <cellStyle name="Notas 9 2 6 5" xfId="44599" xr:uid="{00000000-0005-0000-0000-0000BCAE0000}"/>
    <cellStyle name="Notas 9 2 7" xfId="44600" xr:uid="{00000000-0005-0000-0000-0000BDAE0000}"/>
    <cellStyle name="Notas 9 2 7 2" xfId="44601" xr:uid="{00000000-0005-0000-0000-0000BEAE0000}"/>
    <cellStyle name="Notas 9 2 7 2 2" xfId="44602" xr:uid="{00000000-0005-0000-0000-0000BFAE0000}"/>
    <cellStyle name="Notas 9 2 7 2 3" xfId="44603" xr:uid="{00000000-0005-0000-0000-0000C0AE0000}"/>
    <cellStyle name="Notas 9 2 7 3" xfId="44604" xr:uid="{00000000-0005-0000-0000-0000C1AE0000}"/>
    <cellStyle name="Notas 9 2 7 3 2" xfId="44605" xr:uid="{00000000-0005-0000-0000-0000C2AE0000}"/>
    <cellStyle name="Notas 9 2 7 4" xfId="44606" xr:uid="{00000000-0005-0000-0000-0000C3AE0000}"/>
    <cellStyle name="Notas 9 2 7 5" xfId="44607" xr:uid="{00000000-0005-0000-0000-0000C4AE0000}"/>
    <cellStyle name="Notas 9 2 8" xfId="44608" xr:uid="{00000000-0005-0000-0000-0000C5AE0000}"/>
    <cellStyle name="Notas 9 2 8 2" xfId="44609" xr:uid="{00000000-0005-0000-0000-0000C6AE0000}"/>
    <cellStyle name="Notas 9 2 8 2 2" xfId="44610" xr:uid="{00000000-0005-0000-0000-0000C7AE0000}"/>
    <cellStyle name="Notas 9 2 8 2 3" xfId="44611" xr:uid="{00000000-0005-0000-0000-0000C8AE0000}"/>
    <cellStyle name="Notas 9 2 8 3" xfId="44612" xr:uid="{00000000-0005-0000-0000-0000C9AE0000}"/>
    <cellStyle name="Notas 9 2 8 3 2" xfId="44613" xr:uid="{00000000-0005-0000-0000-0000CAAE0000}"/>
    <cellStyle name="Notas 9 2 8 4" xfId="44614" xr:uid="{00000000-0005-0000-0000-0000CBAE0000}"/>
    <cellStyle name="Notas 9 2 8 5" xfId="44615" xr:uid="{00000000-0005-0000-0000-0000CCAE0000}"/>
    <cellStyle name="Notas 9 2 9" xfId="44616" xr:uid="{00000000-0005-0000-0000-0000CDAE0000}"/>
    <cellStyle name="Notas 9 2 9 2" xfId="44617" xr:uid="{00000000-0005-0000-0000-0000CEAE0000}"/>
    <cellStyle name="Notas 9 2 9 2 2" xfId="44618" xr:uid="{00000000-0005-0000-0000-0000CFAE0000}"/>
    <cellStyle name="Notas 9 2 9 2 3" xfId="44619" xr:uid="{00000000-0005-0000-0000-0000D0AE0000}"/>
    <cellStyle name="Notas 9 2 9 3" xfId="44620" xr:uid="{00000000-0005-0000-0000-0000D1AE0000}"/>
    <cellStyle name="Notas 9 2 9 3 2" xfId="44621" xr:uid="{00000000-0005-0000-0000-0000D2AE0000}"/>
    <cellStyle name="Notas 9 2 9 4" xfId="44622" xr:uid="{00000000-0005-0000-0000-0000D3AE0000}"/>
    <cellStyle name="Notas 9 2 9 5" xfId="44623" xr:uid="{00000000-0005-0000-0000-0000D4AE0000}"/>
    <cellStyle name="Notas 9 20" xfId="44624" xr:uid="{00000000-0005-0000-0000-0000D5AE0000}"/>
    <cellStyle name="Notas 9 20 2" xfId="44625" xr:uid="{00000000-0005-0000-0000-0000D6AE0000}"/>
    <cellStyle name="Notas 9 20 2 2" xfId="44626" xr:uid="{00000000-0005-0000-0000-0000D7AE0000}"/>
    <cellStyle name="Notas 9 20 2 3" xfId="44627" xr:uid="{00000000-0005-0000-0000-0000D8AE0000}"/>
    <cellStyle name="Notas 9 20 3" xfId="44628" xr:uid="{00000000-0005-0000-0000-0000D9AE0000}"/>
    <cellStyle name="Notas 9 20 3 2" xfId="44629" xr:uid="{00000000-0005-0000-0000-0000DAAE0000}"/>
    <cellStyle name="Notas 9 20 4" xfId="44630" xr:uid="{00000000-0005-0000-0000-0000DBAE0000}"/>
    <cellStyle name="Notas 9 20 5" xfId="44631" xr:uid="{00000000-0005-0000-0000-0000DCAE0000}"/>
    <cellStyle name="Notas 9 21" xfId="44632" xr:uid="{00000000-0005-0000-0000-0000DDAE0000}"/>
    <cellStyle name="Notas 9 21 2" xfId="44633" xr:uid="{00000000-0005-0000-0000-0000DEAE0000}"/>
    <cellStyle name="Notas 9 21 2 2" xfId="44634" xr:uid="{00000000-0005-0000-0000-0000DFAE0000}"/>
    <cellStyle name="Notas 9 21 2 3" xfId="44635" xr:uid="{00000000-0005-0000-0000-0000E0AE0000}"/>
    <cellStyle name="Notas 9 21 3" xfId="44636" xr:uid="{00000000-0005-0000-0000-0000E1AE0000}"/>
    <cellStyle name="Notas 9 21 3 2" xfId="44637" xr:uid="{00000000-0005-0000-0000-0000E2AE0000}"/>
    <cellStyle name="Notas 9 21 4" xfId="44638" xr:uid="{00000000-0005-0000-0000-0000E3AE0000}"/>
    <cellStyle name="Notas 9 21 5" xfId="44639" xr:uid="{00000000-0005-0000-0000-0000E4AE0000}"/>
    <cellStyle name="Notas 9 22" xfId="44640" xr:uid="{00000000-0005-0000-0000-0000E5AE0000}"/>
    <cellStyle name="Notas 9 22 2" xfId="44641" xr:uid="{00000000-0005-0000-0000-0000E6AE0000}"/>
    <cellStyle name="Notas 9 22 2 2" xfId="44642" xr:uid="{00000000-0005-0000-0000-0000E7AE0000}"/>
    <cellStyle name="Notas 9 22 2 3" xfId="44643" xr:uid="{00000000-0005-0000-0000-0000E8AE0000}"/>
    <cellStyle name="Notas 9 22 3" xfId="44644" xr:uid="{00000000-0005-0000-0000-0000E9AE0000}"/>
    <cellStyle name="Notas 9 22 3 2" xfId="44645" xr:uid="{00000000-0005-0000-0000-0000EAAE0000}"/>
    <cellStyle name="Notas 9 22 4" xfId="44646" xr:uid="{00000000-0005-0000-0000-0000EBAE0000}"/>
    <cellStyle name="Notas 9 22 5" xfId="44647" xr:uid="{00000000-0005-0000-0000-0000ECAE0000}"/>
    <cellStyle name="Notas 9 23" xfId="44648" xr:uid="{00000000-0005-0000-0000-0000EDAE0000}"/>
    <cellStyle name="Notas 9 23 2" xfId="44649" xr:uid="{00000000-0005-0000-0000-0000EEAE0000}"/>
    <cellStyle name="Notas 9 23 3" xfId="44650" xr:uid="{00000000-0005-0000-0000-0000EFAE0000}"/>
    <cellStyle name="Notas 9 24" xfId="44651" xr:uid="{00000000-0005-0000-0000-0000F0AE0000}"/>
    <cellStyle name="Notas 9 24 2" xfId="44652" xr:uid="{00000000-0005-0000-0000-0000F1AE0000}"/>
    <cellStyle name="Notas 9 24 3" xfId="44653" xr:uid="{00000000-0005-0000-0000-0000F2AE0000}"/>
    <cellStyle name="Notas 9 25" xfId="44654" xr:uid="{00000000-0005-0000-0000-0000F3AE0000}"/>
    <cellStyle name="Notas 9 25 2" xfId="44655" xr:uid="{00000000-0005-0000-0000-0000F4AE0000}"/>
    <cellStyle name="Notas 9 25 3" xfId="44656" xr:uid="{00000000-0005-0000-0000-0000F5AE0000}"/>
    <cellStyle name="Notas 9 26" xfId="44657" xr:uid="{00000000-0005-0000-0000-0000F6AE0000}"/>
    <cellStyle name="Notas 9 26 2" xfId="44658" xr:uid="{00000000-0005-0000-0000-0000F7AE0000}"/>
    <cellStyle name="Notas 9 26 3" xfId="44659" xr:uid="{00000000-0005-0000-0000-0000F8AE0000}"/>
    <cellStyle name="Notas 9 27" xfId="44660" xr:uid="{00000000-0005-0000-0000-0000F9AE0000}"/>
    <cellStyle name="Notas 9 27 2" xfId="44661" xr:uid="{00000000-0005-0000-0000-0000FAAE0000}"/>
    <cellStyle name="Notas 9 27 3" xfId="44662" xr:uid="{00000000-0005-0000-0000-0000FBAE0000}"/>
    <cellStyle name="Notas 9 28" xfId="44663" xr:uid="{00000000-0005-0000-0000-0000FCAE0000}"/>
    <cellStyle name="Notas 9 28 2" xfId="44664" xr:uid="{00000000-0005-0000-0000-0000FDAE0000}"/>
    <cellStyle name="Notas 9 28 3" xfId="44665" xr:uid="{00000000-0005-0000-0000-0000FEAE0000}"/>
    <cellStyle name="Notas 9 29" xfId="44666" xr:uid="{00000000-0005-0000-0000-0000FFAE0000}"/>
    <cellStyle name="Notas 9 29 2" xfId="44667" xr:uid="{00000000-0005-0000-0000-000000AF0000}"/>
    <cellStyle name="Notas 9 29 3" xfId="44668" xr:uid="{00000000-0005-0000-0000-000001AF0000}"/>
    <cellStyle name="Notas 9 3" xfId="44669" xr:uid="{00000000-0005-0000-0000-000002AF0000}"/>
    <cellStyle name="Notas 9 3 10" xfId="44670" xr:uid="{00000000-0005-0000-0000-000003AF0000}"/>
    <cellStyle name="Notas 9 3 10 2" xfId="44671" xr:uid="{00000000-0005-0000-0000-000004AF0000}"/>
    <cellStyle name="Notas 9 3 10 2 2" xfId="44672" xr:uid="{00000000-0005-0000-0000-000005AF0000}"/>
    <cellStyle name="Notas 9 3 10 2 3" xfId="44673" xr:uid="{00000000-0005-0000-0000-000006AF0000}"/>
    <cellStyle name="Notas 9 3 10 3" xfId="44674" xr:uid="{00000000-0005-0000-0000-000007AF0000}"/>
    <cellStyle name="Notas 9 3 10 3 2" xfId="44675" xr:uid="{00000000-0005-0000-0000-000008AF0000}"/>
    <cellStyle name="Notas 9 3 10 4" xfId="44676" xr:uid="{00000000-0005-0000-0000-000009AF0000}"/>
    <cellStyle name="Notas 9 3 10 5" xfId="44677" xr:uid="{00000000-0005-0000-0000-00000AAF0000}"/>
    <cellStyle name="Notas 9 3 11" xfId="44678" xr:uid="{00000000-0005-0000-0000-00000BAF0000}"/>
    <cellStyle name="Notas 9 3 11 2" xfId="44679" xr:uid="{00000000-0005-0000-0000-00000CAF0000}"/>
    <cellStyle name="Notas 9 3 11 2 2" xfId="44680" xr:uid="{00000000-0005-0000-0000-00000DAF0000}"/>
    <cellStyle name="Notas 9 3 11 2 3" xfId="44681" xr:uid="{00000000-0005-0000-0000-00000EAF0000}"/>
    <cellStyle name="Notas 9 3 11 3" xfId="44682" xr:uid="{00000000-0005-0000-0000-00000FAF0000}"/>
    <cellStyle name="Notas 9 3 11 3 2" xfId="44683" xr:uid="{00000000-0005-0000-0000-000010AF0000}"/>
    <cellStyle name="Notas 9 3 11 4" xfId="44684" xr:uid="{00000000-0005-0000-0000-000011AF0000}"/>
    <cellStyle name="Notas 9 3 11 5" xfId="44685" xr:uid="{00000000-0005-0000-0000-000012AF0000}"/>
    <cellStyle name="Notas 9 3 12" xfId="44686" xr:uid="{00000000-0005-0000-0000-000013AF0000}"/>
    <cellStyle name="Notas 9 3 12 2" xfId="44687" xr:uid="{00000000-0005-0000-0000-000014AF0000}"/>
    <cellStyle name="Notas 9 3 12 2 2" xfId="44688" xr:uid="{00000000-0005-0000-0000-000015AF0000}"/>
    <cellStyle name="Notas 9 3 12 2 3" xfId="44689" xr:uid="{00000000-0005-0000-0000-000016AF0000}"/>
    <cellStyle name="Notas 9 3 12 3" xfId="44690" xr:uid="{00000000-0005-0000-0000-000017AF0000}"/>
    <cellStyle name="Notas 9 3 12 3 2" xfId="44691" xr:uid="{00000000-0005-0000-0000-000018AF0000}"/>
    <cellStyle name="Notas 9 3 12 4" xfId="44692" xr:uid="{00000000-0005-0000-0000-000019AF0000}"/>
    <cellStyle name="Notas 9 3 12 5" xfId="44693" xr:uid="{00000000-0005-0000-0000-00001AAF0000}"/>
    <cellStyle name="Notas 9 3 13" xfId="44694" xr:uid="{00000000-0005-0000-0000-00001BAF0000}"/>
    <cellStyle name="Notas 9 3 13 2" xfId="44695" xr:uid="{00000000-0005-0000-0000-00001CAF0000}"/>
    <cellStyle name="Notas 9 3 13 2 2" xfId="44696" xr:uid="{00000000-0005-0000-0000-00001DAF0000}"/>
    <cellStyle name="Notas 9 3 13 2 3" xfId="44697" xr:uid="{00000000-0005-0000-0000-00001EAF0000}"/>
    <cellStyle name="Notas 9 3 13 3" xfId="44698" xr:uid="{00000000-0005-0000-0000-00001FAF0000}"/>
    <cellStyle name="Notas 9 3 13 3 2" xfId="44699" xr:uid="{00000000-0005-0000-0000-000020AF0000}"/>
    <cellStyle name="Notas 9 3 13 4" xfId="44700" xr:uid="{00000000-0005-0000-0000-000021AF0000}"/>
    <cellStyle name="Notas 9 3 13 5" xfId="44701" xr:uid="{00000000-0005-0000-0000-000022AF0000}"/>
    <cellStyle name="Notas 9 3 14" xfId="44702" xr:uid="{00000000-0005-0000-0000-000023AF0000}"/>
    <cellStyle name="Notas 9 3 14 2" xfId="44703" xr:uid="{00000000-0005-0000-0000-000024AF0000}"/>
    <cellStyle name="Notas 9 3 14 2 2" xfId="44704" xr:uid="{00000000-0005-0000-0000-000025AF0000}"/>
    <cellStyle name="Notas 9 3 14 2 3" xfId="44705" xr:uid="{00000000-0005-0000-0000-000026AF0000}"/>
    <cellStyle name="Notas 9 3 14 3" xfId="44706" xr:uid="{00000000-0005-0000-0000-000027AF0000}"/>
    <cellStyle name="Notas 9 3 14 3 2" xfId="44707" xr:uid="{00000000-0005-0000-0000-000028AF0000}"/>
    <cellStyle name="Notas 9 3 14 4" xfId="44708" xr:uid="{00000000-0005-0000-0000-000029AF0000}"/>
    <cellStyle name="Notas 9 3 14 5" xfId="44709" xr:uid="{00000000-0005-0000-0000-00002AAF0000}"/>
    <cellStyle name="Notas 9 3 15" xfId="44710" xr:uid="{00000000-0005-0000-0000-00002BAF0000}"/>
    <cellStyle name="Notas 9 3 15 2" xfId="44711" xr:uid="{00000000-0005-0000-0000-00002CAF0000}"/>
    <cellStyle name="Notas 9 3 15 2 2" xfId="44712" xr:uid="{00000000-0005-0000-0000-00002DAF0000}"/>
    <cellStyle name="Notas 9 3 15 2 3" xfId="44713" xr:uid="{00000000-0005-0000-0000-00002EAF0000}"/>
    <cellStyle name="Notas 9 3 15 3" xfId="44714" xr:uid="{00000000-0005-0000-0000-00002FAF0000}"/>
    <cellStyle name="Notas 9 3 15 3 2" xfId="44715" xr:uid="{00000000-0005-0000-0000-000030AF0000}"/>
    <cellStyle name="Notas 9 3 15 4" xfId="44716" xr:uid="{00000000-0005-0000-0000-000031AF0000}"/>
    <cellStyle name="Notas 9 3 15 5" xfId="44717" xr:uid="{00000000-0005-0000-0000-000032AF0000}"/>
    <cellStyle name="Notas 9 3 16" xfId="44718" xr:uid="{00000000-0005-0000-0000-000033AF0000}"/>
    <cellStyle name="Notas 9 3 16 2" xfId="44719" xr:uid="{00000000-0005-0000-0000-000034AF0000}"/>
    <cellStyle name="Notas 9 3 16 2 2" xfId="44720" xr:uid="{00000000-0005-0000-0000-000035AF0000}"/>
    <cellStyle name="Notas 9 3 16 2 3" xfId="44721" xr:uid="{00000000-0005-0000-0000-000036AF0000}"/>
    <cellStyle name="Notas 9 3 16 3" xfId="44722" xr:uid="{00000000-0005-0000-0000-000037AF0000}"/>
    <cellStyle name="Notas 9 3 16 3 2" xfId="44723" xr:uid="{00000000-0005-0000-0000-000038AF0000}"/>
    <cellStyle name="Notas 9 3 16 4" xfId="44724" xr:uid="{00000000-0005-0000-0000-000039AF0000}"/>
    <cellStyle name="Notas 9 3 16 5" xfId="44725" xr:uid="{00000000-0005-0000-0000-00003AAF0000}"/>
    <cellStyle name="Notas 9 3 17" xfId="44726" xr:uid="{00000000-0005-0000-0000-00003BAF0000}"/>
    <cellStyle name="Notas 9 3 17 2" xfId="44727" xr:uid="{00000000-0005-0000-0000-00003CAF0000}"/>
    <cellStyle name="Notas 9 3 17 2 2" xfId="44728" xr:uid="{00000000-0005-0000-0000-00003DAF0000}"/>
    <cellStyle name="Notas 9 3 17 2 3" xfId="44729" xr:uid="{00000000-0005-0000-0000-00003EAF0000}"/>
    <cellStyle name="Notas 9 3 17 3" xfId="44730" xr:uid="{00000000-0005-0000-0000-00003FAF0000}"/>
    <cellStyle name="Notas 9 3 17 3 2" xfId="44731" xr:uid="{00000000-0005-0000-0000-000040AF0000}"/>
    <cellStyle name="Notas 9 3 17 4" xfId="44732" xr:uid="{00000000-0005-0000-0000-000041AF0000}"/>
    <cellStyle name="Notas 9 3 17 5" xfId="44733" xr:uid="{00000000-0005-0000-0000-000042AF0000}"/>
    <cellStyle name="Notas 9 3 18" xfId="44734" xr:uid="{00000000-0005-0000-0000-000043AF0000}"/>
    <cellStyle name="Notas 9 3 18 2" xfId="44735" xr:uid="{00000000-0005-0000-0000-000044AF0000}"/>
    <cellStyle name="Notas 9 3 18 3" xfId="44736" xr:uid="{00000000-0005-0000-0000-000045AF0000}"/>
    <cellStyle name="Notas 9 3 19" xfId="44737" xr:uid="{00000000-0005-0000-0000-000046AF0000}"/>
    <cellStyle name="Notas 9 3 19 2" xfId="44738" xr:uid="{00000000-0005-0000-0000-000047AF0000}"/>
    <cellStyle name="Notas 9 3 19 3" xfId="44739" xr:uid="{00000000-0005-0000-0000-000048AF0000}"/>
    <cellStyle name="Notas 9 3 2" xfId="44740" xr:uid="{00000000-0005-0000-0000-000049AF0000}"/>
    <cellStyle name="Notas 9 3 2 10" xfId="44741" xr:uid="{00000000-0005-0000-0000-00004AAF0000}"/>
    <cellStyle name="Notas 9 3 2 10 2" xfId="44742" xr:uid="{00000000-0005-0000-0000-00004BAF0000}"/>
    <cellStyle name="Notas 9 3 2 10 3" xfId="44743" xr:uid="{00000000-0005-0000-0000-00004CAF0000}"/>
    <cellStyle name="Notas 9 3 2 11" xfId="44744" xr:uid="{00000000-0005-0000-0000-00004DAF0000}"/>
    <cellStyle name="Notas 9 3 2 11 2" xfId="44745" xr:uid="{00000000-0005-0000-0000-00004EAF0000}"/>
    <cellStyle name="Notas 9 3 2 11 3" xfId="44746" xr:uid="{00000000-0005-0000-0000-00004FAF0000}"/>
    <cellStyle name="Notas 9 3 2 12" xfId="44747" xr:uid="{00000000-0005-0000-0000-000050AF0000}"/>
    <cellStyle name="Notas 9 3 2 12 2" xfId="44748" xr:uid="{00000000-0005-0000-0000-000051AF0000}"/>
    <cellStyle name="Notas 9 3 2 12 3" xfId="44749" xr:uid="{00000000-0005-0000-0000-000052AF0000}"/>
    <cellStyle name="Notas 9 3 2 13" xfId="44750" xr:uid="{00000000-0005-0000-0000-000053AF0000}"/>
    <cellStyle name="Notas 9 3 2 13 2" xfId="44751" xr:uid="{00000000-0005-0000-0000-000054AF0000}"/>
    <cellStyle name="Notas 9 3 2 13 3" xfId="44752" xr:uid="{00000000-0005-0000-0000-000055AF0000}"/>
    <cellStyle name="Notas 9 3 2 14" xfId="44753" xr:uid="{00000000-0005-0000-0000-000056AF0000}"/>
    <cellStyle name="Notas 9 3 2 14 2" xfId="44754" xr:uid="{00000000-0005-0000-0000-000057AF0000}"/>
    <cellStyle name="Notas 9 3 2 14 3" xfId="44755" xr:uid="{00000000-0005-0000-0000-000058AF0000}"/>
    <cellStyle name="Notas 9 3 2 15" xfId="44756" xr:uid="{00000000-0005-0000-0000-000059AF0000}"/>
    <cellStyle name="Notas 9 3 2 15 2" xfId="44757" xr:uid="{00000000-0005-0000-0000-00005AAF0000}"/>
    <cellStyle name="Notas 9 3 2 15 3" xfId="44758" xr:uid="{00000000-0005-0000-0000-00005BAF0000}"/>
    <cellStyle name="Notas 9 3 2 16" xfId="44759" xr:uid="{00000000-0005-0000-0000-00005CAF0000}"/>
    <cellStyle name="Notas 9 3 2 16 2" xfId="44760" xr:uid="{00000000-0005-0000-0000-00005DAF0000}"/>
    <cellStyle name="Notas 9 3 2 16 3" xfId="44761" xr:uid="{00000000-0005-0000-0000-00005EAF0000}"/>
    <cellStyle name="Notas 9 3 2 17" xfId="44762" xr:uid="{00000000-0005-0000-0000-00005FAF0000}"/>
    <cellStyle name="Notas 9 3 2 17 2" xfId="44763" xr:uid="{00000000-0005-0000-0000-000060AF0000}"/>
    <cellStyle name="Notas 9 3 2 17 3" xfId="44764" xr:uid="{00000000-0005-0000-0000-000061AF0000}"/>
    <cellStyle name="Notas 9 3 2 18" xfId="44765" xr:uid="{00000000-0005-0000-0000-000062AF0000}"/>
    <cellStyle name="Notas 9 3 2 18 2" xfId="44766" xr:uid="{00000000-0005-0000-0000-000063AF0000}"/>
    <cellStyle name="Notas 9 3 2 18 3" xfId="44767" xr:uid="{00000000-0005-0000-0000-000064AF0000}"/>
    <cellStyle name="Notas 9 3 2 19" xfId="44768" xr:uid="{00000000-0005-0000-0000-000065AF0000}"/>
    <cellStyle name="Notas 9 3 2 19 2" xfId="44769" xr:uid="{00000000-0005-0000-0000-000066AF0000}"/>
    <cellStyle name="Notas 9 3 2 19 3" xfId="44770" xr:uid="{00000000-0005-0000-0000-000067AF0000}"/>
    <cellStyle name="Notas 9 3 2 2" xfId="44771" xr:uid="{00000000-0005-0000-0000-000068AF0000}"/>
    <cellStyle name="Notas 9 3 2 2 2" xfId="44772" xr:uid="{00000000-0005-0000-0000-000069AF0000}"/>
    <cellStyle name="Notas 9 3 2 2 2 2" xfId="44773" xr:uid="{00000000-0005-0000-0000-00006AAF0000}"/>
    <cellStyle name="Notas 9 3 2 2 2 3" xfId="44774" xr:uid="{00000000-0005-0000-0000-00006BAF0000}"/>
    <cellStyle name="Notas 9 3 2 2 3" xfId="44775" xr:uid="{00000000-0005-0000-0000-00006CAF0000}"/>
    <cellStyle name="Notas 9 3 2 2 3 2" xfId="44776" xr:uid="{00000000-0005-0000-0000-00006DAF0000}"/>
    <cellStyle name="Notas 9 3 2 2 4" xfId="44777" xr:uid="{00000000-0005-0000-0000-00006EAF0000}"/>
    <cellStyle name="Notas 9 3 2 2 5" xfId="44778" xr:uid="{00000000-0005-0000-0000-00006FAF0000}"/>
    <cellStyle name="Notas 9 3 2 20" xfId="44779" xr:uid="{00000000-0005-0000-0000-000070AF0000}"/>
    <cellStyle name="Notas 9 3 2 20 2" xfId="44780" xr:uid="{00000000-0005-0000-0000-000071AF0000}"/>
    <cellStyle name="Notas 9 3 2 20 3" xfId="44781" xr:uid="{00000000-0005-0000-0000-000072AF0000}"/>
    <cellStyle name="Notas 9 3 2 21" xfId="44782" xr:uid="{00000000-0005-0000-0000-000073AF0000}"/>
    <cellStyle name="Notas 9 3 2 21 2" xfId="44783" xr:uid="{00000000-0005-0000-0000-000074AF0000}"/>
    <cellStyle name="Notas 9 3 2 21 3" xfId="44784" xr:uid="{00000000-0005-0000-0000-000075AF0000}"/>
    <cellStyle name="Notas 9 3 2 22" xfId="44785" xr:uid="{00000000-0005-0000-0000-000076AF0000}"/>
    <cellStyle name="Notas 9 3 2 22 2" xfId="44786" xr:uid="{00000000-0005-0000-0000-000077AF0000}"/>
    <cellStyle name="Notas 9 3 2 22 3" xfId="44787" xr:uid="{00000000-0005-0000-0000-000078AF0000}"/>
    <cellStyle name="Notas 9 3 2 23" xfId="44788" xr:uid="{00000000-0005-0000-0000-000079AF0000}"/>
    <cellStyle name="Notas 9 3 2 23 2" xfId="44789" xr:uid="{00000000-0005-0000-0000-00007AAF0000}"/>
    <cellStyle name="Notas 9 3 2 24" xfId="44790" xr:uid="{00000000-0005-0000-0000-00007BAF0000}"/>
    <cellStyle name="Notas 9 3 2 25" xfId="44791" xr:uid="{00000000-0005-0000-0000-00007CAF0000}"/>
    <cellStyle name="Notas 9 3 2 3" xfId="44792" xr:uid="{00000000-0005-0000-0000-00007DAF0000}"/>
    <cellStyle name="Notas 9 3 2 3 2" xfId="44793" xr:uid="{00000000-0005-0000-0000-00007EAF0000}"/>
    <cellStyle name="Notas 9 3 2 3 2 2" xfId="44794" xr:uid="{00000000-0005-0000-0000-00007FAF0000}"/>
    <cellStyle name="Notas 9 3 2 3 2 3" xfId="44795" xr:uid="{00000000-0005-0000-0000-000080AF0000}"/>
    <cellStyle name="Notas 9 3 2 3 3" xfId="44796" xr:uid="{00000000-0005-0000-0000-000081AF0000}"/>
    <cellStyle name="Notas 9 3 2 3 3 2" xfId="44797" xr:uid="{00000000-0005-0000-0000-000082AF0000}"/>
    <cellStyle name="Notas 9 3 2 3 4" xfId="44798" xr:uid="{00000000-0005-0000-0000-000083AF0000}"/>
    <cellStyle name="Notas 9 3 2 3 5" xfId="44799" xr:uid="{00000000-0005-0000-0000-000084AF0000}"/>
    <cellStyle name="Notas 9 3 2 4" xfId="44800" xr:uid="{00000000-0005-0000-0000-000085AF0000}"/>
    <cellStyle name="Notas 9 3 2 4 2" xfId="44801" xr:uid="{00000000-0005-0000-0000-000086AF0000}"/>
    <cellStyle name="Notas 9 3 2 4 2 2" xfId="44802" xr:uid="{00000000-0005-0000-0000-000087AF0000}"/>
    <cellStyle name="Notas 9 3 2 4 2 3" xfId="44803" xr:uid="{00000000-0005-0000-0000-000088AF0000}"/>
    <cellStyle name="Notas 9 3 2 4 3" xfId="44804" xr:uid="{00000000-0005-0000-0000-000089AF0000}"/>
    <cellStyle name="Notas 9 3 2 4 3 2" xfId="44805" xr:uid="{00000000-0005-0000-0000-00008AAF0000}"/>
    <cellStyle name="Notas 9 3 2 4 4" xfId="44806" xr:uid="{00000000-0005-0000-0000-00008BAF0000}"/>
    <cellStyle name="Notas 9 3 2 4 5" xfId="44807" xr:uid="{00000000-0005-0000-0000-00008CAF0000}"/>
    <cellStyle name="Notas 9 3 2 5" xfId="44808" xr:uid="{00000000-0005-0000-0000-00008DAF0000}"/>
    <cellStyle name="Notas 9 3 2 5 2" xfId="44809" xr:uid="{00000000-0005-0000-0000-00008EAF0000}"/>
    <cellStyle name="Notas 9 3 2 5 2 2" xfId="44810" xr:uid="{00000000-0005-0000-0000-00008FAF0000}"/>
    <cellStyle name="Notas 9 3 2 5 2 3" xfId="44811" xr:uid="{00000000-0005-0000-0000-000090AF0000}"/>
    <cellStyle name="Notas 9 3 2 5 3" xfId="44812" xr:uid="{00000000-0005-0000-0000-000091AF0000}"/>
    <cellStyle name="Notas 9 3 2 5 3 2" xfId="44813" xr:uid="{00000000-0005-0000-0000-000092AF0000}"/>
    <cellStyle name="Notas 9 3 2 5 4" xfId="44814" xr:uid="{00000000-0005-0000-0000-000093AF0000}"/>
    <cellStyle name="Notas 9 3 2 5 5" xfId="44815" xr:uid="{00000000-0005-0000-0000-000094AF0000}"/>
    <cellStyle name="Notas 9 3 2 6" xfId="44816" xr:uid="{00000000-0005-0000-0000-000095AF0000}"/>
    <cellStyle name="Notas 9 3 2 6 2" xfId="44817" xr:uid="{00000000-0005-0000-0000-000096AF0000}"/>
    <cellStyle name="Notas 9 3 2 6 2 2" xfId="44818" xr:uid="{00000000-0005-0000-0000-000097AF0000}"/>
    <cellStyle name="Notas 9 3 2 6 2 3" xfId="44819" xr:uid="{00000000-0005-0000-0000-000098AF0000}"/>
    <cellStyle name="Notas 9 3 2 6 3" xfId="44820" xr:uid="{00000000-0005-0000-0000-000099AF0000}"/>
    <cellStyle name="Notas 9 3 2 6 3 2" xfId="44821" xr:uid="{00000000-0005-0000-0000-00009AAF0000}"/>
    <cellStyle name="Notas 9 3 2 6 4" xfId="44822" xr:uid="{00000000-0005-0000-0000-00009BAF0000}"/>
    <cellStyle name="Notas 9 3 2 6 5" xfId="44823" xr:uid="{00000000-0005-0000-0000-00009CAF0000}"/>
    <cellStyle name="Notas 9 3 2 7" xfId="44824" xr:uid="{00000000-0005-0000-0000-00009DAF0000}"/>
    <cellStyle name="Notas 9 3 2 7 2" xfId="44825" xr:uid="{00000000-0005-0000-0000-00009EAF0000}"/>
    <cellStyle name="Notas 9 3 2 7 2 2" xfId="44826" xr:uid="{00000000-0005-0000-0000-00009FAF0000}"/>
    <cellStyle name="Notas 9 3 2 7 2 3" xfId="44827" xr:uid="{00000000-0005-0000-0000-0000A0AF0000}"/>
    <cellStyle name="Notas 9 3 2 7 3" xfId="44828" xr:uid="{00000000-0005-0000-0000-0000A1AF0000}"/>
    <cellStyle name="Notas 9 3 2 7 3 2" xfId="44829" xr:uid="{00000000-0005-0000-0000-0000A2AF0000}"/>
    <cellStyle name="Notas 9 3 2 7 4" xfId="44830" xr:uid="{00000000-0005-0000-0000-0000A3AF0000}"/>
    <cellStyle name="Notas 9 3 2 7 5" xfId="44831" xr:uid="{00000000-0005-0000-0000-0000A4AF0000}"/>
    <cellStyle name="Notas 9 3 2 8" xfId="44832" xr:uid="{00000000-0005-0000-0000-0000A5AF0000}"/>
    <cellStyle name="Notas 9 3 2 8 2" xfId="44833" xr:uid="{00000000-0005-0000-0000-0000A6AF0000}"/>
    <cellStyle name="Notas 9 3 2 8 2 2" xfId="44834" xr:uid="{00000000-0005-0000-0000-0000A7AF0000}"/>
    <cellStyle name="Notas 9 3 2 8 2 3" xfId="44835" xr:uid="{00000000-0005-0000-0000-0000A8AF0000}"/>
    <cellStyle name="Notas 9 3 2 8 3" xfId="44836" xr:uid="{00000000-0005-0000-0000-0000A9AF0000}"/>
    <cellStyle name="Notas 9 3 2 8 3 2" xfId="44837" xr:uid="{00000000-0005-0000-0000-0000AAAF0000}"/>
    <cellStyle name="Notas 9 3 2 8 4" xfId="44838" xr:uid="{00000000-0005-0000-0000-0000ABAF0000}"/>
    <cellStyle name="Notas 9 3 2 8 5" xfId="44839" xr:uid="{00000000-0005-0000-0000-0000ACAF0000}"/>
    <cellStyle name="Notas 9 3 2 9" xfId="44840" xr:uid="{00000000-0005-0000-0000-0000ADAF0000}"/>
    <cellStyle name="Notas 9 3 2 9 2" xfId="44841" xr:uid="{00000000-0005-0000-0000-0000AEAF0000}"/>
    <cellStyle name="Notas 9 3 2 9 2 2" xfId="44842" xr:uid="{00000000-0005-0000-0000-0000AFAF0000}"/>
    <cellStyle name="Notas 9 3 2 9 2 3" xfId="44843" xr:uid="{00000000-0005-0000-0000-0000B0AF0000}"/>
    <cellStyle name="Notas 9 3 2 9 3" xfId="44844" xr:uid="{00000000-0005-0000-0000-0000B1AF0000}"/>
    <cellStyle name="Notas 9 3 2 9 3 2" xfId="44845" xr:uid="{00000000-0005-0000-0000-0000B2AF0000}"/>
    <cellStyle name="Notas 9 3 2 9 4" xfId="44846" xr:uid="{00000000-0005-0000-0000-0000B3AF0000}"/>
    <cellStyle name="Notas 9 3 2 9 5" xfId="44847" xr:uid="{00000000-0005-0000-0000-0000B4AF0000}"/>
    <cellStyle name="Notas 9 3 20" xfId="44848" xr:uid="{00000000-0005-0000-0000-0000B5AF0000}"/>
    <cellStyle name="Notas 9 3 20 2" xfId="44849" xr:uid="{00000000-0005-0000-0000-0000B6AF0000}"/>
    <cellStyle name="Notas 9 3 20 3" xfId="44850" xr:uid="{00000000-0005-0000-0000-0000B7AF0000}"/>
    <cellStyle name="Notas 9 3 21" xfId="44851" xr:uid="{00000000-0005-0000-0000-0000B8AF0000}"/>
    <cellStyle name="Notas 9 3 21 2" xfId="44852" xr:uid="{00000000-0005-0000-0000-0000B9AF0000}"/>
    <cellStyle name="Notas 9 3 21 3" xfId="44853" xr:uid="{00000000-0005-0000-0000-0000BAAF0000}"/>
    <cellStyle name="Notas 9 3 22" xfId="44854" xr:uid="{00000000-0005-0000-0000-0000BBAF0000}"/>
    <cellStyle name="Notas 9 3 22 2" xfId="44855" xr:uid="{00000000-0005-0000-0000-0000BCAF0000}"/>
    <cellStyle name="Notas 9 3 22 3" xfId="44856" xr:uid="{00000000-0005-0000-0000-0000BDAF0000}"/>
    <cellStyle name="Notas 9 3 23" xfId="44857" xr:uid="{00000000-0005-0000-0000-0000BEAF0000}"/>
    <cellStyle name="Notas 9 3 23 2" xfId="44858" xr:uid="{00000000-0005-0000-0000-0000BFAF0000}"/>
    <cellStyle name="Notas 9 3 23 3" xfId="44859" xr:uid="{00000000-0005-0000-0000-0000C0AF0000}"/>
    <cellStyle name="Notas 9 3 24" xfId="44860" xr:uid="{00000000-0005-0000-0000-0000C1AF0000}"/>
    <cellStyle name="Notas 9 3 24 2" xfId="44861" xr:uid="{00000000-0005-0000-0000-0000C2AF0000}"/>
    <cellStyle name="Notas 9 3 24 3" xfId="44862" xr:uid="{00000000-0005-0000-0000-0000C3AF0000}"/>
    <cellStyle name="Notas 9 3 25" xfId="44863" xr:uid="{00000000-0005-0000-0000-0000C4AF0000}"/>
    <cellStyle name="Notas 9 3 25 2" xfId="44864" xr:uid="{00000000-0005-0000-0000-0000C5AF0000}"/>
    <cellStyle name="Notas 9 3 25 3" xfId="44865" xr:uid="{00000000-0005-0000-0000-0000C6AF0000}"/>
    <cellStyle name="Notas 9 3 26" xfId="44866" xr:uid="{00000000-0005-0000-0000-0000C7AF0000}"/>
    <cellStyle name="Notas 9 3 26 2" xfId="44867" xr:uid="{00000000-0005-0000-0000-0000C8AF0000}"/>
    <cellStyle name="Notas 9 3 26 3" xfId="44868" xr:uid="{00000000-0005-0000-0000-0000C9AF0000}"/>
    <cellStyle name="Notas 9 3 27" xfId="44869" xr:uid="{00000000-0005-0000-0000-0000CAAF0000}"/>
    <cellStyle name="Notas 9 3 27 2" xfId="44870" xr:uid="{00000000-0005-0000-0000-0000CBAF0000}"/>
    <cellStyle name="Notas 9 3 27 3" xfId="44871" xr:uid="{00000000-0005-0000-0000-0000CCAF0000}"/>
    <cellStyle name="Notas 9 3 28" xfId="44872" xr:uid="{00000000-0005-0000-0000-0000CDAF0000}"/>
    <cellStyle name="Notas 9 3 28 2" xfId="44873" xr:uid="{00000000-0005-0000-0000-0000CEAF0000}"/>
    <cellStyle name="Notas 9 3 28 3" xfId="44874" xr:uid="{00000000-0005-0000-0000-0000CFAF0000}"/>
    <cellStyle name="Notas 9 3 29" xfId="44875" xr:uid="{00000000-0005-0000-0000-0000D0AF0000}"/>
    <cellStyle name="Notas 9 3 29 2" xfId="44876" xr:uid="{00000000-0005-0000-0000-0000D1AF0000}"/>
    <cellStyle name="Notas 9 3 29 3" xfId="44877" xr:uid="{00000000-0005-0000-0000-0000D2AF0000}"/>
    <cellStyle name="Notas 9 3 3" xfId="44878" xr:uid="{00000000-0005-0000-0000-0000D3AF0000}"/>
    <cellStyle name="Notas 9 3 3 2" xfId="44879" xr:uid="{00000000-0005-0000-0000-0000D4AF0000}"/>
    <cellStyle name="Notas 9 3 3 2 2" xfId="44880" xr:uid="{00000000-0005-0000-0000-0000D5AF0000}"/>
    <cellStyle name="Notas 9 3 3 2 3" xfId="44881" xr:uid="{00000000-0005-0000-0000-0000D6AF0000}"/>
    <cellStyle name="Notas 9 3 3 3" xfId="44882" xr:uid="{00000000-0005-0000-0000-0000D7AF0000}"/>
    <cellStyle name="Notas 9 3 3 3 2" xfId="44883" xr:uid="{00000000-0005-0000-0000-0000D8AF0000}"/>
    <cellStyle name="Notas 9 3 3 4" xfId="44884" xr:uid="{00000000-0005-0000-0000-0000D9AF0000}"/>
    <cellStyle name="Notas 9 3 3 5" xfId="44885" xr:uid="{00000000-0005-0000-0000-0000DAAF0000}"/>
    <cellStyle name="Notas 9 3 30" xfId="44886" xr:uid="{00000000-0005-0000-0000-0000DBAF0000}"/>
    <cellStyle name="Notas 9 3 30 2" xfId="44887" xr:uid="{00000000-0005-0000-0000-0000DCAF0000}"/>
    <cellStyle name="Notas 9 3 30 3" xfId="44888" xr:uid="{00000000-0005-0000-0000-0000DDAF0000}"/>
    <cellStyle name="Notas 9 3 31" xfId="44889" xr:uid="{00000000-0005-0000-0000-0000DEAF0000}"/>
    <cellStyle name="Notas 9 3 31 2" xfId="44890" xr:uid="{00000000-0005-0000-0000-0000DFAF0000}"/>
    <cellStyle name="Notas 9 3 31 3" xfId="44891" xr:uid="{00000000-0005-0000-0000-0000E0AF0000}"/>
    <cellStyle name="Notas 9 3 32" xfId="44892" xr:uid="{00000000-0005-0000-0000-0000E1AF0000}"/>
    <cellStyle name="Notas 9 3 33" xfId="44893" xr:uid="{00000000-0005-0000-0000-0000E2AF0000}"/>
    <cellStyle name="Notas 9 3 33 2" xfId="44894" xr:uid="{00000000-0005-0000-0000-0000E3AF0000}"/>
    <cellStyle name="Notas 9 3 34" xfId="44895" xr:uid="{00000000-0005-0000-0000-0000E4AF0000}"/>
    <cellStyle name="Notas 9 3 35" xfId="44896" xr:uid="{00000000-0005-0000-0000-0000E5AF0000}"/>
    <cellStyle name="Notas 9 3 4" xfId="44897" xr:uid="{00000000-0005-0000-0000-0000E6AF0000}"/>
    <cellStyle name="Notas 9 3 4 2" xfId="44898" xr:uid="{00000000-0005-0000-0000-0000E7AF0000}"/>
    <cellStyle name="Notas 9 3 4 2 2" xfId="44899" xr:uid="{00000000-0005-0000-0000-0000E8AF0000}"/>
    <cellStyle name="Notas 9 3 4 2 3" xfId="44900" xr:uid="{00000000-0005-0000-0000-0000E9AF0000}"/>
    <cellStyle name="Notas 9 3 4 3" xfId="44901" xr:uid="{00000000-0005-0000-0000-0000EAAF0000}"/>
    <cellStyle name="Notas 9 3 4 3 2" xfId="44902" xr:uid="{00000000-0005-0000-0000-0000EBAF0000}"/>
    <cellStyle name="Notas 9 3 4 4" xfId="44903" xr:uid="{00000000-0005-0000-0000-0000ECAF0000}"/>
    <cellStyle name="Notas 9 3 4 5" xfId="44904" xr:uid="{00000000-0005-0000-0000-0000EDAF0000}"/>
    <cellStyle name="Notas 9 3 5" xfId="44905" xr:uid="{00000000-0005-0000-0000-0000EEAF0000}"/>
    <cellStyle name="Notas 9 3 5 2" xfId="44906" xr:uid="{00000000-0005-0000-0000-0000EFAF0000}"/>
    <cellStyle name="Notas 9 3 5 2 2" xfId="44907" xr:uid="{00000000-0005-0000-0000-0000F0AF0000}"/>
    <cellStyle name="Notas 9 3 5 2 3" xfId="44908" xr:uid="{00000000-0005-0000-0000-0000F1AF0000}"/>
    <cellStyle name="Notas 9 3 5 3" xfId="44909" xr:uid="{00000000-0005-0000-0000-0000F2AF0000}"/>
    <cellStyle name="Notas 9 3 5 3 2" xfId="44910" xr:uid="{00000000-0005-0000-0000-0000F3AF0000}"/>
    <cellStyle name="Notas 9 3 5 4" xfId="44911" xr:uid="{00000000-0005-0000-0000-0000F4AF0000}"/>
    <cellStyle name="Notas 9 3 5 5" xfId="44912" xr:uid="{00000000-0005-0000-0000-0000F5AF0000}"/>
    <cellStyle name="Notas 9 3 6" xfId="44913" xr:uid="{00000000-0005-0000-0000-0000F6AF0000}"/>
    <cellStyle name="Notas 9 3 6 2" xfId="44914" xr:uid="{00000000-0005-0000-0000-0000F7AF0000}"/>
    <cellStyle name="Notas 9 3 6 2 2" xfId="44915" xr:uid="{00000000-0005-0000-0000-0000F8AF0000}"/>
    <cellStyle name="Notas 9 3 6 2 3" xfId="44916" xr:uid="{00000000-0005-0000-0000-0000F9AF0000}"/>
    <cellStyle name="Notas 9 3 6 3" xfId="44917" xr:uid="{00000000-0005-0000-0000-0000FAAF0000}"/>
    <cellStyle name="Notas 9 3 6 3 2" xfId="44918" xr:uid="{00000000-0005-0000-0000-0000FBAF0000}"/>
    <cellStyle name="Notas 9 3 6 4" xfId="44919" xr:uid="{00000000-0005-0000-0000-0000FCAF0000}"/>
    <cellStyle name="Notas 9 3 6 5" xfId="44920" xr:uid="{00000000-0005-0000-0000-0000FDAF0000}"/>
    <cellStyle name="Notas 9 3 7" xfId="44921" xr:uid="{00000000-0005-0000-0000-0000FEAF0000}"/>
    <cellStyle name="Notas 9 3 7 2" xfId="44922" xr:uid="{00000000-0005-0000-0000-0000FFAF0000}"/>
    <cellStyle name="Notas 9 3 7 2 2" xfId="44923" xr:uid="{00000000-0005-0000-0000-000000B00000}"/>
    <cellStyle name="Notas 9 3 7 2 3" xfId="44924" xr:uid="{00000000-0005-0000-0000-000001B00000}"/>
    <cellStyle name="Notas 9 3 7 3" xfId="44925" xr:uid="{00000000-0005-0000-0000-000002B00000}"/>
    <cellStyle name="Notas 9 3 7 3 2" xfId="44926" xr:uid="{00000000-0005-0000-0000-000003B00000}"/>
    <cellStyle name="Notas 9 3 7 4" xfId="44927" xr:uid="{00000000-0005-0000-0000-000004B00000}"/>
    <cellStyle name="Notas 9 3 7 5" xfId="44928" xr:uid="{00000000-0005-0000-0000-000005B00000}"/>
    <cellStyle name="Notas 9 3 8" xfId="44929" xr:uid="{00000000-0005-0000-0000-000006B00000}"/>
    <cellStyle name="Notas 9 3 8 2" xfId="44930" xr:uid="{00000000-0005-0000-0000-000007B00000}"/>
    <cellStyle name="Notas 9 3 8 2 2" xfId="44931" xr:uid="{00000000-0005-0000-0000-000008B00000}"/>
    <cellStyle name="Notas 9 3 8 2 3" xfId="44932" xr:uid="{00000000-0005-0000-0000-000009B00000}"/>
    <cellStyle name="Notas 9 3 8 3" xfId="44933" xr:uid="{00000000-0005-0000-0000-00000AB00000}"/>
    <cellStyle name="Notas 9 3 8 3 2" xfId="44934" xr:uid="{00000000-0005-0000-0000-00000BB00000}"/>
    <cellStyle name="Notas 9 3 8 4" xfId="44935" xr:uid="{00000000-0005-0000-0000-00000CB00000}"/>
    <cellStyle name="Notas 9 3 8 5" xfId="44936" xr:uid="{00000000-0005-0000-0000-00000DB00000}"/>
    <cellStyle name="Notas 9 3 9" xfId="44937" xr:uid="{00000000-0005-0000-0000-00000EB00000}"/>
    <cellStyle name="Notas 9 3 9 2" xfId="44938" xr:uid="{00000000-0005-0000-0000-00000FB00000}"/>
    <cellStyle name="Notas 9 3 9 2 2" xfId="44939" xr:uid="{00000000-0005-0000-0000-000010B00000}"/>
    <cellStyle name="Notas 9 3 9 2 3" xfId="44940" xr:uid="{00000000-0005-0000-0000-000011B00000}"/>
    <cellStyle name="Notas 9 3 9 3" xfId="44941" xr:uid="{00000000-0005-0000-0000-000012B00000}"/>
    <cellStyle name="Notas 9 3 9 3 2" xfId="44942" xr:uid="{00000000-0005-0000-0000-000013B00000}"/>
    <cellStyle name="Notas 9 3 9 4" xfId="44943" xr:uid="{00000000-0005-0000-0000-000014B00000}"/>
    <cellStyle name="Notas 9 3 9 5" xfId="44944" xr:uid="{00000000-0005-0000-0000-000015B00000}"/>
    <cellStyle name="Notas 9 30" xfId="44945" xr:uid="{00000000-0005-0000-0000-000016B00000}"/>
    <cellStyle name="Notas 9 30 2" xfId="44946" xr:uid="{00000000-0005-0000-0000-000017B00000}"/>
    <cellStyle name="Notas 9 30 3" xfId="44947" xr:uid="{00000000-0005-0000-0000-000018B00000}"/>
    <cellStyle name="Notas 9 31" xfId="44948" xr:uid="{00000000-0005-0000-0000-000019B00000}"/>
    <cellStyle name="Notas 9 31 2" xfId="44949" xr:uid="{00000000-0005-0000-0000-00001AB00000}"/>
    <cellStyle name="Notas 9 31 3" xfId="44950" xr:uid="{00000000-0005-0000-0000-00001BB00000}"/>
    <cellStyle name="Notas 9 32" xfId="44951" xr:uid="{00000000-0005-0000-0000-00001CB00000}"/>
    <cellStyle name="Notas 9 32 2" xfId="44952" xr:uid="{00000000-0005-0000-0000-00001DB00000}"/>
    <cellStyle name="Notas 9 32 3" xfId="44953" xr:uid="{00000000-0005-0000-0000-00001EB00000}"/>
    <cellStyle name="Notas 9 33" xfId="44954" xr:uid="{00000000-0005-0000-0000-00001FB00000}"/>
    <cellStyle name="Notas 9 33 2" xfId="44955" xr:uid="{00000000-0005-0000-0000-000020B00000}"/>
    <cellStyle name="Notas 9 33 3" xfId="44956" xr:uid="{00000000-0005-0000-0000-000021B00000}"/>
    <cellStyle name="Notas 9 34" xfId="44957" xr:uid="{00000000-0005-0000-0000-000022B00000}"/>
    <cellStyle name="Notas 9 34 2" xfId="44958" xr:uid="{00000000-0005-0000-0000-000023B00000}"/>
    <cellStyle name="Notas 9 34 3" xfId="44959" xr:uid="{00000000-0005-0000-0000-000024B00000}"/>
    <cellStyle name="Notas 9 35" xfId="44960" xr:uid="{00000000-0005-0000-0000-000025B00000}"/>
    <cellStyle name="Notas 9 35 2" xfId="44961" xr:uid="{00000000-0005-0000-0000-000026B00000}"/>
    <cellStyle name="Notas 9 35 3" xfId="44962" xr:uid="{00000000-0005-0000-0000-000027B00000}"/>
    <cellStyle name="Notas 9 36" xfId="44963" xr:uid="{00000000-0005-0000-0000-000028B00000}"/>
    <cellStyle name="Notas 9 36 2" xfId="44964" xr:uid="{00000000-0005-0000-0000-000029B00000}"/>
    <cellStyle name="Notas 9 36 3" xfId="44965" xr:uid="{00000000-0005-0000-0000-00002AB00000}"/>
    <cellStyle name="Notas 9 37" xfId="44966" xr:uid="{00000000-0005-0000-0000-00002BB00000}"/>
    <cellStyle name="Notas 9 38" xfId="44967" xr:uid="{00000000-0005-0000-0000-00002CB00000}"/>
    <cellStyle name="Notas 9 38 2" xfId="44968" xr:uid="{00000000-0005-0000-0000-00002DB00000}"/>
    <cellStyle name="Notas 9 39" xfId="44969" xr:uid="{00000000-0005-0000-0000-00002EB00000}"/>
    <cellStyle name="Notas 9 4" xfId="44970" xr:uid="{00000000-0005-0000-0000-00002FB00000}"/>
    <cellStyle name="Notas 9 4 10" xfId="44971" xr:uid="{00000000-0005-0000-0000-000030B00000}"/>
    <cellStyle name="Notas 9 4 10 2" xfId="44972" xr:uid="{00000000-0005-0000-0000-000031B00000}"/>
    <cellStyle name="Notas 9 4 10 2 2" xfId="44973" xr:uid="{00000000-0005-0000-0000-000032B00000}"/>
    <cellStyle name="Notas 9 4 10 2 3" xfId="44974" xr:uid="{00000000-0005-0000-0000-000033B00000}"/>
    <cellStyle name="Notas 9 4 10 3" xfId="44975" xr:uid="{00000000-0005-0000-0000-000034B00000}"/>
    <cellStyle name="Notas 9 4 10 3 2" xfId="44976" xr:uid="{00000000-0005-0000-0000-000035B00000}"/>
    <cellStyle name="Notas 9 4 10 4" xfId="44977" xr:uid="{00000000-0005-0000-0000-000036B00000}"/>
    <cellStyle name="Notas 9 4 10 5" xfId="44978" xr:uid="{00000000-0005-0000-0000-000037B00000}"/>
    <cellStyle name="Notas 9 4 11" xfId="44979" xr:uid="{00000000-0005-0000-0000-000038B00000}"/>
    <cellStyle name="Notas 9 4 11 2" xfId="44980" xr:uid="{00000000-0005-0000-0000-000039B00000}"/>
    <cellStyle name="Notas 9 4 11 2 2" xfId="44981" xr:uid="{00000000-0005-0000-0000-00003AB00000}"/>
    <cellStyle name="Notas 9 4 11 2 3" xfId="44982" xr:uid="{00000000-0005-0000-0000-00003BB00000}"/>
    <cellStyle name="Notas 9 4 11 3" xfId="44983" xr:uid="{00000000-0005-0000-0000-00003CB00000}"/>
    <cellStyle name="Notas 9 4 11 3 2" xfId="44984" xr:uid="{00000000-0005-0000-0000-00003DB00000}"/>
    <cellStyle name="Notas 9 4 11 4" xfId="44985" xr:uid="{00000000-0005-0000-0000-00003EB00000}"/>
    <cellStyle name="Notas 9 4 11 5" xfId="44986" xr:uid="{00000000-0005-0000-0000-00003FB00000}"/>
    <cellStyle name="Notas 9 4 12" xfId="44987" xr:uid="{00000000-0005-0000-0000-000040B00000}"/>
    <cellStyle name="Notas 9 4 12 2" xfId="44988" xr:uid="{00000000-0005-0000-0000-000041B00000}"/>
    <cellStyle name="Notas 9 4 12 2 2" xfId="44989" xr:uid="{00000000-0005-0000-0000-000042B00000}"/>
    <cellStyle name="Notas 9 4 12 2 3" xfId="44990" xr:uid="{00000000-0005-0000-0000-000043B00000}"/>
    <cellStyle name="Notas 9 4 12 3" xfId="44991" xr:uid="{00000000-0005-0000-0000-000044B00000}"/>
    <cellStyle name="Notas 9 4 12 3 2" xfId="44992" xr:uid="{00000000-0005-0000-0000-000045B00000}"/>
    <cellStyle name="Notas 9 4 12 4" xfId="44993" xr:uid="{00000000-0005-0000-0000-000046B00000}"/>
    <cellStyle name="Notas 9 4 12 5" xfId="44994" xr:uid="{00000000-0005-0000-0000-000047B00000}"/>
    <cellStyle name="Notas 9 4 13" xfId="44995" xr:uid="{00000000-0005-0000-0000-000048B00000}"/>
    <cellStyle name="Notas 9 4 13 2" xfId="44996" xr:uid="{00000000-0005-0000-0000-000049B00000}"/>
    <cellStyle name="Notas 9 4 13 2 2" xfId="44997" xr:uid="{00000000-0005-0000-0000-00004AB00000}"/>
    <cellStyle name="Notas 9 4 13 2 3" xfId="44998" xr:uid="{00000000-0005-0000-0000-00004BB00000}"/>
    <cellStyle name="Notas 9 4 13 3" xfId="44999" xr:uid="{00000000-0005-0000-0000-00004CB00000}"/>
    <cellStyle name="Notas 9 4 13 3 2" xfId="45000" xr:uid="{00000000-0005-0000-0000-00004DB00000}"/>
    <cellStyle name="Notas 9 4 13 4" xfId="45001" xr:uid="{00000000-0005-0000-0000-00004EB00000}"/>
    <cellStyle name="Notas 9 4 13 5" xfId="45002" xr:uid="{00000000-0005-0000-0000-00004FB00000}"/>
    <cellStyle name="Notas 9 4 14" xfId="45003" xr:uid="{00000000-0005-0000-0000-000050B00000}"/>
    <cellStyle name="Notas 9 4 14 2" xfId="45004" xr:uid="{00000000-0005-0000-0000-000051B00000}"/>
    <cellStyle name="Notas 9 4 14 2 2" xfId="45005" xr:uid="{00000000-0005-0000-0000-000052B00000}"/>
    <cellStyle name="Notas 9 4 14 2 3" xfId="45006" xr:uid="{00000000-0005-0000-0000-000053B00000}"/>
    <cellStyle name="Notas 9 4 14 3" xfId="45007" xr:uid="{00000000-0005-0000-0000-000054B00000}"/>
    <cellStyle name="Notas 9 4 14 3 2" xfId="45008" xr:uid="{00000000-0005-0000-0000-000055B00000}"/>
    <cellStyle name="Notas 9 4 14 4" xfId="45009" xr:uid="{00000000-0005-0000-0000-000056B00000}"/>
    <cellStyle name="Notas 9 4 14 5" xfId="45010" xr:uid="{00000000-0005-0000-0000-000057B00000}"/>
    <cellStyle name="Notas 9 4 15" xfId="45011" xr:uid="{00000000-0005-0000-0000-000058B00000}"/>
    <cellStyle name="Notas 9 4 15 2" xfId="45012" xr:uid="{00000000-0005-0000-0000-000059B00000}"/>
    <cellStyle name="Notas 9 4 15 2 2" xfId="45013" xr:uid="{00000000-0005-0000-0000-00005AB00000}"/>
    <cellStyle name="Notas 9 4 15 2 3" xfId="45014" xr:uid="{00000000-0005-0000-0000-00005BB00000}"/>
    <cellStyle name="Notas 9 4 15 3" xfId="45015" xr:uid="{00000000-0005-0000-0000-00005CB00000}"/>
    <cellStyle name="Notas 9 4 15 3 2" xfId="45016" xr:uid="{00000000-0005-0000-0000-00005DB00000}"/>
    <cellStyle name="Notas 9 4 15 4" xfId="45017" xr:uid="{00000000-0005-0000-0000-00005EB00000}"/>
    <cellStyle name="Notas 9 4 15 5" xfId="45018" xr:uid="{00000000-0005-0000-0000-00005FB00000}"/>
    <cellStyle name="Notas 9 4 16" xfId="45019" xr:uid="{00000000-0005-0000-0000-000060B00000}"/>
    <cellStyle name="Notas 9 4 16 2" xfId="45020" xr:uid="{00000000-0005-0000-0000-000061B00000}"/>
    <cellStyle name="Notas 9 4 16 2 2" xfId="45021" xr:uid="{00000000-0005-0000-0000-000062B00000}"/>
    <cellStyle name="Notas 9 4 16 2 3" xfId="45022" xr:uid="{00000000-0005-0000-0000-000063B00000}"/>
    <cellStyle name="Notas 9 4 16 3" xfId="45023" xr:uid="{00000000-0005-0000-0000-000064B00000}"/>
    <cellStyle name="Notas 9 4 16 3 2" xfId="45024" xr:uid="{00000000-0005-0000-0000-000065B00000}"/>
    <cellStyle name="Notas 9 4 16 4" xfId="45025" xr:uid="{00000000-0005-0000-0000-000066B00000}"/>
    <cellStyle name="Notas 9 4 16 5" xfId="45026" xr:uid="{00000000-0005-0000-0000-000067B00000}"/>
    <cellStyle name="Notas 9 4 17" xfId="45027" xr:uid="{00000000-0005-0000-0000-000068B00000}"/>
    <cellStyle name="Notas 9 4 17 2" xfId="45028" xr:uid="{00000000-0005-0000-0000-000069B00000}"/>
    <cellStyle name="Notas 9 4 17 2 2" xfId="45029" xr:uid="{00000000-0005-0000-0000-00006AB00000}"/>
    <cellStyle name="Notas 9 4 17 2 3" xfId="45030" xr:uid="{00000000-0005-0000-0000-00006BB00000}"/>
    <cellStyle name="Notas 9 4 17 3" xfId="45031" xr:uid="{00000000-0005-0000-0000-00006CB00000}"/>
    <cellStyle name="Notas 9 4 17 3 2" xfId="45032" xr:uid="{00000000-0005-0000-0000-00006DB00000}"/>
    <cellStyle name="Notas 9 4 17 4" xfId="45033" xr:uid="{00000000-0005-0000-0000-00006EB00000}"/>
    <cellStyle name="Notas 9 4 17 5" xfId="45034" xr:uid="{00000000-0005-0000-0000-00006FB00000}"/>
    <cellStyle name="Notas 9 4 18" xfId="45035" xr:uid="{00000000-0005-0000-0000-000070B00000}"/>
    <cellStyle name="Notas 9 4 18 2" xfId="45036" xr:uid="{00000000-0005-0000-0000-000071B00000}"/>
    <cellStyle name="Notas 9 4 18 3" xfId="45037" xr:uid="{00000000-0005-0000-0000-000072B00000}"/>
    <cellStyle name="Notas 9 4 19" xfId="45038" xr:uid="{00000000-0005-0000-0000-000073B00000}"/>
    <cellStyle name="Notas 9 4 19 2" xfId="45039" xr:uid="{00000000-0005-0000-0000-000074B00000}"/>
    <cellStyle name="Notas 9 4 19 3" xfId="45040" xr:uid="{00000000-0005-0000-0000-000075B00000}"/>
    <cellStyle name="Notas 9 4 2" xfId="45041" xr:uid="{00000000-0005-0000-0000-000076B00000}"/>
    <cellStyle name="Notas 9 4 2 10" xfId="45042" xr:uid="{00000000-0005-0000-0000-000077B00000}"/>
    <cellStyle name="Notas 9 4 2 10 2" xfId="45043" xr:uid="{00000000-0005-0000-0000-000078B00000}"/>
    <cellStyle name="Notas 9 4 2 10 3" xfId="45044" xr:uid="{00000000-0005-0000-0000-000079B00000}"/>
    <cellStyle name="Notas 9 4 2 11" xfId="45045" xr:uid="{00000000-0005-0000-0000-00007AB00000}"/>
    <cellStyle name="Notas 9 4 2 11 2" xfId="45046" xr:uid="{00000000-0005-0000-0000-00007BB00000}"/>
    <cellStyle name="Notas 9 4 2 11 3" xfId="45047" xr:uid="{00000000-0005-0000-0000-00007CB00000}"/>
    <cellStyle name="Notas 9 4 2 12" xfId="45048" xr:uid="{00000000-0005-0000-0000-00007DB00000}"/>
    <cellStyle name="Notas 9 4 2 12 2" xfId="45049" xr:uid="{00000000-0005-0000-0000-00007EB00000}"/>
    <cellStyle name="Notas 9 4 2 12 3" xfId="45050" xr:uid="{00000000-0005-0000-0000-00007FB00000}"/>
    <cellStyle name="Notas 9 4 2 13" xfId="45051" xr:uid="{00000000-0005-0000-0000-000080B00000}"/>
    <cellStyle name="Notas 9 4 2 13 2" xfId="45052" xr:uid="{00000000-0005-0000-0000-000081B00000}"/>
    <cellStyle name="Notas 9 4 2 13 3" xfId="45053" xr:uid="{00000000-0005-0000-0000-000082B00000}"/>
    <cellStyle name="Notas 9 4 2 14" xfId="45054" xr:uid="{00000000-0005-0000-0000-000083B00000}"/>
    <cellStyle name="Notas 9 4 2 14 2" xfId="45055" xr:uid="{00000000-0005-0000-0000-000084B00000}"/>
    <cellStyle name="Notas 9 4 2 14 3" xfId="45056" xr:uid="{00000000-0005-0000-0000-000085B00000}"/>
    <cellStyle name="Notas 9 4 2 15" xfId="45057" xr:uid="{00000000-0005-0000-0000-000086B00000}"/>
    <cellStyle name="Notas 9 4 2 15 2" xfId="45058" xr:uid="{00000000-0005-0000-0000-000087B00000}"/>
    <cellStyle name="Notas 9 4 2 15 3" xfId="45059" xr:uid="{00000000-0005-0000-0000-000088B00000}"/>
    <cellStyle name="Notas 9 4 2 16" xfId="45060" xr:uid="{00000000-0005-0000-0000-000089B00000}"/>
    <cellStyle name="Notas 9 4 2 16 2" xfId="45061" xr:uid="{00000000-0005-0000-0000-00008AB00000}"/>
    <cellStyle name="Notas 9 4 2 16 3" xfId="45062" xr:uid="{00000000-0005-0000-0000-00008BB00000}"/>
    <cellStyle name="Notas 9 4 2 17" xfId="45063" xr:uid="{00000000-0005-0000-0000-00008CB00000}"/>
    <cellStyle name="Notas 9 4 2 17 2" xfId="45064" xr:uid="{00000000-0005-0000-0000-00008DB00000}"/>
    <cellStyle name="Notas 9 4 2 17 3" xfId="45065" xr:uid="{00000000-0005-0000-0000-00008EB00000}"/>
    <cellStyle name="Notas 9 4 2 18" xfId="45066" xr:uid="{00000000-0005-0000-0000-00008FB00000}"/>
    <cellStyle name="Notas 9 4 2 18 2" xfId="45067" xr:uid="{00000000-0005-0000-0000-000090B00000}"/>
    <cellStyle name="Notas 9 4 2 18 3" xfId="45068" xr:uid="{00000000-0005-0000-0000-000091B00000}"/>
    <cellStyle name="Notas 9 4 2 19" xfId="45069" xr:uid="{00000000-0005-0000-0000-000092B00000}"/>
    <cellStyle name="Notas 9 4 2 19 2" xfId="45070" xr:uid="{00000000-0005-0000-0000-000093B00000}"/>
    <cellStyle name="Notas 9 4 2 19 3" xfId="45071" xr:uid="{00000000-0005-0000-0000-000094B00000}"/>
    <cellStyle name="Notas 9 4 2 2" xfId="45072" xr:uid="{00000000-0005-0000-0000-000095B00000}"/>
    <cellStyle name="Notas 9 4 2 2 2" xfId="45073" xr:uid="{00000000-0005-0000-0000-000096B00000}"/>
    <cellStyle name="Notas 9 4 2 2 2 2" xfId="45074" xr:uid="{00000000-0005-0000-0000-000097B00000}"/>
    <cellStyle name="Notas 9 4 2 2 2 3" xfId="45075" xr:uid="{00000000-0005-0000-0000-000098B00000}"/>
    <cellStyle name="Notas 9 4 2 2 3" xfId="45076" xr:uid="{00000000-0005-0000-0000-000099B00000}"/>
    <cellStyle name="Notas 9 4 2 2 3 2" xfId="45077" xr:uid="{00000000-0005-0000-0000-00009AB00000}"/>
    <cellStyle name="Notas 9 4 2 2 4" xfId="45078" xr:uid="{00000000-0005-0000-0000-00009BB00000}"/>
    <cellStyle name="Notas 9 4 2 2 5" xfId="45079" xr:uid="{00000000-0005-0000-0000-00009CB00000}"/>
    <cellStyle name="Notas 9 4 2 20" xfId="45080" xr:uid="{00000000-0005-0000-0000-00009DB00000}"/>
    <cellStyle name="Notas 9 4 2 20 2" xfId="45081" xr:uid="{00000000-0005-0000-0000-00009EB00000}"/>
    <cellStyle name="Notas 9 4 2 20 3" xfId="45082" xr:uid="{00000000-0005-0000-0000-00009FB00000}"/>
    <cellStyle name="Notas 9 4 2 21" xfId="45083" xr:uid="{00000000-0005-0000-0000-0000A0B00000}"/>
    <cellStyle name="Notas 9 4 2 21 2" xfId="45084" xr:uid="{00000000-0005-0000-0000-0000A1B00000}"/>
    <cellStyle name="Notas 9 4 2 21 3" xfId="45085" xr:uid="{00000000-0005-0000-0000-0000A2B00000}"/>
    <cellStyle name="Notas 9 4 2 22" xfId="45086" xr:uid="{00000000-0005-0000-0000-0000A3B00000}"/>
    <cellStyle name="Notas 9 4 2 22 2" xfId="45087" xr:uid="{00000000-0005-0000-0000-0000A4B00000}"/>
    <cellStyle name="Notas 9 4 2 22 3" xfId="45088" xr:uid="{00000000-0005-0000-0000-0000A5B00000}"/>
    <cellStyle name="Notas 9 4 2 23" xfId="45089" xr:uid="{00000000-0005-0000-0000-0000A6B00000}"/>
    <cellStyle name="Notas 9 4 2 23 2" xfId="45090" xr:uid="{00000000-0005-0000-0000-0000A7B00000}"/>
    <cellStyle name="Notas 9 4 2 24" xfId="45091" xr:uid="{00000000-0005-0000-0000-0000A8B00000}"/>
    <cellStyle name="Notas 9 4 2 25" xfId="45092" xr:uid="{00000000-0005-0000-0000-0000A9B00000}"/>
    <cellStyle name="Notas 9 4 2 3" xfId="45093" xr:uid="{00000000-0005-0000-0000-0000AAB00000}"/>
    <cellStyle name="Notas 9 4 2 3 2" xfId="45094" xr:uid="{00000000-0005-0000-0000-0000ABB00000}"/>
    <cellStyle name="Notas 9 4 2 3 2 2" xfId="45095" xr:uid="{00000000-0005-0000-0000-0000ACB00000}"/>
    <cellStyle name="Notas 9 4 2 3 2 3" xfId="45096" xr:uid="{00000000-0005-0000-0000-0000ADB00000}"/>
    <cellStyle name="Notas 9 4 2 3 3" xfId="45097" xr:uid="{00000000-0005-0000-0000-0000AEB00000}"/>
    <cellStyle name="Notas 9 4 2 3 3 2" xfId="45098" xr:uid="{00000000-0005-0000-0000-0000AFB00000}"/>
    <cellStyle name="Notas 9 4 2 3 4" xfId="45099" xr:uid="{00000000-0005-0000-0000-0000B0B00000}"/>
    <cellStyle name="Notas 9 4 2 3 5" xfId="45100" xr:uid="{00000000-0005-0000-0000-0000B1B00000}"/>
    <cellStyle name="Notas 9 4 2 4" xfId="45101" xr:uid="{00000000-0005-0000-0000-0000B2B00000}"/>
    <cellStyle name="Notas 9 4 2 4 2" xfId="45102" xr:uid="{00000000-0005-0000-0000-0000B3B00000}"/>
    <cellStyle name="Notas 9 4 2 4 2 2" xfId="45103" xr:uid="{00000000-0005-0000-0000-0000B4B00000}"/>
    <cellStyle name="Notas 9 4 2 4 2 3" xfId="45104" xr:uid="{00000000-0005-0000-0000-0000B5B00000}"/>
    <cellStyle name="Notas 9 4 2 4 3" xfId="45105" xr:uid="{00000000-0005-0000-0000-0000B6B00000}"/>
    <cellStyle name="Notas 9 4 2 4 3 2" xfId="45106" xr:uid="{00000000-0005-0000-0000-0000B7B00000}"/>
    <cellStyle name="Notas 9 4 2 4 4" xfId="45107" xr:uid="{00000000-0005-0000-0000-0000B8B00000}"/>
    <cellStyle name="Notas 9 4 2 4 5" xfId="45108" xr:uid="{00000000-0005-0000-0000-0000B9B00000}"/>
    <cellStyle name="Notas 9 4 2 5" xfId="45109" xr:uid="{00000000-0005-0000-0000-0000BAB00000}"/>
    <cellStyle name="Notas 9 4 2 5 2" xfId="45110" xr:uid="{00000000-0005-0000-0000-0000BBB00000}"/>
    <cellStyle name="Notas 9 4 2 5 2 2" xfId="45111" xr:uid="{00000000-0005-0000-0000-0000BCB00000}"/>
    <cellStyle name="Notas 9 4 2 5 2 3" xfId="45112" xr:uid="{00000000-0005-0000-0000-0000BDB00000}"/>
    <cellStyle name="Notas 9 4 2 5 3" xfId="45113" xr:uid="{00000000-0005-0000-0000-0000BEB00000}"/>
    <cellStyle name="Notas 9 4 2 5 3 2" xfId="45114" xr:uid="{00000000-0005-0000-0000-0000BFB00000}"/>
    <cellStyle name="Notas 9 4 2 5 4" xfId="45115" xr:uid="{00000000-0005-0000-0000-0000C0B00000}"/>
    <cellStyle name="Notas 9 4 2 5 5" xfId="45116" xr:uid="{00000000-0005-0000-0000-0000C1B00000}"/>
    <cellStyle name="Notas 9 4 2 6" xfId="45117" xr:uid="{00000000-0005-0000-0000-0000C2B00000}"/>
    <cellStyle name="Notas 9 4 2 6 2" xfId="45118" xr:uid="{00000000-0005-0000-0000-0000C3B00000}"/>
    <cellStyle name="Notas 9 4 2 6 2 2" xfId="45119" xr:uid="{00000000-0005-0000-0000-0000C4B00000}"/>
    <cellStyle name="Notas 9 4 2 6 2 3" xfId="45120" xr:uid="{00000000-0005-0000-0000-0000C5B00000}"/>
    <cellStyle name="Notas 9 4 2 6 3" xfId="45121" xr:uid="{00000000-0005-0000-0000-0000C6B00000}"/>
    <cellStyle name="Notas 9 4 2 6 3 2" xfId="45122" xr:uid="{00000000-0005-0000-0000-0000C7B00000}"/>
    <cellStyle name="Notas 9 4 2 6 4" xfId="45123" xr:uid="{00000000-0005-0000-0000-0000C8B00000}"/>
    <cellStyle name="Notas 9 4 2 6 5" xfId="45124" xr:uid="{00000000-0005-0000-0000-0000C9B00000}"/>
    <cellStyle name="Notas 9 4 2 7" xfId="45125" xr:uid="{00000000-0005-0000-0000-0000CAB00000}"/>
    <cellStyle name="Notas 9 4 2 7 2" xfId="45126" xr:uid="{00000000-0005-0000-0000-0000CBB00000}"/>
    <cellStyle name="Notas 9 4 2 7 2 2" xfId="45127" xr:uid="{00000000-0005-0000-0000-0000CCB00000}"/>
    <cellStyle name="Notas 9 4 2 7 2 3" xfId="45128" xr:uid="{00000000-0005-0000-0000-0000CDB00000}"/>
    <cellStyle name="Notas 9 4 2 7 3" xfId="45129" xr:uid="{00000000-0005-0000-0000-0000CEB00000}"/>
    <cellStyle name="Notas 9 4 2 7 3 2" xfId="45130" xr:uid="{00000000-0005-0000-0000-0000CFB00000}"/>
    <cellStyle name="Notas 9 4 2 7 4" xfId="45131" xr:uid="{00000000-0005-0000-0000-0000D0B00000}"/>
    <cellStyle name="Notas 9 4 2 7 5" xfId="45132" xr:uid="{00000000-0005-0000-0000-0000D1B00000}"/>
    <cellStyle name="Notas 9 4 2 8" xfId="45133" xr:uid="{00000000-0005-0000-0000-0000D2B00000}"/>
    <cellStyle name="Notas 9 4 2 8 2" xfId="45134" xr:uid="{00000000-0005-0000-0000-0000D3B00000}"/>
    <cellStyle name="Notas 9 4 2 8 2 2" xfId="45135" xr:uid="{00000000-0005-0000-0000-0000D4B00000}"/>
    <cellStyle name="Notas 9 4 2 8 2 3" xfId="45136" xr:uid="{00000000-0005-0000-0000-0000D5B00000}"/>
    <cellStyle name="Notas 9 4 2 8 3" xfId="45137" xr:uid="{00000000-0005-0000-0000-0000D6B00000}"/>
    <cellStyle name="Notas 9 4 2 8 3 2" xfId="45138" xr:uid="{00000000-0005-0000-0000-0000D7B00000}"/>
    <cellStyle name="Notas 9 4 2 8 4" xfId="45139" xr:uid="{00000000-0005-0000-0000-0000D8B00000}"/>
    <cellStyle name="Notas 9 4 2 8 5" xfId="45140" xr:uid="{00000000-0005-0000-0000-0000D9B00000}"/>
    <cellStyle name="Notas 9 4 2 9" xfId="45141" xr:uid="{00000000-0005-0000-0000-0000DAB00000}"/>
    <cellStyle name="Notas 9 4 2 9 2" xfId="45142" xr:uid="{00000000-0005-0000-0000-0000DBB00000}"/>
    <cellStyle name="Notas 9 4 2 9 2 2" xfId="45143" xr:uid="{00000000-0005-0000-0000-0000DCB00000}"/>
    <cellStyle name="Notas 9 4 2 9 2 3" xfId="45144" xr:uid="{00000000-0005-0000-0000-0000DDB00000}"/>
    <cellStyle name="Notas 9 4 2 9 3" xfId="45145" xr:uid="{00000000-0005-0000-0000-0000DEB00000}"/>
    <cellStyle name="Notas 9 4 2 9 3 2" xfId="45146" xr:uid="{00000000-0005-0000-0000-0000DFB00000}"/>
    <cellStyle name="Notas 9 4 2 9 4" xfId="45147" xr:uid="{00000000-0005-0000-0000-0000E0B00000}"/>
    <cellStyle name="Notas 9 4 2 9 5" xfId="45148" xr:uid="{00000000-0005-0000-0000-0000E1B00000}"/>
    <cellStyle name="Notas 9 4 20" xfId="45149" xr:uid="{00000000-0005-0000-0000-0000E2B00000}"/>
    <cellStyle name="Notas 9 4 20 2" xfId="45150" xr:uid="{00000000-0005-0000-0000-0000E3B00000}"/>
    <cellStyle name="Notas 9 4 20 3" xfId="45151" xr:uid="{00000000-0005-0000-0000-0000E4B00000}"/>
    <cellStyle name="Notas 9 4 21" xfId="45152" xr:uid="{00000000-0005-0000-0000-0000E5B00000}"/>
    <cellStyle name="Notas 9 4 21 2" xfId="45153" xr:uid="{00000000-0005-0000-0000-0000E6B00000}"/>
    <cellStyle name="Notas 9 4 21 3" xfId="45154" xr:uid="{00000000-0005-0000-0000-0000E7B00000}"/>
    <cellStyle name="Notas 9 4 22" xfId="45155" xr:uid="{00000000-0005-0000-0000-0000E8B00000}"/>
    <cellStyle name="Notas 9 4 22 2" xfId="45156" xr:uid="{00000000-0005-0000-0000-0000E9B00000}"/>
    <cellStyle name="Notas 9 4 22 3" xfId="45157" xr:uid="{00000000-0005-0000-0000-0000EAB00000}"/>
    <cellStyle name="Notas 9 4 23" xfId="45158" xr:uid="{00000000-0005-0000-0000-0000EBB00000}"/>
    <cellStyle name="Notas 9 4 23 2" xfId="45159" xr:uid="{00000000-0005-0000-0000-0000ECB00000}"/>
    <cellStyle name="Notas 9 4 23 3" xfId="45160" xr:uid="{00000000-0005-0000-0000-0000EDB00000}"/>
    <cellStyle name="Notas 9 4 24" xfId="45161" xr:uid="{00000000-0005-0000-0000-0000EEB00000}"/>
    <cellStyle name="Notas 9 4 24 2" xfId="45162" xr:uid="{00000000-0005-0000-0000-0000EFB00000}"/>
    <cellStyle name="Notas 9 4 24 3" xfId="45163" xr:uid="{00000000-0005-0000-0000-0000F0B00000}"/>
    <cellStyle name="Notas 9 4 25" xfId="45164" xr:uid="{00000000-0005-0000-0000-0000F1B00000}"/>
    <cellStyle name="Notas 9 4 25 2" xfId="45165" xr:uid="{00000000-0005-0000-0000-0000F2B00000}"/>
    <cellStyle name="Notas 9 4 25 3" xfId="45166" xr:uid="{00000000-0005-0000-0000-0000F3B00000}"/>
    <cellStyle name="Notas 9 4 26" xfId="45167" xr:uid="{00000000-0005-0000-0000-0000F4B00000}"/>
    <cellStyle name="Notas 9 4 26 2" xfId="45168" xr:uid="{00000000-0005-0000-0000-0000F5B00000}"/>
    <cellStyle name="Notas 9 4 26 3" xfId="45169" xr:uid="{00000000-0005-0000-0000-0000F6B00000}"/>
    <cellStyle name="Notas 9 4 27" xfId="45170" xr:uid="{00000000-0005-0000-0000-0000F7B00000}"/>
    <cellStyle name="Notas 9 4 27 2" xfId="45171" xr:uid="{00000000-0005-0000-0000-0000F8B00000}"/>
    <cellStyle name="Notas 9 4 27 3" xfId="45172" xr:uid="{00000000-0005-0000-0000-0000F9B00000}"/>
    <cellStyle name="Notas 9 4 28" xfId="45173" xr:uid="{00000000-0005-0000-0000-0000FAB00000}"/>
    <cellStyle name="Notas 9 4 28 2" xfId="45174" xr:uid="{00000000-0005-0000-0000-0000FBB00000}"/>
    <cellStyle name="Notas 9 4 28 3" xfId="45175" xr:uid="{00000000-0005-0000-0000-0000FCB00000}"/>
    <cellStyle name="Notas 9 4 29" xfId="45176" xr:uid="{00000000-0005-0000-0000-0000FDB00000}"/>
    <cellStyle name="Notas 9 4 29 2" xfId="45177" xr:uid="{00000000-0005-0000-0000-0000FEB00000}"/>
    <cellStyle name="Notas 9 4 29 3" xfId="45178" xr:uid="{00000000-0005-0000-0000-0000FFB00000}"/>
    <cellStyle name="Notas 9 4 3" xfId="45179" xr:uid="{00000000-0005-0000-0000-000000B10000}"/>
    <cellStyle name="Notas 9 4 3 2" xfId="45180" xr:uid="{00000000-0005-0000-0000-000001B10000}"/>
    <cellStyle name="Notas 9 4 3 2 2" xfId="45181" xr:uid="{00000000-0005-0000-0000-000002B10000}"/>
    <cellStyle name="Notas 9 4 3 2 3" xfId="45182" xr:uid="{00000000-0005-0000-0000-000003B10000}"/>
    <cellStyle name="Notas 9 4 3 3" xfId="45183" xr:uid="{00000000-0005-0000-0000-000004B10000}"/>
    <cellStyle name="Notas 9 4 3 3 2" xfId="45184" xr:uid="{00000000-0005-0000-0000-000005B10000}"/>
    <cellStyle name="Notas 9 4 3 4" xfId="45185" xr:uid="{00000000-0005-0000-0000-000006B10000}"/>
    <cellStyle name="Notas 9 4 3 5" xfId="45186" xr:uid="{00000000-0005-0000-0000-000007B10000}"/>
    <cellStyle name="Notas 9 4 30" xfId="45187" xr:uid="{00000000-0005-0000-0000-000008B10000}"/>
    <cellStyle name="Notas 9 4 30 2" xfId="45188" xr:uid="{00000000-0005-0000-0000-000009B10000}"/>
    <cellStyle name="Notas 9 4 30 3" xfId="45189" xr:uid="{00000000-0005-0000-0000-00000AB10000}"/>
    <cellStyle name="Notas 9 4 31" xfId="45190" xr:uid="{00000000-0005-0000-0000-00000BB10000}"/>
    <cellStyle name="Notas 9 4 31 2" xfId="45191" xr:uid="{00000000-0005-0000-0000-00000CB10000}"/>
    <cellStyle name="Notas 9 4 31 3" xfId="45192" xr:uid="{00000000-0005-0000-0000-00000DB10000}"/>
    <cellStyle name="Notas 9 4 32" xfId="45193" xr:uid="{00000000-0005-0000-0000-00000EB10000}"/>
    <cellStyle name="Notas 9 4 33" xfId="45194" xr:uid="{00000000-0005-0000-0000-00000FB10000}"/>
    <cellStyle name="Notas 9 4 33 2" xfId="45195" xr:uid="{00000000-0005-0000-0000-000010B10000}"/>
    <cellStyle name="Notas 9 4 34" xfId="45196" xr:uid="{00000000-0005-0000-0000-000011B10000}"/>
    <cellStyle name="Notas 9 4 35" xfId="45197" xr:uid="{00000000-0005-0000-0000-000012B10000}"/>
    <cellStyle name="Notas 9 4 4" xfId="45198" xr:uid="{00000000-0005-0000-0000-000013B10000}"/>
    <cellStyle name="Notas 9 4 4 2" xfId="45199" xr:uid="{00000000-0005-0000-0000-000014B10000}"/>
    <cellStyle name="Notas 9 4 4 2 2" xfId="45200" xr:uid="{00000000-0005-0000-0000-000015B10000}"/>
    <cellStyle name="Notas 9 4 4 2 3" xfId="45201" xr:uid="{00000000-0005-0000-0000-000016B10000}"/>
    <cellStyle name="Notas 9 4 4 3" xfId="45202" xr:uid="{00000000-0005-0000-0000-000017B10000}"/>
    <cellStyle name="Notas 9 4 4 3 2" xfId="45203" xr:uid="{00000000-0005-0000-0000-000018B10000}"/>
    <cellStyle name="Notas 9 4 4 4" xfId="45204" xr:uid="{00000000-0005-0000-0000-000019B10000}"/>
    <cellStyle name="Notas 9 4 4 5" xfId="45205" xr:uid="{00000000-0005-0000-0000-00001AB10000}"/>
    <cellStyle name="Notas 9 4 5" xfId="45206" xr:uid="{00000000-0005-0000-0000-00001BB10000}"/>
    <cellStyle name="Notas 9 4 5 2" xfId="45207" xr:uid="{00000000-0005-0000-0000-00001CB10000}"/>
    <cellStyle name="Notas 9 4 5 2 2" xfId="45208" xr:uid="{00000000-0005-0000-0000-00001DB10000}"/>
    <cellStyle name="Notas 9 4 5 2 3" xfId="45209" xr:uid="{00000000-0005-0000-0000-00001EB10000}"/>
    <cellStyle name="Notas 9 4 5 3" xfId="45210" xr:uid="{00000000-0005-0000-0000-00001FB10000}"/>
    <cellStyle name="Notas 9 4 5 3 2" xfId="45211" xr:uid="{00000000-0005-0000-0000-000020B10000}"/>
    <cellStyle name="Notas 9 4 5 4" xfId="45212" xr:uid="{00000000-0005-0000-0000-000021B10000}"/>
    <cellStyle name="Notas 9 4 5 5" xfId="45213" xr:uid="{00000000-0005-0000-0000-000022B10000}"/>
    <cellStyle name="Notas 9 4 6" xfId="45214" xr:uid="{00000000-0005-0000-0000-000023B10000}"/>
    <cellStyle name="Notas 9 4 6 2" xfId="45215" xr:uid="{00000000-0005-0000-0000-000024B10000}"/>
    <cellStyle name="Notas 9 4 6 2 2" xfId="45216" xr:uid="{00000000-0005-0000-0000-000025B10000}"/>
    <cellStyle name="Notas 9 4 6 2 3" xfId="45217" xr:uid="{00000000-0005-0000-0000-000026B10000}"/>
    <cellStyle name="Notas 9 4 6 3" xfId="45218" xr:uid="{00000000-0005-0000-0000-000027B10000}"/>
    <cellStyle name="Notas 9 4 6 3 2" xfId="45219" xr:uid="{00000000-0005-0000-0000-000028B10000}"/>
    <cellStyle name="Notas 9 4 6 4" xfId="45220" xr:uid="{00000000-0005-0000-0000-000029B10000}"/>
    <cellStyle name="Notas 9 4 6 5" xfId="45221" xr:uid="{00000000-0005-0000-0000-00002AB10000}"/>
    <cellStyle name="Notas 9 4 7" xfId="45222" xr:uid="{00000000-0005-0000-0000-00002BB10000}"/>
    <cellStyle name="Notas 9 4 7 2" xfId="45223" xr:uid="{00000000-0005-0000-0000-00002CB10000}"/>
    <cellStyle name="Notas 9 4 7 2 2" xfId="45224" xr:uid="{00000000-0005-0000-0000-00002DB10000}"/>
    <cellStyle name="Notas 9 4 7 2 3" xfId="45225" xr:uid="{00000000-0005-0000-0000-00002EB10000}"/>
    <cellStyle name="Notas 9 4 7 3" xfId="45226" xr:uid="{00000000-0005-0000-0000-00002FB10000}"/>
    <cellStyle name="Notas 9 4 7 3 2" xfId="45227" xr:uid="{00000000-0005-0000-0000-000030B10000}"/>
    <cellStyle name="Notas 9 4 7 4" xfId="45228" xr:uid="{00000000-0005-0000-0000-000031B10000}"/>
    <cellStyle name="Notas 9 4 7 5" xfId="45229" xr:uid="{00000000-0005-0000-0000-000032B10000}"/>
    <cellStyle name="Notas 9 4 8" xfId="45230" xr:uid="{00000000-0005-0000-0000-000033B10000}"/>
    <cellStyle name="Notas 9 4 8 2" xfId="45231" xr:uid="{00000000-0005-0000-0000-000034B10000}"/>
    <cellStyle name="Notas 9 4 8 2 2" xfId="45232" xr:uid="{00000000-0005-0000-0000-000035B10000}"/>
    <cellStyle name="Notas 9 4 8 2 3" xfId="45233" xr:uid="{00000000-0005-0000-0000-000036B10000}"/>
    <cellStyle name="Notas 9 4 8 3" xfId="45234" xr:uid="{00000000-0005-0000-0000-000037B10000}"/>
    <cellStyle name="Notas 9 4 8 3 2" xfId="45235" xr:uid="{00000000-0005-0000-0000-000038B10000}"/>
    <cellStyle name="Notas 9 4 8 4" xfId="45236" xr:uid="{00000000-0005-0000-0000-000039B10000}"/>
    <cellStyle name="Notas 9 4 8 5" xfId="45237" xr:uid="{00000000-0005-0000-0000-00003AB10000}"/>
    <cellStyle name="Notas 9 4 9" xfId="45238" xr:uid="{00000000-0005-0000-0000-00003BB10000}"/>
    <cellStyle name="Notas 9 4 9 2" xfId="45239" xr:uid="{00000000-0005-0000-0000-00003CB10000}"/>
    <cellStyle name="Notas 9 4 9 2 2" xfId="45240" xr:uid="{00000000-0005-0000-0000-00003DB10000}"/>
    <cellStyle name="Notas 9 4 9 2 3" xfId="45241" xr:uid="{00000000-0005-0000-0000-00003EB10000}"/>
    <cellStyle name="Notas 9 4 9 3" xfId="45242" xr:uid="{00000000-0005-0000-0000-00003FB10000}"/>
    <cellStyle name="Notas 9 4 9 3 2" xfId="45243" xr:uid="{00000000-0005-0000-0000-000040B10000}"/>
    <cellStyle name="Notas 9 4 9 4" xfId="45244" xr:uid="{00000000-0005-0000-0000-000041B10000}"/>
    <cellStyle name="Notas 9 4 9 5" xfId="45245" xr:uid="{00000000-0005-0000-0000-000042B10000}"/>
    <cellStyle name="Notas 9 40" xfId="45246" xr:uid="{00000000-0005-0000-0000-000043B10000}"/>
    <cellStyle name="Notas 9 5" xfId="45247" xr:uid="{00000000-0005-0000-0000-000044B10000}"/>
    <cellStyle name="Notas 9 5 10" xfId="45248" xr:uid="{00000000-0005-0000-0000-000045B10000}"/>
    <cellStyle name="Notas 9 5 10 2" xfId="45249" xr:uid="{00000000-0005-0000-0000-000046B10000}"/>
    <cellStyle name="Notas 9 5 10 2 2" xfId="45250" xr:uid="{00000000-0005-0000-0000-000047B10000}"/>
    <cellStyle name="Notas 9 5 10 2 3" xfId="45251" xr:uid="{00000000-0005-0000-0000-000048B10000}"/>
    <cellStyle name="Notas 9 5 10 3" xfId="45252" xr:uid="{00000000-0005-0000-0000-000049B10000}"/>
    <cellStyle name="Notas 9 5 10 3 2" xfId="45253" xr:uid="{00000000-0005-0000-0000-00004AB10000}"/>
    <cellStyle name="Notas 9 5 10 4" xfId="45254" xr:uid="{00000000-0005-0000-0000-00004BB10000}"/>
    <cellStyle name="Notas 9 5 10 5" xfId="45255" xr:uid="{00000000-0005-0000-0000-00004CB10000}"/>
    <cellStyle name="Notas 9 5 11" xfId="45256" xr:uid="{00000000-0005-0000-0000-00004DB10000}"/>
    <cellStyle name="Notas 9 5 11 2" xfId="45257" xr:uid="{00000000-0005-0000-0000-00004EB10000}"/>
    <cellStyle name="Notas 9 5 11 2 2" xfId="45258" xr:uid="{00000000-0005-0000-0000-00004FB10000}"/>
    <cellStyle name="Notas 9 5 11 2 3" xfId="45259" xr:uid="{00000000-0005-0000-0000-000050B10000}"/>
    <cellStyle name="Notas 9 5 11 3" xfId="45260" xr:uid="{00000000-0005-0000-0000-000051B10000}"/>
    <cellStyle name="Notas 9 5 11 3 2" xfId="45261" xr:uid="{00000000-0005-0000-0000-000052B10000}"/>
    <cellStyle name="Notas 9 5 11 4" xfId="45262" xr:uid="{00000000-0005-0000-0000-000053B10000}"/>
    <cellStyle name="Notas 9 5 11 5" xfId="45263" xr:uid="{00000000-0005-0000-0000-000054B10000}"/>
    <cellStyle name="Notas 9 5 12" xfId="45264" xr:uid="{00000000-0005-0000-0000-000055B10000}"/>
    <cellStyle name="Notas 9 5 12 2" xfId="45265" xr:uid="{00000000-0005-0000-0000-000056B10000}"/>
    <cellStyle name="Notas 9 5 12 2 2" xfId="45266" xr:uid="{00000000-0005-0000-0000-000057B10000}"/>
    <cellStyle name="Notas 9 5 12 2 3" xfId="45267" xr:uid="{00000000-0005-0000-0000-000058B10000}"/>
    <cellStyle name="Notas 9 5 12 3" xfId="45268" xr:uid="{00000000-0005-0000-0000-000059B10000}"/>
    <cellStyle name="Notas 9 5 12 3 2" xfId="45269" xr:uid="{00000000-0005-0000-0000-00005AB10000}"/>
    <cellStyle name="Notas 9 5 12 4" xfId="45270" xr:uid="{00000000-0005-0000-0000-00005BB10000}"/>
    <cellStyle name="Notas 9 5 12 5" xfId="45271" xr:uid="{00000000-0005-0000-0000-00005CB10000}"/>
    <cellStyle name="Notas 9 5 13" xfId="45272" xr:uid="{00000000-0005-0000-0000-00005DB10000}"/>
    <cellStyle name="Notas 9 5 13 2" xfId="45273" xr:uid="{00000000-0005-0000-0000-00005EB10000}"/>
    <cellStyle name="Notas 9 5 13 2 2" xfId="45274" xr:uid="{00000000-0005-0000-0000-00005FB10000}"/>
    <cellStyle name="Notas 9 5 13 2 3" xfId="45275" xr:uid="{00000000-0005-0000-0000-000060B10000}"/>
    <cellStyle name="Notas 9 5 13 3" xfId="45276" xr:uid="{00000000-0005-0000-0000-000061B10000}"/>
    <cellStyle name="Notas 9 5 13 3 2" xfId="45277" xr:uid="{00000000-0005-0000-0000-000062B10000}"/>
    <cellStyle name="Notas 9 5 13 4" xfId="45278" xr:uid="{00000000-0005-0000-0000-000063B10000}"/>
    <cellStyle name="Notas 9 5 13 5" xfId="45279" xr:uid="{00000000-0005-0000-0000-000064B10000}"/>
    <cellStyle name="Notas 9 5 14" xfId="45280" xr:uid="{00000000-0005-0000-0000-000065B10000}"/>
    <cellStyle name="Notas 9 5 14 2" xfId="45281" xr:uid="{00000000-0005-0000-0000-000066B10000}"/>
    <cellStyle name="Notas 9 5 14 2 2" xfId="45282" xr:uid="{00000000-0005-0000-0000-000067B10000}"/>
    <cellStyle name="Notas 9 5 14 2 3" xfId="45283" xr:uid="{00000000-0005-0000-0000-000068B10000}"/>
    <cellStyle name="Notas 9 5 14 3" xfId="45284" xr:uid="{00000000-0005-0000-0000-000069B10000}"/>
    <cellStyle name="Notas 9 5 14 3 2" xfId="45285" xr:uid="{00000000-0005-0000-0000-00006AB10000}"/>
    <cellStyle name="Notas 9 5 14 4" xfId="45286" xr:uid="{00000000-0005-0000-0000-00006BB10000}"/>
    <cellStyle name="Notas 9 5 14 5" xfId="45287" xr:uid="{00000000-0005-0000-0000-00006CB10000}"/>
    <cellStyle name="Notas 9 5 15" xfId="45288" xr:uid="{00000000-0005-0000-0000-00006DB10000}"/>
    <cellStyle name="Notas 9 5 15 2" xfId="45289" xr:uid="{00000000-0005-0000-0000-00006EB10000}"/>
    <cellStyle name="Notas 9 5 15 2 2" xfId="45290" xr:uid="{00000000-0005-0000-0000-00006FB10000}"/>
    <cellStyle name="Notas 9 5 15 2 3" xfId="45291" xr:uid="{00000000-0005-0000-0000-000070B10000}"/>
    <cellStyle name="Notas 9 5 15 3" xfId="45292" xr:uid="{00000000-0005-0000-0000-000071B10000}"/>
    <cellStyle name="Notas 9 5 15 3 2" xfId="45293" xr:uid="{00000000-0005-0000-0000-000072B10000}"/>
    <cellStyle name="Notas 9 5 15 4" xfId="45294" xr:uid="{00000000-0005-0000-0000-000073B10000}"/>
    <cellStyle name="Notas 9 5 15 5" xfId="45295" xr:uid="{00000000-0005-0000-0000-000074B10000}"/>
    <cellStyle name="Notas 9 5 16" xfId="45296" xr:uid="{00000000-0005-0000-0000-000075B10000}"/>
    <cellStyle name="Notas 9 5 16 2" xfId="45297" xr:uid="{00000000-0005-0000-0000-000076B10000}"/>
    <cellStyle name="Notas 9 5 16 2 2" xfId="45298" xr:uid="{00000000-0005-0000-0000-000077B10000}"/>
    <cellStyle name="Notas 9 5 16 2 3" xfId="45299" xr:uid="{00000000-0005-0000-0000-000078B10000}"/>
    <cellStyle name="Notas 9 5 16 3" xfId="45300" xr:uid="{00000000-0005-0000-0000-000079B10000}"/>
    <cellStyle name="Notas 9 5 16 3 2" xfId="45301" xr:uid="{00000000-0005-0000-0000-00007AB10000}"/>
    <cellStyle name="Notas 9 5 16 4" xfId="45302" xr:uid="{00000000-0005-0000-0000-00007BB10000}"/>
    <cellStyle name="Notas 9 5 16 5" xfId="45303" xr:uid="{00000000-0005-0000-0000-00007CB10000}"/>
    <cellStyle name="Notas 9 5 17" xfId="45304" xr:uid="{00000000-0005-0000-0000-00007DB10000}"/>
    <cellStyle name="Notas 9 5 17 2" xfId="45305" xr:uid="{00000000-0005-0000-0000-00007EB10000}"/>
    <cellStyle name="Notas 9 5 17 2 2" xfId="45306" xr:uid="{00000000-0005-0000-0000-00007FB10000}"/>
    <cellStyle name="Notas 9 5 17 2 3" xfId="45307" xr:uid="{00000000-0005-0000-0000-000080B10000}"/>
    <cellStyle name="Notas 9 5 17 3" xfId="45308" xr:uid="{00000000-0005-0000-0000-000081B10000}"/>
    <cellStyle name="Notas 9 5 17 3 2" xfId="45309" xr:uid="{00000000-0005-0000-0000-000082B10000}"/>
    <cellStyle name="Notas 9 5 17 4" xfId="45310" xr:uid="{00000000-0005-0000-0000-000083B10000}"/>
    <cellStyle name="Notas 9 5 17 5" xfId="45311" xr:uid="{00000000-0005-0000-0000-000084B10000}"/>
    <cellStyle name="Notas 9 5 18" xfId="45312" xr:uid="{00000000-0005-0000-0000-000085B10000}"/>
    <cellStyle name="Notas 9 5 18 2" xfId="45313" xr:uid="{00000000-0005-0000-0000-000086B10000}"/>
    <cellStyle name="Notas 9 5 18 3" xfId="45314" xr:uid="{00000000-0005-0000-0000-000087B10000}"/>
    <cellStyle name="Notas 9 5 19" xfId="45315" xr:uid="{00000000-0005-0000-0000-000088B10000}"/>
    <cellStyle name="Notas 9 5 19 2" xfId="45316" xr:uid="{00000000-0005-0000-0000-000089B10000}"/>
    <cellStyle name="Notas 9 5 19 3" xfId="45317" xr:uid="{00000000-0005-0000-0000-00008AB10000}"/>
    <cellStyle name="Notas 9 5 2" xfId="45318" xr:uid="{00000000-0005-0000-0000-00008BB10000}"/>
    <cellStyle name="Notas 9 5 2 10" xfId="45319" xr:uid="{00000000-0005-0000-0000-00008CB10000}"/>
    <cellStyle name="Notas 9 5 2 10 2" xfId="45320" xr:uid="{00000000-0005-0000-0000-00008DB10000}"/>
    <cellStyle name="Notas 9 5 2 10 3" xfId="45321" xr:uid="{00000000-0005-0000-0000-00008EB10000}"/>
    <cellStyle name="Notas 9 5 2 11" xfId="45322" xr:uid="{00000000-0005-0000-0000-00008FB10000}"/>
    <cellStyle name="Notas 9 5 2 11 2" xfId="45323" xr:uid="{00000000-0005-0000-0000-000090B10000}"/>
    <cellStyle name="Notas 9 5 2 11 3" xfId="45324" xr:uid="{00000000-0005-0000-0000-000091B10000}"/>
    <cellStyle name="Notas 9 5 2 12" xfId="45325" xr:uid="{00000000-0005-0000-0000-000092B10000}"/>
    <cellStyle name="Notas 9 5 2 12 2" xfId="45326" xr:uid="{00000000-0005-0000-0000-000093B10000}"/>
    <cellStyle name="Notas 9 5 2 12 3" xfId="45327" xr:uid="{00000000-0005-0000-0000-000094B10000}"/>
    <cellStyle name="Notas 9 5 2 13" xfId="45328" xr:uid="{00000000-0005-0000-0000-000095B10000}"/>
    <cellStyle name="Notas 9 5 2 13 2" xfId="45329" xr:uid="{00000000-0005-0000-0000-000096B10000}"/>
    <cellStyle name="Notas 9 5 2 13 3" xfId="45330" xr:uid="{00000000-0005-0000-0000-000097B10000}"/>
    <cellStyle name="Notas 9 5 2 14" xfId="45331" xr:uid="{00000000-0005-0000-0000-000098B10000}"/>
    <cellStyle name="Notas 9 5 2 14 2" xfId="45332" xr:uid="{00000000-0005-0000-0000-000099B10000}"/>
    <cellStyle name="Notas 9 5 2 14 3" xfId="45333" xr:uid="{00000000-0005-0000-0000-00009AB10000}"/>
    <cellStyle name="Notas 9 5 2 15" xfId="45334" xr:uid="{00000000-0005-0000-0000-00009BB10000}"/>
    <cellStyle name="Notas 9 5 2 15 2" xfId="45335" xr:uid="{00000000-0005-0000-0000-00009CB10000}"/>
    <cellStyle name="Notas 9 5 2 15 3" xfId="45336" xr:uid="{00000000-0005-0000-0000-00009DB10000}"/>
    <cellStyle name="Notas 9 5 2 16" xfId="45337" xr:uid="{00000000-0005-0000-0000-00009EB10000}"/>
    <cellStyle name="Notas 9 5 2 16 2" xfId="45338" xr:uid="{00000000-0005-0000-0000-00009FB10000}"/>
    <cellStyle name="Notas 9 5 2 16 3" xfId="45339" xr:uid="{00000000-0005-0000-0000-0000A0B10000}"/>
    <cellStyle name="Notas 9 5 2 17" xfId="45340" xr:uid="{00000000-0005-0000-0000-0000A1B10000}"/>
    <cellStyle name="Notas 9 5 2 17 2" xfId="45341" xr:uid="{00000000-0005-0000-0000-0000A2B10000}"/>
    <cellStyle name="Notas 9 5 2 17 3" xfId="45342" xr:uid="{00000000-0005-0000-0000-0000A3B10000}"/>
    <cellStyle name="Notas 9 5 2 18" xfId="45343" xr:uid="{00000000-0005-0000-0000-0000A4B10000}"/>
    <cellStyle name="Notas 9 5 2 18 2" xfId="45344" xr:uid="{00000000-0005-0000-0000-0000A5B10000}"/>
    <cellStyle name="Notas 9 5 2 18 3" xfId="45345" xr:uid="{00000000-0005-0000-0000-0000A6B10000}"/>
    <cellStyle name="Notas 9 5 2 19" xfId="45346" xr:uid="{00000000-0005-0000-0000-0000A7B10000}"/>
    <cellStyle name="Notas 9 5 2 19 2" xfId="45347" xr:uid="{00000000-0005-0000-0000-0000A8B10000}"/>
    <cellStyle name="Notas 9 5 2 19 3" xfId="45348" xr:uid="{00000000-0005-0000-0000-0000A9B10000}"/>
    <cellStyle name="Notas 9 5 2 2" xfId="45349" xr:uid="{00000000-0005-0000-0000-0000AAB10000}"/>
    <cellStyle name="Notas 9 5 2 2 2" xfId="45350" xr:uid="{00000000-0005-0000-0000-0000ABB10000}"/>
    <cellStyle name="Notas 9 5 2 2 2 2" xfId="45351" xr:uid="{00000000-0005-0000-0000-0000ACB10000}"/>
    <cellStyle name="Notas 9 5 2 2 2 3" xfId="45352" xr:uid="{00000000-0005-0000-0000-0000ADB10000}"/>
    <cellStyle name="Notas 9 5 2 2 3" xfId="45353" xr:uid="{00000000-0005-0000-0000-0000AEB10000}"/>
    <cellStyle name="Notas 9 5 2 2 3 2" xfId="45354" xr:uid="{00000000-0005-0000-0000-0000AFB10000}"/>
    <cellStyle name="Notas 9 5 2 2 4" xfId="45355" xr:uid="{00000000-0005-0000-0000-0000B0B10000}"/>
    <cellStyle name="Notas 9 5 2 2 5" xfId="45356" xr:uid="{00000000-0005-0000-0000-0000B1B10000}"/>
    <cellStyle name="Notas 9 5 2 20" xfId="45357" xr:uid="{00000000-0005-0000-0000-0000B2B10000}"/>
    <cellStyle name="Notas 9 5 2 20 2" xfId="45358" xr:uid="{00000000-0005-0000-0000-0000B3B10000}"/>
    <cellStyle name="Notas 9 5 2 20 3" xfId="45359" xr:uid="{00000000-0005-0000-0000-0000B4B10000}"/>
    <cellStyle name="Notas 9 5 2 21" xfId="45360" xr:uid="{00000000-0005-0000-0000-0000B5B10000}"/>
    <cellStyle name="Notas 9 5 2 21 2" xfId="45361" xr:uid="{00000000-0005-0000-0000-0000B6B10000}"/>
    <cellStyle name="Notas 9 5 2 21 3" xfId="45362" xr:uid="{00000000-0005-0000-0000-0000B7B10000}"/>
    <cellStyle name="Notas 9 5 2 22" xfId="45363" xr:uid="{00000000-0005-0000-0000-0000B8B10000}"/>
    <cellStyle name="Notas 9 5 2 22 2" xfId="45364" xr:uid="{00000000-0005-0000-0000-0000B9B10000}"/>
    <cellStyle name="Notas 9 5 2 22 3" xfId="45365" xr:uid="{00000000-0005-0000-0000-0000BAB10000}"/>
    <cellStyle name="Notas 9 5 2 23" xfId="45366" xr:uid="{00000000-0005-0000-0000-0000BBB10000}"/>
    <cellStyle name="Notas 9 5 2 23 2" xfId="45367" xr:uid="{00000000-0005-0000-0000-0000BCB10000}"/>
    <cellStyle name="Notas 9 5 2 24" xfId="45368" xr:uid="{00000000-0005-0000-0000-0000BDB10000}"/>
    <cellStyle name="Notas 9 5 2 25" xfId="45369" xr:uid="{00000000-0005-0000-0000-0000BEB10000}"/>
    <cellStyle name="Notas 9 5 2 3" xfId="45370" xr:uid="{00000000-0005-0000-0000-0000BFB10000}"/>
    <cellStyle name="Notas 9 5 2 3 2" xfId="45371" xr:uid="{00000000-0005-0000-0000-0000C0B10000}"/>
    <cellStyle name="Notas 9 5 2 3 2 2" xfId="45372" xr:uid="{00000000-0005-0000-0000-0000C1B10000}"/>
    <cellStyle name="Notas 9 5 2 3 2 3" xfId="45373" xr:uid="{00000000-0005-0000-0000-0000C2B10000}"/>
    <cellStyle name="Notas 9 5 2 3 3" xfId="45374" xr:uid="{00000000-0005-0000-0000-0000C3B10000}"/>
    <cellStyle name="Notas 9 5 2 3 3 2" xfId="45375" xr:uid="{00000000-0005-0000-0000-0000C4B10000}"/>
    <cellStyle name="Notas 9 5 2 3 4" xfId="45376" xr:uid="{00000000-0005-0000-0000-0000C5B10000}"/>
    <cellStyle name="Notas 9 5 2 3 5" xfId="45377" xr:uid="{00000000-0005-0000-0000-0000C6B10000}"/>
    <cellStyle name="Notas 9 5 2 4" xfId="45378" xr:uid="{00000000-0005-0000-0000-0000C7B10000}"/>
    <cellStyle name="Notas 9 5 2 4 2" xfId="45379" xr:uid="{00000000-0005-0000-0000-0000C8B10000}"/>
    <cellStyle name="Notas 9 5 2 4 2 2" xfId="45380" xr:uid="{00000000-0005-0000-0000-0000C9B10000}"/>
    <cellStyle name="Notas 9 5 2 4 2 3" xfId="45381" xr:uid="{00000000-0005-0000-0000-0000CAB10000}"/>
    <cellStyle name="Notas 9 5 2 4 3" xfId="45382" xr:uid="{00000000-0005-0000-0000-0000CBB10000}"/>
    <cellStyle name="Notas 9 5 2 4 3 2" xfId="45383" xr:uid="{00000000-0005-0000-0000-0000CCB10000}"/>
    <cellStyle name="Notas 9 5 2 4 4" xfId="45384" xr:uid="{00000000-0005-0000-0000-0000CDB10000}"/>
    <cellStyle name="Notas 9 5 2 4 5" xfId="45385" xr:uid="{00000000-0005-0000-0000-0000CEB10000}"/>
    <cellStyle name="Notas 9 5 2 5" xfId="45386" xr:uid="{00000000-0005-0000-0000-0000CFB10000}"/>
    <cellStyle name="Notas 9 5 2 5 2" xfId="45387" xr:uid="{00000000-0005-0000-0000-0000D0B10000}"/>
    <cellStyle name="Notas 9 5 2 5 2 2" xfId="45388" xr:uid="{00000000-0005-0000-0000-0000D1B10000}"/>
    <cellStyle name="Notas 9 5 2 5 2 3" xfId="45389" xr:uid="{00000000-0005-0000-0000-0000D2B10000}"/>
    <cellStyle name="Notas 9 5 2 5 3" xfId="45390" xr:uid="{00000000-0005-0000-0000-0000D3B10000}"/>
    <cellStyle name="Notas 9 5 2 5 3 2" xfId="45391" xr:uid="{00000000-0005-0000-0000-0000D4B10000}"/>
    <cellStyle name="Notas 9 5 2 5 4" xfId="45392" xr:uid="{00000000-0005-0000-0000-0000D5B10000}"/>
    <cellStyle name="Notas 9 5 2 5 5" xfId="45393" xr:uid="{00000000-0005-0000-0000-0000D6B10000}"/>
    <cellStyle name="Notas 9 5 2 6" xfId="45394" xr:uid="{00000000-0005-0000-0000-0000D7B10000}"/>
    <cellStyle name="Notas 9 5 2 6 2" xfId="45395" xr:uid="{00000000-0005-0000-0000-0000D8B10000}"/>
    <cellStyle name="Notas 9 5 2 6 2 2" xfId="45396" xr:uid="{00000000-0005-0000-0000-0000D9B10000}"/>
    <cellStyle name="Notas 9 5 2 6 2 3" xfId="45397" xr:uid="{00000000-0005-0000-0000-0000DAB10000}"/>
    <cellStyle name="Notas 9 5 2 6 3" xfId="45398" xr:uid="{00000000-0005-0000-0000-0000DBB10000}"/>
    <cellStyle name="Notas 9 5 2 6 3 2" xfId="45399" xr:uid="{00000000-0005-0000-0000-0000DCB10000}"/>
    <cellStyle name="Notas 9 5 2 6 4" xfId="45400" xr:uid="{00000000-0005-0000-0000-0000DDB10000}"/>
    <cellStyle name="Notas 9 5 2 6 5" xfId="45401" xr:uid="{00000000-0005-0000-0000-0000DEB10000}"/>
    <cellStyle name="Notas 9 5 2 7" xfId="45402" xr:uid="{00000000-0005-0000-0000-0000DFB10000}"/>
    <cellStyle name="Notas 9 5 2 7 2" xfId="45403" xr:uid="{00000000-0005-0000-0000-0000E0B10000}"/>
    <cellStyle name="Notas 9 5 2 7 2 2" xfId="45404" xr:uid="{00000000-0005-0000-0000-0000E1B10000}"/>
    <cellStyle name="Notas 9 5 2 7 2 3" xfId="45405" xr:uid="{00000000-0005-0000-0000-0000E2B10000}"/>
    <cellStyle name="Notas 9 5 2 7 3" xfId="45406" xr:uid="{00000000-0005-0000-0000-0000E3B10000}"/>
    <cellStyle name="Notas 9 5 2 7 3 2" xfId="45407" xr:uid="{00000000-0005-0000-0000-0000E4B10000}"/>
    <cellStyle name="Notas 9 5 2 7 4" xfId="45408" xr:uid="{00000000-0005-0000-0000-0000E5B10000}"/>
    <cellStyle name="Notas 9 5 2 7 5" xfId="45409" xr:uid="{00000000-0005-0000-0000-0000E6B10000}"/>
    <cellStyle name="Notas 9 5 2 8" xfId="45410" xr:uid="{00000000-0005-0000-0000-0000E7B10000}"/>
    <cellStyle name="Notas 9 5 2 8 2" xfId="45411" xr:uid="{00000000-0005-0000-0000-0000E8B10000}"/>
    <cellStyle name="Notas 9 5 2 8 2 2" xfId="45412" xr:uid="{00000000-0005-0000-0000-0000E9B10000}"/>
    <cellStyle name="Notas 9 5 2 8 2 3" xfId="45413" xr:uid="{00000000-0005-0000-0000-0000EAB10000}"/>
    <cellStyle name="Notas 9 5 2 8 3" xfId="45414" xr:uid="{00000000-0005-0000-0000-0000EBB10000}"/>
    <cellStyle name="Notas 9 5 2 8 3 2" xfId="45415" xr:uid="{00000000-0005-0000-0000-0000ECB10000}"/>
    <cellStyle name="Notas 9 5 2 8 4" xfId="45416" xr:uid="{00000000-0005-0000-0000-0000EDB10000}"/>
    <cellStyle name="Notas 9 5 2 8 5" xfId="45417" xr:uid="{00000000-0005-0000-0000-0000EEB10000}"/>
    <cellStyle name="Notas 9 5 2 9" xfId="45418" xr:uid="{00000000-0005-0000-0000-0000EFB10000}"/>
    <cellStyle name="Notas 9 5 2 9 2" xfId="45419" xr:uid="{00000000-0005-0000-0000-0000F0B10000}"/>
    <cellStyle name="Notas 9 5 2 9 2 2" xfId="45420" xr:uid="{00000000-0005-0000-0000-0000F1B10000}"/>
    <cellStyle name="Notas 9 5 2 9 2 3" xfId="45421" xr:uid="{00000000-0005-0000-0000-0000F2B10000}"/>
    <cellStyle name="Notas 9 5 2 9 3" xfId="45422" xr:uid="{00000000-0005-0000-0000-0000F3B10000}"/>
    <cellStyle name="Notas 9 5 2 9 3 2" xfId="45423" xr:uid="{00000000-0005-0000-0000-0000F4B10000}"/>
    <cellStyle name="Notas 9 5 2 9 4" xfId="45424" xr:uid="{00000000-0005-0000-0000-0000F5B10000}"/>
    <cellStyle name="Notas 9 5 2 9 5" xfId="45425" xr:uid="{00000000-0005-0000-0000-0000F6B10000}"/>
    <cellStyle name="Notas 9 5 20" xfId="45426" xr:uid="{00000000-0005-0000-0000-0000F7B10000}"/>
    <cellStyle name="Notas 9 5 20 2" xfId="45427" xr:uid="{00000000-0005-0000-0000-0000F8B10000}"/>
    <cellStyle name="Notas 9 5 20 3" xfId="45428" xr:uid="{00000000-0005-0000-0000-0000F9B10000}"/>
    <cellStyle name="Notas 9 5 21" xfId="45429" xr:uid="{00000000-0005-0000-0000-0000FAB10000}"/>
    <cellStyle name="Notas 9 5 21 2" xfId="45430" xr:uid="{00000000-0005-0000-0000-0000FBB10000}"/>
    <cellStyle name="Notas 9 5 21 3" xfId="45431" xr:uid="{00000000-0005-0000-0000-0000FCB10000}"/>
    <cellStyle name="Notas 9 5 22" xfId="45432" xr:uid="{00000000-0005-0000-0000-0000FDB10000}"/>
    <cellStyle name="Notas 9 5 22 2" xfId="45433" xr:uid="{00000000-0005-0000-0000-0000FEB10000}"/>
    <cellStyle name="Notas 9 5 22 3" xfId="45434" xr:uid="{00000000-0005-0000-0000-0000FFB10000}"/>
    <cellStyle name="Notas 9 5 23" xfId="45435" xr:uid="{00000000-0005-0000-0000-000000B20000}"/>
    <cellStyle name="Notas 9 5 23 2" xfId="45436" xr:uid="{00000000-0005-0000-0000-000001B20000}"/>
    <cellStyle name="Notas 9 5 23 3" xfId="45437" xr:uid="{00000000-0005-0000-0000-000002B20000}"/>
    <cellStyle name="Notas 9 5 24" xfId="45438" xr:uid="{00000000-0005-0000-0000-000003B20000}"/>
    <cellStyle name="Notas 9 5 24 2" xfId="45439" xr:uid="{00000000-0005-0000-0000-000004B20000}"/>
    <cellStyle name="Notas 9 5 24 3" xfId="45440" xr:uid="{00000000-0005-0000-0000-000005B20000}"/>
    <cellStyle name="Notas 9 5 25" xfId="45441" xr:uid="{00000000-0005-0000-0000-000006B20000}"/>
    <cellStyle name="Notas 9 5 25 2" xfId="45442" xr:uid="{00000000-0005-0000-0000-000007B20000}"/>
    <cellStyle name="Notas 9 5 25 3" xfId="45443" xr:uid="{00000000-0005-0000-0000-000008B20000}"/>
    <cellStyle name="Notas 9 5 26" xfId="45444" xr:uid="{00000000-0005-0000-0000-000009B20000}"/>
    <cellStyle name="Notas 9 5 26 2" xfId="45445" xr:uid="{00000000-0005-0000-0000-00000AB20000}"/>
    <cellStyle name="Notas 9 5 26 3" xfId="45446" xr:uid="{00000000-0005-0000-0000-00000BB20000}"/>
    <cellStyle name="Notas 9 5 27" xfId="45447" xr:uid="{00000000-0005-0000-0000-00000CB20000}"/>
    <cellStyle name="Notas 9 5 27 2" xfId="45448" xr:uid="{00000000-0005-0000-0000-00000DB20000}"/>
    <cellStyle name="Notas 9 5 27 3" xfId="45449" xr:uid="{00000000-0005-0000-0000-00000EB20000}"/>
    <cellStyle name="Notas 9 5 28" xfId="45450" xr:uid="{00000000-0005-0000-0000-00000FB20000}"/>
    <cellStyle name="Notas 9 5 28 2" xfId="45451" xr:uid="{00000000-0005-0000-0000-000010B20000}"/>
    <cellStyle name="Notas 9 5 28 3" xfId="45452" xr:uid="{00000000-0005-0000-0000-000011B20000}"/>
    <cellStyle name="Notas 9 5 29" xfId="45453" xr:uid="{00000000-0005-0000-0000-000012B20000}"/>
    <cellStyle name="Notas 9 5 29 2" xfId="45454" xr:uid="{00000000-0005-0000-0000-000013B20000}"/>
    <cellStyle name="Notas 9 5 29 3" xfId="45455" xr:uid="{00000000-0005-0000-0000-000014B20000}"/>
    <cellStyle name="Notas 9 5 3" xfId="45456" xr:uid="{00000000-0005-0000-0000-000015B20000}"/>
    <cellStyle name="Notas 9 5 3 2" xfId="45457" xr:uid="{00000000-0005-0000-0000-000016B20000}"/>
    <cellStyle name="Notas 9 5 3 2 2" xfId="45458" xr:uid="{00000000-0005-0000-0000-000017B20000}"/>
    <cellStyle name="Notas 9 5 3 2 3" xfId="45459" xr:uid="{00000000-0005-0000-0000-000018B20000}"/>
    <cellStyle name="Notas 9 5 3 3" xfId="45460" xr:uid="{00000000-0005-0000-0000-000019B20000}"/>
    <cellStyle name="Notas 9 5 3 3 2" xfId="45461" xr:uid="{00000000-0005-0000-0000-00001AB20000}"/>
    <cellStyle name="Notas 9 5 3 4" xfId="45462" xr:uid="{00000000-0005-0000-0000-00001BB20000}"/>
    <cellStyle name="Notas 9 5 3 5" xfId="45463" xr:uid="{00000000-0005-0000-0000-00001CB20000}"/>
    <cellStyle name="Notas 9 5 30" xfId="45464" xr:uid="{00000000-0005-0000-0000-00001DB20000}"/>
    <cellStyle name="Notas 9 5 30 2" xfId="45465" xr:uid="{00000000-0005-0000-0000-00001EB20000}"/>
    <cellStyle name="Notas 9 5 30 3" xfId="45466" xr:uid="{00000000-0005-0000-0000-00001FB20000}"/>
    <cellStyle name="Notas 9 5 31" xfId="45467" xr:uid="{00000000-0005-0000-0000-000020B20000}"/>
    <cellStyle name="Notas 9 5 31 2" xfId="45468" xr:uid="{00000000-0005-0000-0000-000021B20000}"/>
    <cellStyle name="Notas 9 5 31 3" xfId="45469" xr:uid="{00000000-0005-0000-0000-000022B20000}"/>
    <cellStyle name="Notas 9 5 32" xfId="45470" xr:uid="{00000000-0005-0000-0000-000023B20000}"/>
    <cellStyle name="Notas 9 5 33" xfId="45471" xr:uid="{00000000-0005-0000-0000-000024B20000}"/>
    <cellStyle name="Notas 9 5 33 2" xfId="45472" xr:uid="{00000000-0005-0000-0000-000025B20000}"/>
    <cellStyle name="Notas 9 5 34" xfId="45473" xr:uid="{00000000-0005-0000-0000-000026B20000}"/>
    <cellStyle name="Notas 9 5 35" xfId="45474" xr:uid="{00000000-0005-0000-0000-000027B20000}"/>
    <cellStyle name="Notas 9 5 4" xfId="45475" xr:uid="{00000000-0005-0000-0000-000028B20000}"/>
    <cellStyle name="Notas 9 5 4 2" xfId="45476" xr:uid="{00000000-0005-0000-0000-000029B20000}"/>
    <cellStyle name="Notas 9 5 4 2 2" xfId="45477" xr:uid="{00000000-0005-0000-0000-00002AB20000}"/>
    <cellStyle name="Notas 9 5 4 2 3" xfId="45478" xr:uid="{00000000-0005-0000-0000-00002BB20000}"/>
    <cellStyle name="Notas 9 5 4 3" xfId="45479" xr:uid="{00000000-0005-0000-0000-00002CB20000}"/>
    <cellStyle name="Notas 9 5 4 3 2" xfId="45480" xr:uid="{00000000-0005-0000-0000-00002DB20000}"/>
    <cellStyle name="Notas 9 5 4 4" xfId="45481" xr:uid="{00000000-0005-0000-0000-00002EB20000}"/>
    <cellStyle name="Notas 9 5 4 5" xfId="45482" xr:uid="{00000000-0005-0000-0000-00002FB20000}"/>
    <cellStyle name="Notas 9 5 5" xfId="45483" xr:uid="{00000000-0005-0000-0000-000030B20000}"/>
    <cellStyle name="Notas 9 5 5 2" xfId="45484" xr:uid="{00000000-0005-0000-0000-000031B20000}"/>
    <cellStyle name="Notas 9 5 5 2 2" xfId="45485" xr:uid="{00000000-0005-0000-0000-000032B20000}"/>
    <cellStyle name="Notas 9 5 5 2 3" xfId="45486" xr:uid="{00000000-0005-0000-0000-000033B20000}"/>
    <cellStyle name="Notas 9 5 5 3" xfId="45487" xr:uid="{00000000-0005-0000-0000-000034B20000}"/>
    <cellStyle name="Notas 9 5 5 3 2" xfId="45488" xr:uid="{00000000-0005-0000-0000-000035B20000}"/>
    <cellStyle name="Notas 9 5 5 4" xfId="45489" xr:uid="{00000000-0005-0000-0000-000036B20000}"/>
    <cellStyle name="Notas 9 5 5 5" xfId="45490" xr:uid="{00000000-0005-0000-0000-000037B20000}"/>
    <cellStyle name="Notas 9 5 6" xfId="45491" xr:uid="{00000000-0005-0000-0000-000038B20000}"/>
    <cellStyle name="Notas 9 5 6 2" xfId="45492" xr:uid="{00000000-0005-0000-0000-000039B20000}"/>
    <cellStyle name="Notas 9 5 6 2 2" xfId="45493" xr:uid="{00000000-0005-0000-0000-00003AB20000}"/>
    <cellStyle name="Notas 9 5 6 2 3" xfId="45494" xr:uid="{00000000-0005-0000-0000-00003BB20000}"/>
    <cellStyle name="Notas 9 5 6 3" xfId="45495" xr:uid="{00000000-0005-0000-0000-00003CB20000}"/>
    <cellStyle name="Notas 9 5 6 3 2" xfId="45496" xr:uid="{00000000-0005-0000-0000-00003DB20000}"/>
    <cellStyle name="Notas 9 5 6 4" xfId="45497" xr:uid="{00000000-0005-0000-0000-00003EB20000}"/>
    <cellStyle name="Notas 9 5 6 5" xfId="45498" xr:uid="{00000000-0005-0000-0000-00003FB20000}"/>
    <cellStyle name="Notas 9 5 7" xfId="45499" xr:uid="{00000000-0005-0000-0000-000040B20000}"/>
    <cellStyle name="Notas 9 5 7 2" xfId="45500" xr:uid="{00000000-0005-0000-0000-000041B20000}"/>
    <cellStyle name="Notas 9 5 7 2 2" xfId="45501" xr:uid="{00000000-0005-0000-0000-000042B20000}"/>
    <cellStyle name="Notas 9 5 7 2 3" xfId="45502" xr:uid="{00000000-0005-0000-0000-000043B20000}"/>
    <cellStyle name="Notas 9 5 7 3" xfId="45503" xr:uid="{00000000-0005-0000-0000-000044B20000}"/>
    <cellStyle name="Notas 9 5 7 3 2" xfId="45504" xr:uid="{00000000-0005-0000-0000-000045B20000}"/>
    <cellStyle name="Notas 9 5 7 4" xfId="45505" xr:uid="{00000000-0005-0000-0000-000046B20000}"/>
    <cellStyle name="Notas 9 5 7 5" xfId="45506" xr:uid="{00000000-0005-0000-0000-000047B20000}"/>
    <cellStyle name="Notas 9 5 8" xfId="45507" xr:uid="{00000000-0005-0000-0000-000048B20000}"/>
    <cellStyle name="Notas 9 5 8 2" xfId="45508" xr:uid="{00000000-0005-0000-0000-000049B20000}"/>
    <cellStyle name="Notas 9 5 8 2 2" xfId="45509" xr:uid="{00000000-0005-0000-0000-00004AB20000}"/>
    <cellStyle name="Notas 9 5 8 2 3" xfId="45510" xr:uid="{00000000-0005-0000-0000-00004BB20000}"/>
    <cellStyle name="Notas 9 5 8 3" xfId="45511" xr:uid="{00000000-0005-0000-0000-00004CB20000}"/>
    <cellStyle name="Notas 9 5 8 3 2" xfId="45512" xr:uid="{00000000-0005-0000-0000-00004DB20000}"/>
    <cellStyle name="Notas 9 5 8 4" xfId="45513" xr:uid="{00000000-0005-0000-0000-00004EB20000}"/>
    <cellStyle name="Notas 9 5 8 5" xfId="45514" xr:uid="{00000000-0005-0000-0000-00004FB20000}"/>
    <cellStyle name="Notas 9 5 9" xfId="45515" xr:uid="{00000000-0005-0000-0000-000050B20000}"/>
    <cellStyle name="Notas 9 5 9 2" xfId="45516" xr:uid="{00000000-0005-0000-0000-000051B20000}"/>
    <cellStyle name="Notas 9 5 9 2 2" xfId="45517" xr:uid="{00000000-0005-0000-0000-000052B20000}"/>
    <cellStyle name="Notas 9 5 9 2 3" xfId="45518" xr:uid="{00000000-0005-0000-0000-000053B20000}"/>
    <cellStyle name="Notas 9 5 9 3" xfId="45519" xr:uid="{00000000-0005-0000-0000-000054B20000}"/>
    <cellStyle name="Notas 9 5 9 3 2" xfId="45520" xr:uid="{00000000-0005-0000-0000-000055B20000}"/>
    <cellStyle name="Notas 9 5 9 4" xfId="45521" xr:uid="{00000000-0005-0000-0000-000056B20000}"/>
    <cellStyle name="Notas 9 5 9 5" xfId="45522" xr:uid="{00000000-0005-0000-0000-000057B20000}"/>
    <cellStyle name="Notas 9 6" xfId="45523" xr:uid="{00000000-0005-0000-0000-000058B20000}"/>
    <cellStyle name="Notas 9 6 10" xfId="45524" xr:uid="{00000000-0005-0000-0000-000059B20000}"/>
    <cellStyle name="Notas 9 6 10 2" xfId="45525" xr:uid="{00000000-0005-0000-0000-00005AB20000}"/>
    <cellStyle name="Notas 9 6 10 2 2" xfId="45526" xr:uid="{00000000-0005-0000-0000-00005BB20000}"/>
    <cellStyle name="Notas 9 6 10 2 3" xfId="45527" xr:uid="{00000000-0005-0000-0000-00005CB20000}"/>
    <cellStyle name="Notas 9 6 10 3" xfId="45528" xr:uid="{00000000-0005-0000-0000-00005DB20000}"/>
    <cellStyle name="Notas 9 6 10 3 2" xfId="45529" xr:uid="{00000000-0005-0000-0000-00005EB20000}"/>
    <cellStyle name="Notas 9 6 10 4" xfId="45530" xr:uid="{00000000-0005-0000-0000-00005FB20000}"/>
    <cellStyle name="Notas 9 6 10 5" xfId="45531" xr:uid="{00000000-0005-0000-0000-000060B20000}"/>
    <cellStyle name="Notas 9 6 11" xfId="45532" xr:uid="{00000000-0005-0000-0000-000061B20000}"/>
    <cellStyle name="Notas 9 6 11 2" xfId="45533" xr:uid="{00000000-0005-0000-0000-000062B20000}"/>
    <cellStyle name="Notas 9 6 11 2 2" xfId="45534" xr:uid="{00000000-0005-0000-0000-000063B20000}"/>
    <cellStyle name="Notas 9 6 11 2 3" xfId="45535" xr:uid="{00000000-0005-0000-0000-000064B20000}"/>
    <cellStyle name="Notas 9 6 11 3" xfId="45536" xr:uid="{00000000-0005-0000-0000-000065B20000}"/>
    <cellStyle name="Notas 9 6 11 3 2" xfId="45537" xr:uid="{00000000-0005-0000-0000-000066B20000}"/>
    <cellStyle name="Notas 9 6 11 4" xfId="45538" xr:uid="{00000000-0005-0000-0000-000067B20000}"/>
    <cellStyle name="Notas 9 6 11 5" xfId="45539" xr:uid="{00000000-0005-0000-0000-000068B20000}"/>
    <cellStyle name="Notas 9 6 12" xfId="45540" xr:uid="{00000000-0005-0000-0000-000069B20000}"/>
    <cellStyle name="Notas 9 6 12 2" xfId="45541" xr:uid="{00000000-0005-0000-0000-00006AB20000}"/>
    <cellStyle name="Notas 9 6 12 2 2" xfId="45542" xr:uid="{00000000-0005-0000-0000-00006BB20000}"/>
    <cellStyle name="Notas 9 6 12 2 3" xfId="45543" xr:uid="{00000000-0005-0000-0000-00006CB20000}"/>
    <cellStyle name="Notas 9 6 12 3" xfId="45544" xr:uid="{00000000-0005-0000-0000-00006DB20000}"/>
    <cellStyle name="Notas 9 6 12 3 2" xfId="45545" xr:uid="{00000000-0005-0000-0000-00006EB20000}"/>
    <cellStyle name="Notas 9 6 12 4" xfId="45546" xr:uid="{00000000-0005-0000-0000-00006FB20000}"/>
    <cellStyle name="Notas 9 6 12 5" xfId="45547" xr:uid="{00000000-0005-0000-0000-000070B20000}"/>
    <cellStyle name="Notas 9 6 13" xfId="45548" xr:uid="{00000000-0005-0000-0000-000071B20000}"/>
    <cellStyle name="Notas 9 6 13 2" xfId="45549" xr:uid="{00000000-0005-0000-0000-000072B20000}"/>
    <cellStyle name="Notas 9 6 13 2 2" xfId="45550" xr:uid="{00000000-0005-0000-0000-000073B20000}"/>
    <cellStyle name="Notas 9 6 13 2 3" xfId="45551" xr:uid="{00000000-0005-0000-0000-000074B20000}"/>
    <cellStyle name="Notas 9 6 13 3" xfId="45552" xr:uid="{00000000-0005-0000-0000-000075B20000}"/>
    <cellStyle name="Notas 9 6 13 3 2" xfId="45553" xr:uid="{00000000-0005-0000-0000-000076B20000}"/>
    <cellStyle name="Notas 9 6 13 4" xfId="45554" xr:uid="{00000000-0005-0000-0000-000077B20000}"/>
    <cellStyle name="Notas 9 6 13 5" xfId="45555" xr:uid="{00000000-0005-0000-0000-000078B20000}"/>
    <cellStyle name="Notas 9 6 14" xfId="45556" xr:uid="{00000000-0005-0000-0000-000079B20000}"/>
    <cellStyle name="Notas 9 6 14 2" xfId="45557" xr:uid="{00000000-0005-0000-0000-00007AB20000}"/>
    <cellStyle name="Notas 9 6 14 2 2" xfId="45558" xr:uid="{00000000-0005-0000-0000-00007BB20000}"/>
    <cellStyle name="Notas 9 6 14 2 3" xfId="45559" xr:uid="{00000000-0005-0000-0000-00007CB20000}"/>
    <cellStyle name="Notas 9 6 14 3" xfId="45560" xr:uid="{00000000-0005-0000-0000-00007DB20000}"/>
    <cellStyle name="Notas 9 6 14 3 2" xfId="45561" xr:uid="{00000000-0005-0000-0000-00007EB20000}"/>
    <cellStyle name="Notas 9 6 14 4" xfId="45562" xr:uid="{00000000-0005-0000-0000-00007FB20000}"/>
    <cellStyle name="Notas 9 6 14 5" xfId="45563" xr:uid="{00000000-0005-0000-0000-000080B20000}"/>
    <cellStyle name="Notas 9 6 15" xfId="45564" xr:uid="{00000000-0005-0000-0000-000081B20000}"/>
    <cellStyle name="Notas 9 6 15 2" xfId="45565" xr:uid="{00000000-0005-0000-0000-000082B20000}"/>
    <cellStyle name="Notas 9 6 15 2 2" xfId="45566" xr:uid="{00000000-0005-0000-0000-000083B20000}"/>
    <cellStyle name="Notas 9 6 15 2 3" xfId="45567" xr:uid="{00000000-0005-0000-0000-000084B20000}"/>
    <cellStyle name="Notas 9 6 15 3" xfId="45568" xr:uid="{00000000-0005-0000-0000-000085B20000}"/>
    <cellStyle name="Notas 9 6 15 3 2" xfId="45569" xr:uid="{00000000-0005-0000-0000-000086B20000}"/>
    <cellStyle name="Notas 9 6 15 4" xfId="45570" xr:uid="{00000000-0005-0000-0000-000087B20000}"/>
    <cellStyle name="Notas 9 6 15 5" xfId="45571" xr:uid="{00000000-0005-0000-0000-000088B20000}"/>
    <cellStyle name="Notas 9 6 16" xfId="45572" xr:uid="{00000000-0005-0000-0000-000089B20000}"/>
    <cellStyle name="Notas 9 6 16 2" xfId="45573" xr:uid="{00000000-0005-0000-0000-00008AB20000}"/>
    <cellStyle name="Notas 9 6 16 2 2" xfId="45574" xr:uid="{00000000-0005-0000-0000-00008BB20000}"/>
    <cellStyle name="Notas 9 6 16 2 3" xfId="45575" xr:uid="{00000000-0005-0000-0000-00008CB20000}"/>
    <cellStyle name="Notas 9 6 16 3" xfId="45576" xr:uid="{00000000-0005-0000-0000-00008DB20000}"/>
    <cellStyle name="Notas 9 6 16 3 2" xfId="45577" xr:uid="{00000000-0005-0000-0000-00008EB20000}"/>
    <cellStyle name="Notas 9 6 16 4" xfId="45578" xr:uid="{00000000-0005-0000-0000-00008FB20000}"/>
    <cellStyle name="Notas 9 6 16 5" xfId="45579" xr:uid="{00000000-0005-0000-0000-000090B20000}"/>
    <cellStyle name="Notas 9 6 17" xfId="45580" xr:uid="{00000000-0005-0000-0000-000091B20000}"/>
    <cellStyle name="Notas 9 6 17 2" xfId="45581" xr:uid="{00000000-0005-0000-0000-000092B20000}"/>
    <cellStyle name="Notas 9 6 17 2 2" xfId="45582" xr:uid="{00000000-0005-0000-0000-000093B20000}"/>
    <cellStyle name="Notas 9 6 17 2 3" xfId="45583" xr:uid="{00000000-0005-0000-0000-000094B20000}"/>
    <cellStyle name="Notas 9 6 17 3" xfId="45584" xr:uid="{00000000-0005-0000-0000-000095B20000}"/>
    <cellStyle name="Notas 9 6 17 3 2" xfId="45585" xr:uid="{00000000-0005-0000-0000-000096B20000}"/>
    <cellStyle name="Notas 9 6 17 4" xfId="45586" xr:uid="{00000000-0005-0000-0000-000097B20000}"/>
    <cellStyle name="Notas 9 6 17 5" xfId="45587" xr:uid="{00000000-0005-0000-0000-000098B20000}"/>
    <cellStyle name="Notas 9 6 18" xfId="45588" xr:uid="{00000000-0005-0000-0000-000099B20000}"/>
    <cellStyle name="Notas 9 6 18 2" xfId="45589" xr:uid="{00000000-0005-0000-0000-00009AB20000}"/>
    <cellStyle name="Notas 9 6 18 3" xfId="45590" xr:uid="{00000000-0005-0000-0000-00009BB20000}"/>
    <cellStyle name="Notas 9 6 19" xfId="45591" xr:uid="{00000000-0005-0000-0000-00009CB20000}"/>
    <cellStyle name="Notas 9 6 19 2" xfId="45592" xr:uid="{00000000-0005-0000-0000-00009DB20000}"/>
    <cellStyle name="Notas 9 6 19 3" xfId="45593" xr:uid="{00000000-0005-0000-0000-00009EB20000}"/>
    <cellStyle name="Notas 9 6 2" xfId="45594" xr:uid="{00000000-0005-0000-0000-00009FB20000}"/>
    <cellStyle name="Notas 9 6 2 10" xfId="45595" xr:uid="{00000000-0005-0000-0000-0000A0B20000}"/>
    <cellStyle name="Notas 9 6 2 10 2" xfId="45596" xr:uid="{00000000-0005-0000-0000-0000A1B20000}"/>
    <cellStyle name="Notas 9 6 2 10 3" xfId="45597" xr:uid="{00000000-0005-0000-0000-0000A2B20000}"/>
    <cellStyle name="Notas 9 6 2 11" xfId="45598" xr:uid="{00000000-0005-0000-0000-0000A3B20000}"/>
    <cellStyle name="Notas 9 6 2 11 2" xfId="45599" xr:uid="{00000000-0005-0000-0000-0000A4B20000}"/>
    <cellStyle name="Notas 9 6 2 11 3" xfId="45600" xr:uid="{00000000-0005-0000-0000-0000A5B20000}"/>
    <cellStyle name="Notas 9 6 2 12" xfId="45601" xr:uid="{00000000-0005-0000-0000-0000A6B20000}"/>
    <cellStyle name="Notas 9 6 2 12 2" xfId="45602" xr:uid="{00000000-0005-0000-0000-0000A7B20000}"/>
    <cellStyle name="Notas 9 6 2 12 3" xfId="45603" xr:uid="{00000000-0005-0000-0000-0000A8B20000}"/>
    <cellStyle name="Notas 9 6 2 13" xfId="45604" xr:uid="{00000000-0005-0000-0000-0000A9B20000}"/>
    <cellStyle name="Notas 9 6 2 13 2" xfId="45605" xr:uid="{00000000-0005-0000-0000-0000AAB20000}"/>
    <cellStyle name="Notas 9 6 2 13 3" xfId="45606" xr:uid="{00000000-0005-0000-0000-0000ABB20000}"/>
    <cellStyle name="Notas 9 6 2 14" xfId="45607" xr:uid="{00000000-0005-0000-0000-0000ACB20000}"/>
    <cellStyle name="Notas 9 6 2 14 2" xfId="45608" xr:uid="{00000000-0005-0000-0000-0000ADB20000}"/>
    <cellStyle name="Notas 9 6 2 14 3" xfId="45609" xr:uid="{00000000-0005-0000-0000-0000AEB20000}"/>
    <cellStyle name="Notas 9 6 2 15" xfId="45610" xr:uid="{00000000-0005-0000-0000-0000AFB20000}"/>
    <cellStyle name="Notas 9 6 2 15 2" xfId="45611" xr:uid="{00000000-0005-0000-0000-0000B0B20000}"/>
    <cellStyle name="Notas 9 6 2 15 3" xfId="45612" xr:uid="{00000000-0005-0000-0000-0000B1B20000}"/>
    <cellStyle name="Notas 9 6 2 16" xfId="45613" xr:uid="{00000000-0005-0000-0000-0000B2B20000}"/>
    <cellStyle name="Notas 9 6 2 16 2" xfId="45614" xr:uid="{00000000-0005-0000-0000-0000B3B20000}"/>
    <cellStyle name="Notas 9 6 2 16 3" xfId="45615" xr:uid="{00000000-0005-0000-0000-0000B4B20000}"/>
    <cellStyle name="Notas 9 6 2 17" xfId="45616" xr:uid="{00000000-0005-0000-0000-0000B5B20000}"/>
    <cellStyle name="Notas 9 6 2 17 2" xfId="45617" xr:uid="{00000000-0005-0000-0000-0000B6B20000}"/>
    <cellStyle name="Notas 9 6 2 17 3" xfId="45618" xr:uid="{00000000-0005-0000-0000-0000B7B20000}"/>
    <cellStyle name="Notas 9 6 2 18" xfId="45619" xr:uid="{00000000-0005-0000-0000-0000B8B20000}"/>
    <cellStyle name="Notas 9 6 2 18 2" xfId="45620" xr:uid="{00000000-0005-0000-0000-0000B9B20000}"/>
    <cellStyle name="Notas 9 6 2 18 3" xfId="45621" xr:uid="{00000000-0005-0000-0000-0000BAB20000}"/>
    <cellStyle name="Notas 9 6 2 19" xfId="45622" xr:uid="{00000000-0005-0000-0000-0000BBB20000}"/>
    <cellStyle name="Notas 9 6 2 19 2" xfId="45623" xr:uid="{00000000-0005-0000-0000-0000BCB20000}"/>
    <cellStyle name="Notas 9 6 2 19 3" xfId="45624" xr:uid="{00000000-0005-0000-0000-0000BDB20000}"/>
    <cellStyle name="Notas 9 6 2 2" xfId="45625" xr:uid="{00000000-0005-0000-0000-0000BEB20000}"/>
    <cellStyle name="Notas 9 6 2 2 2" xfId="45626" xr:uid="{00000000-0005-0000-0000-0000BFB20000}"/>
    <cellStyle name="Notas 9 6 2 2 2 2" xfId="45627" xr:uid="{00000000-0005-0000-0000-0000C0B20000}"/>
    <cellStyle name="Notas 9 6 2 2 2 3" xfId="45628" xr:uid="{00000000-0005-0000-0000-0000C1B20000}"/>
    <cellStyle name="Notas 9 6 2 2 3" xfId="45629" xr:uid="{00000000-0005-0000-0000-0000C2B20000}"/>
    <cellStyle name="Notas 9 6 2 2 3 2" xfId="45630" xr:uid="{00000000-0005-0000-0000-0000C3B20000}"/>
    <cellStyle name="Notas 9 6 2 2 4" xfId="45631" xr:uid="{00000000-0005-0000-0000-0000C4B20000}"/>
    <cellStyle name="Notas 9 6 2 2 5" xfId="45632" xr:uid="{00000000-0005-0000-0000-0000C5B20000}"/>
    <cellStyle name="Notas 9 6 2 20" xfId="45633" xr:uid="{00000000-0005-0000-0000-0000C6B20000}"/>
    <cellStyle name="Notas 9 6 2 20 2" xfId="45634" xr:uid="{00000000-0005-0000-0000-0000C7B20000}"/>
    <cellStyle name="Notas 9 6 2 20 3" xfId="45635" xr:uid="{00000000-0005-0000-0000-0000C8B20000}"/>
    <cellStyle name="Notas 9 6 2 21" xfId="45636" xr:uid="{00000000-0005-0000-0000-0000C9B20000}"/>
    <cellStyle name="Notas 9 6 2 21 2" xfId="45637" xr:uid="{00000000-0005-0000-0000-0000CAB20000}"/>
    <cellStyle name="Notas 9 6 2 21 3" xfId="45638" xr:uid="{00000000-0005-0000-0000-0000CBB20000}"/>
    <cellStyle name="Notas 9 6 2 22" xfId="45639" xr:uid="{00000000-0005-0000-0000-0000CCB20000}"/>
    <cellStyle name="Notas 9 6 2 22 2" xfId="45640" xr:uid="{00000000-0005-0000-0000-0000CDB20000}"/>
    <cellStyle name="Notas 9 6 2 22 3" xfId="45641" xr:uid="{00000000-0005-0000-0000-0000CEB20000}"/>
    <cellStyle name="Notas 9 6 2 23" xfId="45642" xr:uid="{00000000-0005-0000-0000-0000CFB20000}"/>
    <cellStyle name="Notas 9 6 2 23 2" xfId="45643" xr:uid="{00000000-0005-0000-0000-0000D0B20000}"/>
    <cellStyle name="Notas 9 6 2 24" xfId="45644" xr:uid="{00000000-0005-0000-0000-0000D1B20000}"/>
    <cellStyle name="Notas 9 6 2 25" xfId="45645" xr:uid="{00000000-0005-0000-0000-0000D2B20000}"/>
    <cellStyle name="Notas 9 6 2 3" xfId="45646" xr:uid="{00000000-0005-0000-0000-0000D3B20000}"/>
    <cellStyle name="Notas 9 6 2 3 2" xfId="45647" xr:uid="{00000000-0005-0000-0000-0000D4B20000}"/>
    <cellStyle name="Notas 9 6 2 3 2 2" xfId="45648" xr:uid="{00000000-0005-0000-0000-0000D5B20000}"/>
    <cellStyle name="Notas 9 6 2 3 2 3" xfId="45649" xr:uid="{00000000-0005-0000-0000-0000D6B20000}"/>
    <cellStyle name="Notas 9 6 2 3 3" xfId="45650" xr:uid="{00000000-0005-0000-0000-0000D7B20000}"/>
    <cellStyle name="Notas 9 6 2 3 3 2" xfId="45651" xr:uid="{00000000-0005-0000-0000-0000D8B20000}"/>
    <cellStyle name="Notas 9 6 2 3 4" xfId="45652" xr:uid="{00000000-0005-0000-0000-0000D9B20000}"/>
    <cellStyle name="Notas 9 6 2 3 5" xfId="45653" xr:uid="{00000000-0005-0000-0000-0000DAB20000}"/>
    <cellStyle name="Notas 9 6 2 4" xfId="45654" xr:uid="{00000000-0005-0000-0000-0000DBB20000}"/>
    <cellStyle name="Notas 9 6 2 4 2" xfId="45655" xr:uid="{00000000-0005-0000-0000-0000DCB20000}"/>
    <cellStyle name="Notas 9 6 2 4 2 2" xfId="45656" xr:uid="{00000000-0005-0000-0000-0000DDB20000}"/>
    <cellStyle name="Notas 9 6 2 4 2 3" xfId="45657" xr:uid="{00000000-0005-0000-0000-0000DEB20000}"/>
    <cellStyle name="Notas 9 6 2 4 3" xfId="45658" xr:uid="{00000000-0005-0000-0000-0000DFB20000}"/>
    <cellStyle name="Notas 9 6 2 4 3 2" xfId="45659" xr:uid="{00000000-0005-0000-0000-0000E0B20000}"/>
    <cellStyle name="Notas 9 6 2 4 4" xfId="45660" xr:uid="{00000000-0005-0000-0000-0000E1B20000}"/>
    <cellStyle name="Notas 9 6 2 4 5" xfId="45661" xr:uid="{00000000-0005-0000-0000-0000E2B20000}"/>
    <cellStyle name="Notas 9 6 2 5" xfId="45662" xr:uid="{00000000-0005-0000-0000-0000E3B20000}"/>
    <cellStyle name="Notas 9 6 2 5 2" xfId="45663" xr:uid="{00000000-0005-0000-0000-0000E4B20000}"/>
    <cellStyle name="Notas 9 6 2 5 2 2" xfId="45664" xr:uid="{00000000-0005-0000-0000-0000E5B20000}"/>
    <cellStyle name="Notas 9 6 2 5 2 3" xfId="45665" xr:uid="{00000000-0005-0000-0000-0000E6B20000}"/>
    <cellStyle name="Notas 9 6 2 5 3" xfId="45666" xr:uid="{00000000-0005-0000-0000-0000E7B20000}"/>
    <cellStyle name="Notas 9 6 2 5 3 2" xfId="45667" xr:uid="{00000000-0005-0000-0000-0000E8B20000}"/>
    <cellStyle name="Notas 9 6 2 5 4" xfId="45668" xr:uid="{00000000-0005-0000-0000-0000E9B20000}"/>
    <cellStyle name="Notas 9 6 2 5 5" xfId="45669" xr:uid="{00000000-0005-0000-0000-0000EAB20000}"/>
    <cellStyle name="Notas 9 6 2 6" xfId="45670" xr:uid="{00000000-0005-0000-0000-0000EBB20000}"/>
    <cellStyle name="Notas 9 6 2 6 2" xfId="45671" xr:uid="{00000000-0005-0000-0000-0000ECB20000}"/>
    <cellStyle name="Notas 9 6 2 6 2 2" xfId="45672" xr:uid="{00000000-0005-0000-0000-0000EDB20000}"/>
    <cellStyle name="Notas 9 6 2 6 2 3" xfId="45673" xr:uid="{00000000-0005-0000-0000-0000EEB20000}"/>
    <cellStyle name="Notas 9 6 2 6 3" xfId="45674" xr:uid="{00000000-0005-0000-0000-0000EFB20000}"/>
    <cellStyle name="Notas 9 6 2 6 3 2" xfId="45675" xr:uid="{00000000-0005-0000-0000-0000F0B20000}"/>
    <cellStyle name="Notas 9 6 2 6 4" xfId="45676" xr:uid="{00000000-0005-0000-0000-0000F1B20000}"/>
    <cellStyle name="Notas 9 6 2 6 5" xfId="45677" xr:uid="{00000000-0005-0000-0000-0000F2B20000}"/>
    <cellStyle name="Notas 9 6 2 7" xfId="45678" xr:uid="{00000000-0005-0000-0000-0000F3B20000}"/>
    <cellStyle name="Notas 9 6 2 7 2" xfId="45679" xr:uid="{00000000-0005-0000-0000-0000F4B20000}"/>
    <cellStyle name="Notas 9 6 2 7 2 2" xfId="45680" xr:uid="{00000000-0005-0000-0000-0000F5B20000}"/>
    <cellStyle name="Notas 9 6 2 7 2 3" xfId="45681" xr:uid="{00000000-0005-0000-0000-0000F6B20000}"/>
    <cellStyle name="Notas 9 6 2 7 3" xfId="45682" xr:uid="{00000000-0005-0000-0000-0000F7B20000}"/>
    <cellStyle name="Notas 9 6 2 7 3 2" xfId="45683" xr:uid="{00000000-0005-0000-0000-0000F8B20000}"/>
    <cellStyle name="Notas 9 6 2 7 4" xfId="45684" xr:uid="{00000000-0005-0000-0000-0000F9B20000}"/>
    <cellStyle name="Notas 9 6 2 7 5" xfId="45685" xr:uid="{00000000-0005-0000-0000-0000FAB20000}"/>
    <cellStyle name="Notas 9 6 2 8" xfId="45686" xr:uid="{00000000-0005-0000-0000-0000FBB20000}"/>
    <cellStyle name="Notas 9 6 2 8 2" xfId="45687" xr:uid="{00000000-0005-0000-0000-0000FCB20000}"/>
    <cellStyle name="Notas 9 6 2 8 2 2" xfId="45688" xr:uid="{00000000-0005-0000-0000-0000FDB20000}"/>
    <cellStyle name="Notas 9 6 2 8 2 3" xfId="45689" xr:uid="{00000000-0005-0000-0000-0000FEB20000}"/>
    <cellStyle name="Notas 9 6 2 8 3" xfId="45690" xr:uid="{00000000-0005-0000-0000-0000FFB20000}"/>
    <cellStyle name="Notas 9 6 2 8 3 2" xfId="45691" xr:uid="{00000000-0005-0000-0000-000000B30000}"/>
    <cellStyle name="Notas 9 6 2 8 4" xfId="45692" xr:uid="{00000000-0005-0000-0000-000001B30000}"/>
    <cellStyle name="Notas 9 6 2 8 5" xfId="45693" xr:uid="{00000000-0005-0000-0000-000002B30000}"/>
    <cellStyle name="Notas 9 6 2 9" xfId="45694" xr:uid="{00000000-0005-0000-0000-000003B30000}"/>
    <cellStyle name="Notas 9 6 2 9 2" xfId="45695" xr:uid="{00000000-0005-0000-0000-000004B30000}"/>
    <cellStyle name="Notas 9 6 2 9 2 2" xfId="45696" xr:uid="{00000000-0005-0000-0000-000005B30000}"/>
    <cellStyle name="Notas 9 6 2 9 2 3" xfId="45697" xr:uid="{00000000-0005-0000-0000-000006B30000}"/>
    <cellStyle name="Notas 9 6 2 9 3" xfId="45698" xr:uid="{00000000-0005-0000-0000-000007B30000}"/>
    <cellStyle name="Notas 9 6 2 9 3 2" xfId="45699" xr:uid="{00000000-0005-0000-0000-000008B30000}"/>
    <cellStyle name="Notas 9 6 2 9 4" xfId="45700" xr:uid="{00000000-0005-0000-0000-000009B30000}"/>
    <cellStyle name="Notas 9 6 2 9 5" xfId="45701" xr:uid="{00000000-0005-0000-0000-00000AB30000}"/>
    <cellStyle name="Notas 9 6 20" xfId="45702" xr:uid="{00000000-0005-0000-0000-00000BB30000}"/>
    <cellStyle name="Notas 9 6 20 2" xfId="45703" xr:uid="{00000000-0005-0000-0000-00000CB30000}"/>
    <cellStyle name="Notas 9 6 20 3" xfId="45704" xr:uid="{00000000-0005-0000-0000-00000DB30000}"/>
    <cellStyle name="Notas 9 6 21" xfId="45705" xr:uid="{00000000-0005-0000-0000-00000EB30000}"/>
    <cellStyle name="Notas 9 6 21 2" xfId="45706" xr:uid="{00000000-0005-0000-0000-00000FB30000}"/>
    <cellStyle name="Notas 9 6 21 3" xfId="45707" xr:uid="{00000000-0005-0000-0000-000010B30000}"/>
    <cellStyle name="Notas 9 6 22" xfId="45708" xr:uid="{00000000-0005-0000-0000-000011B30000}"/>
    <cellStyle name="Notas 9 6 22 2" xfId="45709" xr:uid="{00000000-0005-0000-0000-000012B30000}"/>
    <cellStyle name="Notas 9 6 22 3" xfId="45710" xr:uid="{00000000-0005-0000-0000-000013B30000}"/>
    <cellStyle name="Notas 9 6 23" xfId="45711" xr:uid="{00000000-0005-0000-0000-000014B30000}"/>
    <cellStyle name="Notas 9 6 23 2" xfId="45712" xr:uid="{00000000-0005-0000-0000-000015B30000}"/>
    <cellStyle name="Notas 9 6 23 3" xfId="45713" xr:uid="{00000000-0005-0000-0000-000016B30000}"/>
    <cellStyle name="Notas 9 6 24" xfId="45714" xr:uid="{00000000-0005-0000-0000-000017B30000}"/>
    <cellStyle name="Notas 9 6 24 2" xfId="45715" xr:uid="{00000000-0005-0000-0000-000018B30000}"/>
    <cellStyle name="Notas 9 6 24 3" xfId="45716" xr:uid="{00000000-0005-0000-0000-000019B30000}"/>
    <cellStyle name="Notas 9 6 25" xfId="45717" xr:uid="{00000000-0005-0000-0000-00001AB30000}"/>
    <cellStyle name="Notas 9 6 25 2" xfId="45718" xr:uid="{00000000-0005-0000-0000-00001BB30000}"/>
    <cellStyle name="Notas 9 6 25 3" xfId="45719" xr:uid="{00000000-0005-0000-0000-00001CB30000}"/>
    <cellStyle name="Notas 9 6 26" xfId="45720" xr:uid="{00000000-0005-0000-0000-00001DB30000}"/>
    <cellStyle name="Notas 9 6 26 2" xfId="45721" xr:uid="{00000000-0005-0000-0000-00001EB30000}"/>
    <cellStyle name="Notas 9 6 26 3" xfId="45722" xr:uid="{00000000-0005-0000-0000-00001FB30000}"/>
    <cellStyle name="Notas 9 6 27" xfId="45723" xr:uid="{00000000-0005-0000-0000-000020B30000}"/>
    <cellStyle name="Notas 9 6 27 2" xfId="45724" xr:uid="{00000000-0005-0000-0000-000021B30000}"/>
    <cellStyle name="Notas 9 6 27 3" xfId="45725" xr:uid="{00000000-0005-0000-0000-000022B30000}"/>
    <cellStyle name="Notas 9 6 28" xfId="45726" xr:uid="{00000000-0005-0000-0000-000023B30000}"/>
    <cellStyle name="Notas 9 6 28 2" xfId="45727" xr:uid="{00000000-0005-0000-0000-000024B30000}"/>
    <cellStyle name="Notas 9 6 28 3" xfId="45728" xr:uid="{00000000-0005-0000-0000-000025B30000}"/>
    <cellStyle name="Notas 9 6 29" xfId="45729" xr:uid="{00000000-0005-0000-0000-000026B30000}"/>
    <cellStyle name="Notas 9 6 29 2" xfId="45730" xr:uid="{00000000-0005-0000-0000-000027B30000}"/>
    <cellStyle name="Notas 9 6 29 3" xfId="45731" xr:uid="{00000000-0005-0000-0000-000028B30000}"/>
    <cellStyle name="Notas 9 6 3" xfId="45732" xr:uid="{00000000-0005-0000-0000-000029B30000}"/>
    <cellStyle name="Notas 9 6 3 2" xfId="45733" xr:uid="{00000000-0005-0000-0000-00002AB30000}"/>
    <cellStyle name="Notas 9 6 3 2 2" xfId="45734" xr:uid="{00000000-0005-0000-0000-00002BB30000}"/>
    <cellStyle name="Notas 9 6 3 2 3" xfId="45735" xr:uid="{00000000-0005-0000-0000-00002CB30000}"/>
    <cellStyle name="Notas 9 6 3 3" xfId="45736" xr:uid="{00000000-0005-0000-0000-00002DB30000}"/>
    <cellStyle name="Notas 9 6 3 3 2" xfId="45737" xr:uid="{00000000-0005-0000-0000-00002EB30000}"/>
    <cellStyle name="Notas 9 6 3 4" xfId="45738" xr:uid="{00000000-0005-0000-0000-00002FB30000}"/>
    <cellStyle name="Notas 9 6 3 5" xfId="45739" xr:uid="{00000000-0005-0000-0000-000030B30000}"/>
    <cellStyle name="Notas 9 6 30" xfId="45740" xr:uid="{00000000-0005-0000-0000-000031B30000}"/>
    <cellStyle name="Notas 9 6 30 2" xfId="45741" xr:uid="{00000000-0005-0000-0000-000032B30000}"/>
    <cellStyle name="Notas 9 6 30 3" xfId="45742" xr:uid="{00000000-0005-0000-0000-000033B30000}"/>
    <cellStyle name="Notas 9 6 31" xfId="45743" xr:uid="{00000000-0005-0000-0000-000034B30000}"/>
    <cellStyle name="Notas 9 6 31 2" xfId="45744" xr:uid="{00000000-0005-0000-0000-000035B30000}"/>
    <cellStyle name="Notas 9 6 31 3" xfId="45745" xr:uid="{00000000-0005-0000-0000-000036B30000}"/>
    <cellStyle name="Notas 9 6 32" xfId="45746" xr:uid="{00000000-0005-0000-0000-000037B30000}"/>
    <cellStyle name="Notas 9 6 33" xfId="45747" xr:uid="{00000000-0005-0000-0000-000038B30000}"/>
    <cellStyle name="Notas 9 6 33 2" xfId="45748" xr:uid="{00000000-0005-0000-0000-000039B30000}"/>
    <cellStyle name="Notas 9 6 34" xfId="45749" xr:uid="{00000000-0005-0000-0000-00003AB30000}"/>
    <cellStyle name="Notas 9 6 35" xfId="45750" xr:uid="{00000000-0005-0000-0000-00003BB30000}"/>
    <cellStyle name="Notas 9 6 4" xfId="45751" xr:uid="{00000000-0005-0000-0000-00003CB30000}"/>
    <cellStyle name="Notas 9 6 4 2" xfId="45752" xr:uid="{00000000-0005-0000-0000-00003DB30000}"/>
    <cellStyle name="Notas 9 6 4 2 2" xfId="45753" xr:uid="{00000000-0005-0000-0000-00003EB30000}"/>
    <cellStyle name="Notas 9 6 4 2 3" xfId="45754" xr:uid="{00000000-0005-0000-0000-00003FB30000}"/>
    <cellStyle name="Notas 9 6 4 3" xfId="45755" xr:uid="{00000000-0005-0000-0000-000040B30000}"/>
    <cellStyle name="Notas 9 6 4 3 2" xfId="45756" xr:uid="{00000000-0005-0000-0000-000041B30000}"/>
    <cellStyle name="Notas 9 6 4 4" xfId="45757" xr:uid="{00000000-0005-0000-0000-000042B30000}"/>
    <cellStyle name="Notas 9 6 4 5" xfId="45758" xr:uid="{00000000-0005-0000-0000-000043B30000}"/>
    <cellStyle name="Notas 9 6 5" xfId="45759" xr:uid="{00000000-0005-0000-0000-000044B30000}"/>
    <cellStyle name="Notas 9 6 5 2" xfId="45760" xr:uid="{00000000-0005-0000-0000-000045B30000}"/>
    <cellStyle name="Notas 9 6 5 2 2" xfId="45761" xr:uid="{00000000-0005-0000-0000-000046B30000}"/>
    <cellStyle name="Notas 9 6 5 2 3" xfId="45762" xr:uid="{00000000-0005-0000-0000-000047B30000}"/>
    <cellStyle name="Notas 9 6 5 3" xfId="45763" xr:uid="{00000000-0005-0000-0000-000048B30000}"/>
    <cellStyle name="Notas 9 6 5 3 2" xfId="45764" xr:uid="{00000000-0005-0000-0000-000049B30000}"/>
    <cellStyle name="Notas 9 6 5 4" xfId="45765" xr:uid="{00000000-0005-0000-0000-00004AB30000}"/>
    <cellStyle name="Notas 9 6 5 5" xfId="45766" xr:uid="{00000000-0005-0000-0000-00004BB30000}"/>
    <cellStyle name="Notas 9 6 6" xfId="45767" xr:uid="{00000000-0005-0000-0000-00004CB30000}"/>
    <cellStyle name="Notas 9 6 6 2" xfId="45768" xr:uid="{00000000-0005-0000-0000-00004DB30000}"/>
    <cellStyle name="Notas 9 6 6 2 2" xfId="45769" xr:uid="{00000000-0005-0000-0000-00004EB30000}"/>
    <cellStyle name="Notas 9 6 6 2 3" xfId="45770" xr:uid="{00000000-0005-0000-0000-00004FB30000}"/>
    <cellStyle name="Notas 9 6 6 3" xfId="45771" xr:uid="{00000000-0005-0000-0000-000050B30000}"/>
    <cellStyle name="Notas 9 6 6 3 2" xfId="45772" xr:uid="{00000000-0005-0000-0000-000051B30000}"/>
    <cellStyle name="Notas 9 6 6 4" xfId="45773" xr:uid="{00000000-0005-0000-0000-000052B30000}"/>
    <cellStyle name="Notas 9 6 6 5" xfId="45774" xr:uid="{00000000-0005-0000-0000-000053B30000}"/>
    <cellStyle name="Notas 9 6 7" xfId="45775" xr:uid="{00000000-0005-0000-0000-000054B30000}"/>
    <cellStyle name="Notas 9 6 7 2" xfId="45776" xr:uid="{00000000-0005-0000-0000-000055B30000}"/>
    <cellStyle name="Notas 9 6 7 2 2" xfId="45777" xr:uid="{00000000-0005-0000-0000-000056B30000}"/>
    <cellStyle name="Notas 9 6 7 2 3" xfId="45778" xr:uid="{00000000-0005-0000-0000-000057B30000}"/>
    <cellStyle name="Notas 9 6 7 3" xfId="45779" xr:uid="{00000000-0005-0000-0000-000058B30000}"/>
    <cellStyle name="Notas 9 6 7 3 2" xfId="45780" xr:uid="{00000000-0005-0000-0000-000059B30000}"/>
    <cellStyle name="Notas 9 6 7 4" xfId="45781" xr:uid="{00000000-0005-0000-0000-00005AB30000}"/>
    <cellStyle name="Notas 9 6 7 5" xfId="45782" xr:uid="{00000000-0005-0000-0000-00005BB30000}"/>
    <cellStyle name="Notas 9 6 8" xfId="45783" xr:uid="{00000000-0005-0000-0000-00005CB30000}"/>
    <cellStyle name="Notas 9 6 8 2" xfId="45784" xr:uid="{00000000-0005-0000-0000-00005DB30000}"/>
    <cellStyle name="Notas 9 6 8 2 2" xfId="45785" xr:uid="{00000000-0005-0000-0000-00005EB30000}"/>
    <cellStyle name="Notas 9 6 8 2 3" xfId="45786" xr:uid="{00000000-0005-0000-0000-00005FB30000}"/>
    <cellStyle name="Notas 9 6 8 3" xfId="45787" xr:uid="{00000000-0005-0000-0000-000060B30000}"/>
    <cellStyle name="Notas 9 6 8 3 2" xfId="45788" xr:uid="{00000000-0005-0000-0000-000061B30000}"/>
    <cellStyle name="Notas 9 6 8 4" xfId="45789" xr:uid="{00000000-0005-0000-0000-000062B30000}"/>
    <cellStyle name="Notas 9 6 8 5" xfId="45790" xr:uid="{00000000-0005-0000-0000-000063B30000}"/>
    <cellStyle name="Notas 9 6 9" xfId="45791" xr:uid="{00000000-0005-0000-0000-000064B30000}"/>
    <cellStyle name="Notas 9 6 9 2" xfId="45792" xr:uid="{00000000-0005-0000-0000-000065B30000}"/>
    <cellStyle name="Notas 9 6 9 2 2" xfId="45793" xr:uid="{00000000-0005-0000-0000-000066B30000}"/>
    <cellStyle name="Notas 9 6 9 2 3" xfId="45794" xr:uid="{00000000-0005-0000-0000-000067B30000}"/>
    <cellStyle name="Notas 9 6 9 3" xfId="45795" xr:uid="{00000000-0005-0000-0000-000068B30000}"/>
    <cellStyle name="Notas 9 6 9 3 2" xfId="45796" xr:uid="{00000000-0005-0000-0000-000069B30000}"/>
    <cellStyle name="Notas 9 6 9 4" xfId="45797" xr:uid="{00000000-0005-0000-0000-00006AB30000}"/>
    <cellStyle name="Notas 9 6 9 5" xfId="45798" xr:uid="{00000000-0005-0000-0000-00006BB30000}"/>
    <cellStyle name="Notas 9 7" xfId="45799" xr:uid="{00000000-0005-0000-0000-00006CB30000}"/>
    <cellStyle name="Notas 9 7 10" xfId="45800" xr:uid="{00000000-0005-0000-0000-00006DB30000}"/>
    <cellStyle name="Notas 9 7 10 2" xfId="45801" xr:uid="{00000000-0005-0000-0000-00006EB30000}"/>
    <cellStyle name="Notas 9 7 10 3" xfId="45802" xr:uid="{00000000-0005-0000-0000-00006FB30000}"/>
    <cellStyle name="Notas 9 7 11" xfId="45803" xr:uid="{00000000-0005-0000-0000-000070B30000}"/>
    <cellStyle name="Notas 9 7 11 2" xfId="45804" xr:uid="{00000000-0005-0000-0000-000071B30000}"/>
    <cellStyle name="Notas 9 7 11 3" xfId="45805" xr:uid="{00000000-0005-0000-0000-000072B30000}"/>
    <cellStyle name="Notas 9 7 12" xfId="45806" xr:uid="{00000000-0005-0000-0000-000073B30000}"/>
    <cellStyle name="Notas 9 7 12 2" xfId="45807" xr:uid="{00000000-0005-0000-0000-000074B30000}"/>
    <cellStyle name="Notas 9 7 12 3" xfId="45808" xr:uid="{00000000-0005-0000-0000-000075B30000}"/>
    <cellStyle name="Notas 9 7 13" xfId="45809" xr:uid="{00000000-0005-0000-0000-000076B30000}"/>
    <cellStyle name="Notas 9 7 13 2" xfId="45810" xr:uid="{00000000-0005-0000-0000-000077B30000}"/>
    <cellStyle name="Notas 9 7 13 3" xfId="45811" xr:uid="{00000000-0005-0000-0000-000078B30000}"/>
    <cellStyle name="Notas 9 7 14" xfId="45812" xr:uid="{00000000-0005-0000-0000-000079B30000}"/>
    <cellStyle name="Notas 9 7 14 2" xfId="45813" xr:uid="{00000000-0005-0000-0000-00007AB30000}"/>
    <cellStyle name="Notas 9 7 14 3" xfId="45814" xr:uid="{00000000-0005-0000-0000-00007BB30000}"/>
    <cellStyle name="Notas 9 7 15" xfId="45815" xr:uid="{00000000-0005-0000-0000-00007CB30000}"/>
    <cellStyle name="Notas 9 7 15 2" xfId="45816" xr:uid="{00000000-0005-0000-0000-00007DB30000}"/>
    <cellStyle name="Notas 9 7 15 3" xfId="45817" xr:uid="{00000000-0005-0000-0000-00007EB30000}"/>
    <cellStyle name="Notas 9 7 16" xfId="45818" xr:uid="{00000000-0005-0000-0000-00007FB30000}"/>
    <cellStyle name="Notas 9 7 16 2" xfId="45819" xr:uid="{00000000-0005-0000-0000-000080B30000}"/>
    <cellStyle name="Notas 9 7 16 3" xfId="45820" xr:uid="{00000000-0005-0000-0000-000081B30000}"/>
    <cellStyle name="Notas 9 7 17" xfId="45821" xr:uid="{00000000-0005-0000-0000-000082B30000}"/>
    <cellStyle name="Notas 9 7 17 2" xfId="45822" xr:uid="{00000000-0005-0000-0000-000083B30000}"/>
    <cellStyle name="Notas 9 7 17 3" xfId="45823" xr:uid="{00000000-0005-0000-0000-000084B30000}"/>
    <cellStyle name="Notas 9 7 18" xfId="45824" xr:uid="{00000000-0005-0000-0000-000085B30000}"/>
    <cellStyle name="Notas 9 7 18 2" xfId="45825" xr:uid="{00000000-0005-0000-0000-000086B30000}"/>
    <cellStyle name="Notas 9 7 18 3" xfId="45826" xr:uid="{00000000-0005-0000-0000-000087B30000}"/>
    <cellStyle name="Notas 9 7 19" xfId="45827" xr:uid="{00000000-0005-0000-0000-000088B30000}"/>
    <cellStyle name="Notas 9 7 19 2" xfId="45828" xr:uid="{00000000-0005-0000-0000-000089B30000}"/>
    <cellStyle name="Notas 9 7 19 3" xfId="45829" xr:uid="{00000000-0005-0000-0000-00008AB30000}"/>
    <cellStyle name="Notas 9 7 2" xfId="45830" xr:uid="{00000000-0005-0000-0000-00008BB30000}"/>
    <cellStyle name="Notas 9 7 2 2" xfId="45831" xr:uid="{00000000-0005-0000-0000-00008CB30000}"/>
    <cellStyle name="Notas 9 7 2 2 2" xfId="45832" xr:uid="{00000000-0005-0000-0000-00008DB30000}"/>
    <cellStyle name="Notas 9 7 2 2 3" xfId="45833" xr:uid="{00000000-0005-0000-0000-00008EB30000}"/>
    <cellStyle name="Notas 9 7 2 3" xfId="45834" xr:uid="{00000000-0005-0000-0000-00008FB30000}"/>
    <cellStyle name="Notas 9 7 2 3 2" xfId="45835" xr:uid="{00000000-0005-0000-0000-000090B30000}"/>
    <cellStyle name="Notas 9 7 2 4" xfId="45836" xr:uid="{00000000-0005-0000-0000-000091B30000}"/>
    <cellStyle name="Notas 9 7 2 5" xfId="45837" xr:uid="{00000000-0005-0000-0000-000092B30000}"/>
    <cellStyle name="Notas 9 7 20" xfId="45838" xr:uid="{00000000-0005-0000-0000-000093B30000}"/>
    <cellStyle name="Notas 9 7 20 2" xfId="45839" xr:uid="{00000000-0005-0000-0000-000094B30000}"/>
    <cellStyle name="Notas 9 7 20 3" xfId="45840" xr:uid="{00000000-0005-0000-0000-000095B30000}"/>
    <cellStyle name="Notas 9 7 21" xfId="45841" xr:uid="{00000000-0005-0000-0000-000096B30000}"/>
    <cellStyle name="Notas 9 7 21 2" xfId="45842" xr:uid="{00000000-0005-0000-0000-000097B30000}"/>
    <cellStyle name="Notas 9 7 21 3" xfId="45843" xr:uid="{00000000-0005-0000-0000-000098B30000}"/>
    <cellStyle name="Notas 9 7 22" xfId="45844" xr:uid="{00000000-0005-0000-0000-000099B30000}"/>
    <cellStyle name="Notas 9 7 22 2" xfId="45845" xr:uid="{00000000-0005-0000-0000-00009AB30000}"/>
    <cellStyle name="Notas 9 7 22 3" xfId="45846" xr:uid="{00000000-0005-0000-0000-00009BB30000}"/>
    <cellStyle name="Notas 9 7 23" xfId="45847" xr:uid="{00000000-0005-0000-0000-00009CB30000}"/>
    <cellStyle name="Notas 9 7 23 2" xfId="45848" xr:uid="{00000000-0005-0000-0000-00009DB30000}"/>
    <cellStyle name="Notas 9 7 24" xfId="45849" xr:uid="{00000000-0005-0000-0000-00009EB30000}"/>
    <cellStyle name="Notas 9 7 25" xfId="45850" xr:uid="{00000000-0005-0000-0000-00009FB30000}"/>
    <cellStyle name="Notas 9 7 3" xfId="45851" xr:uid="{00000000-0005-0000-0000-0000A0B30000}"/>
    <cellStyle name="Notas 9 7 3 2" xfId="45852" xr:uid="{00000000-0005-0000-0000-0000A1B30000}"/>
    <cellStyle name="Notas 9 7 3 2 2" xfId="45853" xr:uid="{00000000-0005-0000-0000-0000A2B30000}"/>
    <cellStyle name="Notas 9 7 3 2 3" xfId="45854" xr:uid="{00000000-0005-0000-0000-0000A3B30000}"/>
    <cellStyle name="Notas 9 7 3 3" xfId="45855" xr:uid="{00000000-0005-0000-0000-0000A4B30000}"/>
    <cellStyle name="Notas 9 7 3 3 2" xfId="45856" xr:uid="{00000000-0005-0000-0000-0000A5B30000}"/>
    <cellStyle name="Notas 9 7 3 4" xfId="45857" xr:uid="{00000000-0005-0000-0000-0000A6B30000}"/>
    <cellStyle name="Notas 9 7 3 5" xfId="45858" xr:uid="{00000000-0005-0000-0000-0000A7B30000}"/>
    <cellStyle name="Notas 9 7 4" xfId="45859" xr:uid="{00000000-0005-0000-0000-0000A8B30000}"/>
    <cellStyle name="Notas 9 7 4 2" xfId="45860" xr:uid="{00000000-0005-0000-0000-0000A9B30000}"/>
    <cellStyle name="Notas 9 7 4 2 2" xfId="45861" xr:uid="{00000000-0005-0000-0000-0000AAB30000}"/>
    <cellStyle name="Notas 9 7 4 2 3" xfId="45862" xr:uid="{00000000-0005-0000-0000-0000ABB30000}"/>
    <cellStyle name="Notas 9 7 4 3" xfId="45863" xr:uid="{00000000-0005-0000-0000-0000ACB30000}"/>
    <cellStyle name="Notas 9 7 4 3 2" xfId="45864" xr:uid="{00000000-0005-0000-0000-0000ADB30000}"/>
    <cellStyle name="Notas 9 7 4 4" xfId="45865" xr:uid="{00000000-0005-0000-0000-0000AEB30000}"/>
    <cellStyle name="Notas 9 7 4 5" xfId="45866" xr:uid="{00000000-0005-0000-0000-0000AFB30000}"/>
    <cellStyle name="Notas 9 7 5" xfId="45867" xr:uid="{00000000-0005-0000-0000-0000B0B30000}"/>
    <cellStyle name="Notas 9 7 5 2" xfId="45868" xr:uid="{00000000-0005-0000-0000-0000B1B30000}"/>
    <cellStyle name="Notas 9 7 5 2 2" xfId="45869" xr:uid="{00000000-0005-0000-0000-0000B2B30000}"/>
    <cellStyle name="Notas 9 7 5 2 3" xfId="45870" xr:uid="{00000000-0005-0000-0000-0000B3B30000}"/>
    <cellStyle name="Notas 9 7 5 3" xfId="45871" xr:uid="{00000000-0005-0000-0000-0000B4B30000}"/>
    <cellStyle name="Notas 9 7 5 3 2" xfId="45872" xr:uid="{00000000-0005-0000-0000-0000B5B30000}"/>
    <cellStyle name="Notas 9 7 5 4" xfId="45873" xr:uid="{00000000-0005-0000-0000-0000B6B30000}"/>
    <cellStyle name="Notas 9 7 5 5" xfId="45874" xr:uid="{00000000-0005-0000-0000-0000B7B30000}"/>
    <cellStyle name="Notas 9 7 6" xfId="45875" xr:uid="{00000000-0005-0000-0000-0000B8B30000}"/>
    <cellStyle name="Notas 9 7 6 2" xfId="45876" xr:uid="{00000000-0005-0000-0000-0000B9B30000}"/>
    <cellStyle name="Notas 9 7 6 2 2" xfId="45877" xr:uid="{00000000-0005-0000-0000-0000BAB30000}"/>
    <cellStyle name="Notas 9 7 6 2 3" xfId="45878" xr:uid="{00000000-0005-0000-0000-0000BBB30000}"/>
    <cellStyle name="Notas 9 7 6 3" xfId="45879" xr:uid="{00000000-0005-0000-0000-0000BCB30000}"/>
    <cellStyle name="Notas 9 7 6 3 2" xfId="45880" xr:uid="{00000000-0005-0000-0000-0000BDB30000}"/>
    <cellStyle name="Notas 9 7 6 4" xfId="45881" xr:uid="{00000000-0005-0000-0000-0000BEB30000}"/>
    <cellStyle name="Notas 9 7 6 5" xfId="45882" xr:uid="{00000000-0005-0000-0000-0000BFB30000}"/>
    <cellStyle name="Notas 9 7 7" xfId="45883" xr:uid="{00000000-0005-0000-0000-0000C0B30000}"/>
    <cellStyle name="Notas 9 7 7 2" xfId="45884" xr:uid="{00000000-0005-0000-0000-0000C1B30000}"/>
    <cellStyle name="Notas 9 7 7 2 2" xfId="45885" xr:uid="{00000000-0005-0000-0000-0000C2B30000}"/>
    <cellStyle name="Notas 9 7 7 2 3" xfId="45886" xr:uid="{00000000-0005-0000-0000-0000C3B30000}"/>
    <cellStyle name="Notas 9 7 7 3" xfId="45887" xr:uid="{00000000-0005-0000-0000-0000C4B30000}"/>
    <cellStyle name="Notas 9 7 7 3 2" xfId="45888" xr:uid="{00000000-0005-0000-0000-0000C5B30000}"/>
    <cellStyle name="Notas 9 7 7 4" xfId="45889" xr:uid="{00000000-0005-0000-0000-0000C6B30000}"/>
    <cellStyle name="Notas 9 7 7 5" xfId="45890" xr:uid="{00000000-0005-0000-0000-0000C7B30000}"/>
    <cellStyle name="Notas 9 7 8" xfId="45891" xr:uid="{00000000-0005-0000-0000-0000C8B30000}"/>
    <cellStyle name="Notas 9 7 8 2" xfId="45892" xr:uid="{00000000-0005-0000-0000-0000C9B30000}"/>
    <cellStyle name="Notas 9 7 8 2 2" xfId="45893" xr:uid="{00000000-0005-0000-0000-0000CAB30000}"/>
    <cellStyle name="Notas 9 7 8 2 3" xfId="45894" xr:uid="{00000000-0005-0000-0000-0000CBB30000}"/>
    <cellStyle name="Notas 9 7 8 3" xfId="45895" xr:uid="{00000000-0005-0000-0000-0000CCB30000}"/>
    <cellStyle name="Notas 9 7 8 3 2" xfId="45896" xr:uid="{00000000-0005-0000-0000-0000CDB30000}"/>
    <cellStyle name="Notas 9 7 8 4" xfId="45897" xr:uid="{00000000-0005-0000-0000-0000CEB30000}"/>
    <cellStyle name="Notas 9 7 8 5" xfId="45898" xr:uid="{00000000-0005-0000-0000-0000CFB30000}"/>
    <cellStyle name="Notas 9 7 9" xfId="45899" xr:uid="{00000000-0005-0000-0000-0000D0B30000}"/>
    <cellStyle name="Notas 9 7 9 2" xfId="45900" xr:uid="{00000000-0005-0000-0000-0000D1B30000}"/>
    <cellStyle name="Notas 9 7 9 2 2" xfId="45901" xr:uid="{00000000-0005-0000-0000-0000D2B30000}"/>
    <cellStyle name="Notas 9 7 9 2 3" xfId="45902" xr:uid="{00000000-0005-0000-0000-0000D3B30000}"/>
    <cellStyle name="Notas 9 7 9 3" xfId="45903" xr:uid="{00000000-0005-0000-0000-0000D4B30000}"/>
    <cellStyle name="Notas 9 7 9 3 2" xfId="45904" xr:uid="{00000000-0005-0000-0000-0000D5B30000}"/>
    <cellStyle name="Notas 9 7 9 4" xfId="45905" xr:uid="{00000000-0005-0000-0000-0000D6B30000}"/>
    <cellStyle name="Notas 9 7 9 5" xfId="45906" xr:uid="{00000000-0005-0000-0000-0000D7B30000}"/>
    <cellStyle name="Notas 9 8" xfId="45907" xr:uid="{00000000-0005-0000-0000-0000D8B30000}"/>
    <cellStyle name="Notas 9 8 2" xfId="45908" xr:uid="{00000000-0005-0000-0000-0000D9B30000}"/>
    <cellStyle name="Notas 9 8 2 2" xfId="45909" xr:uid="{00000000-0005-0000-0000-0000DAB30000}"/>
    <cellStyle name="Notas 9 8 2 3" xfId="45910" xr:uid="{00000000-0005-0000-0000-0000DBB30000}"/>
    <cellStyle name="Notas 9 8 3" xfId="45911" xr:uid="{00000000-0005-0000-0000-0000DCB30000}"/>
    <cellStyle name="Notas 9 8 3 2" xfId="45912" xr:uid="{00000000-0005-0000-0000-0000DDB30000}"/>
    <cellStyle name="Notas 9 8 4" xfId="45913" xr:uid="{00000000-0005-0000-0000-0000DEB30000}"/>
    <cellStyle name="Notas 9 8 5" xfId="45914" xr:uid="{00000000-0005-0000-0000-0000DFB30000}"/>
    <cellStyle name="Notas 9 9" xfId="45915" xr:uid="{00000000-0005-0000-0000-0000E0B30000}"/>
    <cellStyle name="Notas 9 9 2" xfId="45916" xr:uid="{00000000-0005-0000-0000-0000E1B30000}"/>
    <cellStyle name="Notas 9 9 2 2" xfId="45917" xr:uid="{00000000-0005-0000-0000-0000E2B30000}"/>
    <cellStyle name="Notas 9 9 2 3" xfId="45918" xr:uid="{00000000-0005-0000-0000-0000E3B30000}"/>
    <cellStyle name="Notas 9 9 3" xfId="45919" xr:uid="{00000000-0005-0000-0000-0000E4B30000}"/>
    <cellStyle name="Notas 9 9 3 2" xfId="45920" xr:uid="{00000000-0005-0000-0000-0000E5B30000}"/>
    <cellStyle name="Notas 9 9 4" xfId="45921" xr:uid="{00000000-0005-0000-0000-0000E6B30000}"/>
    <cellStyle name="Notas 9 9 5" xfId="45922" xr:uid="{00000000-0005-0000-0000-0000E7B30000}"/>
    <cellStyle name="Note" xfId="45923" xr:uid="{00000000-0005-0000-0000-0000E8B30000}"/>
    <cellStyle name="Note 2" xfId="45924" xr:uid="{00000000-0005-0000-0000-0000E9B30000}"/>
    <cellStyle name="Notes" xfId="45925" xr:uid="{00000000-0005-0000-0000-0000EAB30000}"/>
    <cellStyle name="Output" xfId="45926" xr:uid="{00000000-0005-0000-0000-0000EBB30000}"/>
    <cellStyle name="Output 2" xfId="45927" xr:uid="{00000000-0005-0000-0000-0000ECB30000}"/>
    <cellStyle name="pablo" xfId="45928" xr:uid="{00000000-0005-0000-0000-0000EDB30000}"/>
    <cellStyle name="pablo 2" xfId="45929" xr:uid="{00000000-0005-0000-0000-0000EEB30000}"/>
    <cellStyle name="pablo 3" xfId="45930" xr:uid="{00000000-0005-0000-0000-0000EFB30000}"/>
    <cellStyle name="pablo 4" xfId="45931" xr:uid="{00000000-0005-0000-0000-0000F0B30000}"/>
    <cellStyle name="Percen - Modelo1" xfId="45932" xr:uid="{00000000-0005-0000-0000-0000F1B30000}"/>
    <cellStyle name="Percen - Modelo1 2" xfId="45933" xr:uid="{00000000-0005-0000-0000-0000F2B30000}"/>
    <cellStyle name="Percen - Modelo1 3" xfId="45934" xr:uid="{00000000-0005-0000-0000-0000F3B30000}"/>
    <cellStyle name="Percen - Modelo1 4" xfId="45935" xr:uid="{00000000-0005-0000-0000-0000F4B30000}"/>
    <cellStyle name="Percent 2" xfId="45936" xr:uid="{00000000-0005-0000-0000-0000F5B30000}"/>
    <cellStyle name="Percent 3" xfId="45937" xr:uid="{00000000-0005-0000-0000-0000F6B30000}"/>
    <cellStyle name="percentage difference one decimal" xfId="45938" xr:uid="{00000000-0005-0000-0000-0000F7B30000}"/>
    <cellStyle name="percentage difference zero decimal" xfId="45939" xr:uid="{00000000-0005-0000-0000-0000F8B30000}"/>
    <cellStyle name="Porcen - Estilo2" xfId="45940" xr:uid="{00000000-0005-0000-0000-0000F9B30000}"/>
    <cellStyle name="Porcen - Modelo1" xfId="45941" xr:uid="{00000000-0005-0000-0000-0000FAB30000}"/>
    <cellStyle name="Porcen - Modelo1 2" xfId="45942" xr:uid="{00000000-0005-0000-0000-0000FBB30000}"/>
    <cellStyle name="Porcen - Modelo1 3" xfId="45943" xr:uid="{00000000-0005-0000-0000-0000FCB30000}"/>
    <cellStyle name="Porcen - Modelo1 4" xfId="45944" xr:uid="{00000000-0005-0000-0000-0000FDB30000}"/>
    <cellStyle name="Porcen - Modelo2" xfId="45945" xr:uid="{00000000-0005-0000-0000-0000FEB30000}"/>
    <cellStyle name="Porcentaje 10" xfId="45946" xr:uid="{00000000-0005-0000-0000-0000FFB30000}"/>
    <cellStyle name="Porcentaje 11" xfId="45947" xr:uid="{00000000-0005-0000-0000-000000B40000}"/>
    <cellStyle name="Porcentaje 12" xfId="45948" xr:uid="{00000000-0005-0000-0000-000001B40000}"/>
    <cellStyle name="Porcentaje 13" xfId="45949" xr:uid="{00000000-0005-0000-0000-000002B40000}"/>
    <cellStyle name="Porcentaje 14" xfId="45950" xr:uid="{00000000-0005-0000-0000-000003B40000}"/>
    <cellStyle name="Porcentaje 15" xfId="45951" xr:uid="{00000000-0005-0000-0000-000004B40000}"/>
    <cellStyle name="Porcentaje 16" xfId="45952" xr:uid="{00000000-0005-0000-0000-000005B40000}"/>
    <cellStyle name="Porcentaje 17" xfId="45953" xr:uid="{00000000-0005-0000-0000-000006B40000}"/>
    <cellStyle name="Porcentaje 18" xfId="45954" xr:uid="{00000000-0005-0000-0000-000007B40000}"/>
    <cellStyle name="Porcentaje 19" xfId="45955" xr:uid="{00000000-0005-0000-0000-000008B40000}"/>
    <cellStyle name="Porcentaje 2" xfId="33" xr:uid="{00000000-0005-0000-0000-000009B40000}"/>
    <cellStyle name="Porcentaje 2 2" xfId="45956" xr:uid="{00000000-0005-0000-0000-00000AB40000}"/>
    <cellStyle name="Porcentaje 2 2 2" xfId="45957" xr:uid="{00000000-0005-0000-0000-00000BB40000}"/>
    <cellStyle name="Porcentaje 2 3" xfId="45958" xr:uid="{00000000-0005-0000-0000-00000CB40000}"/>
    <cellStyle name="Porcentaje 2 4" xfId="45959" xr:uid="{00000000-0005-0000-0000-00000DB40000}"/>
    <cellStyle name="Porcentaje 2 5" xfId="50468" xr:uid="{7CB8E3BC-03A7-465E-B0C8-42996630E3DC}"/>
    <cellStyle name="Porcentaje 20" xfId="45960" xr:uid="{00000000-0005-0000-0000-00000EB40000}"/>
    <cellStyle name="Porcentaje 21" xfId="45961" xr:uid="{00000000-0005-0000-0000-00000FB40000}"/>
    <cellStyle name="Porcentaje 22" xfId="45962" xr:uid="{00000000-0005-0000-0000-000010B40000}"/>
    <cellStyle name="Porcentaje 23" xfId="45963" xr:uid="{00000000-0005-0000-0000-000011B40000}"/>
    <cellStyle name="Porcentaje 24" xfId="45964" xr:uid="{00000000-0005-0000-0000-000012B40000}"/>
    <cellStyle name="Porcentaje 25" xfId="45965" xr:uid="{00000000-0005-0000-0000-000013B40000}"/>
    <cellStyle name="Porcentaje 26" xfId="45966" xr:uid="{00000000-0005-0000-0000-000014B40000}"/>
    <cellStyle name="Porcentaje 27" xfId="45967" xr:uid="{00000000-0005-0000-0000-000015B40000}"/>
    <cellStyle name="Porcentaje 28" xfId="45968" xr:uid="{00000000-0005-0000-0000-000016B40000}"/>
    <cellStyle name="Porcentaje 29" xfId="45969" xr:uid="{00000000-0005-0000-0000-000017B40000}"/>
    <cellStyle name="Porcentaje 3" xfId="38" xr:uid="{00000000-0005-0000-0000-000018B40000}"/>
    <cellStyle name="Porcentaje 3 2" xfId="45970" xr:uid="{00000000-0005-0000-0000-000019B40000}"/>
    <cellStyle name="Porcentaje 3 2 2" xfId="50396" xr:uid="{00000000-0005-0000-0000-00001AB40000}"/>
    <cellStyle name="Porcentaje 3 3" xfId="45971" xr:uid="{00000000-0005-0000-0000-00001BB40000}"/>
    <cellStyle name="Porcentaje 3 3 2" xfId="50397" xr:uid="{00000000-0005-0000-0000-00001CB40000}"/>
    <cellStyle name="Porcentaje 3 4" xfId="50470" xr:uid="{31E0C460-28CF-49A9-8B21-A5B387118CDC}"/>
    <cellStyle name="Porcentaje 30" xfId="45972" xr:uid="{00000000-0005-0000-0000-00001DB40000}"/>
    <cellStyle name="Porcentaje 31" xfId="45973" xr:uid="{00000000-0005-0000-0000-00001EB40000}"/>
    <cellStyle name="Porcentaje 32" xfId="45974" xr:uid="{00000000-0005-0000-0000-00001FB40000}"/>
    <cellStyle name="Porcentaje 33" xfId="45975" xr:uid="{00000000-0005-0000-0000-000020B40000}"/>
    <cellStyle name="Porcentaje 34" xfId="45976" xr:uid="{00000000-0005-0000-0000-000021B40000}"/>
    <cellStyle name="Porcentaje 35" xfId="45977" xr:uid="{00000000-0005-0000-0000-000022B40000}"/>
    <cellStyle name="Porcentaje 36" xfId="45978" xr:uid="{00000000-0005-0000-0000-000023B40000}"/>
    <cellStyle name="Porcentaje 37" xfId="45979" xr:uid="{00000000-0005-0000-0000-000024B40000}"/>
    <cellStyle name="Porcentaje 38" xfId="45980" xr:uid="{00000000-0005-0000-0000-000025B40000}"/>
    <cellStyle name="Porcentaje 39" xfId="45981" xr:uid="{00000000-0005-0000-0000-000026B40000}"/>
    <cellStyle name="Porcentaje 4" xfId="45982" xr:uid="{00000000-0005-0000-0000-000027B40000}"/>
    <cellStyle name="Porcentaje 4 2" xfId="45983" xr:uid="{00000000-0005-0000-0000-000028B40000}"/>
    <cellStyle name="Porcentaje 4 3" xfId="45984" xr:uid="{00000000-0005-0000-0000-000029B40000}"/>
    <cellStyle name="Porcentaje 4 4" xfId="50398" xr:uid="{00000000-0005-0000-0000-00002AB40000}"/>
    <cellStyle name="Porcentaje 40" xfId="45985" xr:uid="{00000000-0005-0000-0000-00002BB40000}"/>
    <cellStyle name="Porcentaje 41" xfId="45986" xr:uid="{00000000-0005-0000-0000-00002CB40000}"/>
    <cellStyle name="Porcentaje 42" xfId="45987" xr:uid="{00000000-0005-0000-0000-00002DB40000}"/>
    <cellStyle name="Porcentaje 43" xfId="45988" xr:uid="{00000000-0005-0000-0000-00002EB40000}"/>
    <cellStyle name="Porcentaje 44" xfId="45989" xr:uid="{00000000-0005-0000-0000-00002FB40000}"/>
    <cellStyle name="Porcentaje 45" xfId="45990" xr:uid="{00000000-0005-0000-0000-000030B40000}"/>
    <cellStyle name="Porcentaje 46" xfId="45991" xr:uid="{00000000-0005-0000-0000-000031B40000}"/>
    <cellStyle name="Porcentaje 47" xfId="45992" xr:uid="{00000000-0005-0000-0000-000032B40000}"/>
    <cellStyle name="Porcentaje 48" xfId="45993" xr:uid="{00000000-0005-0000-0000-000033B40000}"/>
    <cellStyle name="Porcentaje 49" xfId="45994" xr:uid="{00000000-0005-0000-0000-000034B40000}"/>
    <cellStyle name="Porcentaje 5" xfId="45995" xr:uid="{00000000-0005-0000-0000-000035B40000}"/>
    <cellStyle name="Porcentaje 5 2" xfId="45996" xr:uid="{00000000-0005-0000-0000-000036B40000}"/>
    <cellStyle name="Porcentaje 5 3" xfId="45997" xr:uid="{00000000-0005-0000-0000-000037B40000}"/>
    <cellStyle name="Porcentaje 50" xfId="45998" xr:uid="{00000000-0005-0000-0000-000038B40000}"/>
    <cellStyle name="Porcentaje 51" xfId="45999" xr:uid="{00000000-0005-0000-0000-000039B40000}"/>
    <cellStyle name="Porcentaje 52" xfId="46000" xr:uid="{00000000-0005-0000-0000-00003AB40000}"/>
    <cellStyle name="Porcentaje 53" xfId="46001" xr:uid="{00000000-0005-0000-0000-00003BB40000}"/>
    <cellStyle name="Porcentaje 54" xfId="46002" xr:uid="{00000000-0005-0000-0000-00003CB40000}"/>
    <cellStyle name="Porcentaje 55" xfId="46003" xr:uid="{00000000-0005-0000-0000-00003DB40000}"/>
    <cellStyle name="Porcentaje 56" xfId="46004" xr:uid="{00000000-0005-0000-0000-00003EB40000}"/>
    <cellStyle name="Porcentaje 57" xfId="46005" xr:uid="{00000000-0005-0000-0000-00003FB40000}"/>
    <cellStyle name="Porcentaje 58" xfId="46006" xr:uid="{00000000-0005-0000-0000-000040B40000}"/>
    <cellStyle name="Porcentaje 59" xfId="46007" xr:uid="{00000000-0005-0000-0000-000041B40000}"/>
    <cellStyle name="Porcentaje 6" xfId="46008" xr:uid="{00000000-0005-0000-0000-000042B40000}"/>
    <cellStyle name="Porcentaje 6 2" xfId="46009" xr:uid="{00000000-0005-0000-0000-000043B40000}"/>
    <cellStyle name="Porcentaje 60" xfId="46010" xr:uid="{00000000-0005-0000-0000-000044B40000}"/>
    <cellStyle name="Porcentaje 61" xfId="46011" xr:uid="{00000000-0005-0000-0000-000045B40000}"/>
    <cellStyle name="Porcentaje 62" xfId="46012" xr:uid="{00000000-0005-0000-0000-000046B40000}"/>
    <cellStyle name="Porcentaje 63" xfId="46013" xr:uid="{00000000-0005-0000-0000-000047B40000}"/>
    <cellStyle name="Porcentaje 64" xfId="46014" xr:uid="{00000000-0005-0000-0000-000048B40000}"/>
    <cellStyle name="Porcentaje 65" xfId="46015" xr:uid="{00000000-0005-0000-0000-000049B40000}"/>
    <cellStyle name="Porcentaje 66" xfId="46016" xr:uid="{00000000-0005-0000-0000-00004AB40000}"/>
    <cellStyle name="Porcentaje 67" xfId="46017" xr:uid="{00000000-0005-0000-0000-00004BB40000}"/>
    <cellStyle name="Porcentaje 68" xfId="46018" xr:uid="{00000000-0005-0000-0000-00004CB40000}"/>
    <cellStyle name="Porcentaje 69" xfId="46019" xr:uid="{00000000-0005-0000-0000-00004DB40000}"/>
    <cellStyle name="Porcentaje 7" xfId="46020" xr:uid="{00000000-0005-0000-0000-00004EB40000}"/>
    <cellStyle name="Porcentaje 7 2" xfId="46021" xr:uid="{00000000-0005-0000-0000-00004FB40000}"/>
    <cellStyle name="Porcentaje 70" xfId="46022" xr:uid="{00000000-0005-0000-0000-000050B40000}"/>
    <cellStyle name="Porcentaje 71" xfId="46023" xr:uid="{00000000-0005-0000-0000-000051B40000}"/>
    <cellStyle name="Porcentaje 72" xfId="46024" xr:uid="{00000000-0005-0000-0000-000052B40000}"/>
    <cellStyle name="Porcentaje 73" xfId="50311" xr:uid="{00000000-0005-0000-0000-000053B40000}"/>
    <cellStyle name="Porcentaje 74" xfId="50327" xr:uid="{00000000-0005-0000-0000-000054B40000}"/>
    <cellStyle name="Porcentaje 75" xfId="50408" xr:uid="{00000000-0005-0000-0000-000055B40000}"/>
    <cellStyle name="Porcentaje 76" xfId="50433" xr:uid="{00000000-0005-0000-0000-000056B40000}"/>
    <cellStyle name="Porcentaje 77" xfId="50460" xr:uid="{88F1546A-37A3-44BB-82DF-2EE5E106ED83}"/>
    <cellStyle name="Porcentaje 8" xfId="46025" xr:uid="{00000000-0005-0000-0000-000057B40000}"/>
    <cellStyle name="Porcentaje 80" xfId="50490" xr:uid="{F55DCADA-1C63-4D77-890E-41666686D05F}"/>
    <cellStyle name="Porcentaje 9" xfId="46026" xr:uid="{00000000-0005-0000-0000-000058B40000}"/>
    <cellStyle name="Porcentual 10" xfId="46027" xr:uid="{00000000-0005-0000-0000-000059B40000}"/>
    <cellStyle name="Porcentual 13" xfId="46028" xr:uid="{00000000-0005-0000-0000-00005AB40000}"/>
    <cellStyle name="Porcentual 15" xfId="46029" xr:uid="{00000000-0005-0000-0000-00005BB40000}"/>
    <cellStyle name="Porcentual 19" xfId="46030" xr:uid="{00000000-0005-0000-0000-00005CB40000}"/>
    <cellStyle name="Porcentual 2" xfId="20" xr:uid="{00000000-0005-0000-0000-00005DB40000}"/>
    <cellStyle name="Porcentual 2 2" xfId="26" xr:uid="{00000000-0005-0000-0000-00005EB40000}"/>
    <cellStyle name="Porcentual 2 2 2" xfId="46031" xr:uid="{00000000-0005-0000-0000-00005FB40000}"/>
    <cellStyle name="Porcentual 2 3" xfId="46032" xr:uid="{00000000-0005-0000-0000-000060B40000}"/>
    <cellStyle name="Porcentual 2 3 2" xfId="46033" xr:uid="{00000000-0005-0000-0000-000061B40000}"/>
    <cellStyle name="Porcentual 2 4" xfId="46034" xr:uid="{00000000-0005-0000-0000-000062B40000}"/>
    <cellStyle name="Porcentual 2 4 2" xfId="46035" xr:uid="{00000000-0005-0000-0000-000063B40000}"/>
    <cellStyle name="Porcentual 2 4 3" xfId="46036" xr:uid="{00000000-0005-0000-0000-000064B40000}"/>
    <cellStyle name="Porcentual 2 5" xfId="46037" xr:uid="{00000000-0005-0000-0000-000065B40000}"/>
    <cellStyle name="Porcentual 2 5 2" xfId="46038" xr:uid="{00000000-0005-0000-0000-000066B40000}"/>
    <cellStyle name="Porcentual 2 5 3" xfId="46039" xr:uid="{00000000-0005-0000-0000-000067B40000}"/>
    <cellStyle name="Porcentual 2 6" xfId="46040" xr:uid="{00000000-0005-0000-0000-000068B40000}"/>
    <cellStyle name="Porcentual 2 7" xfId="50399" xr:uid="{00000000-0005-0000-0000-000069B40000}"/>
    <cellStyle name="Porcentual 20" xfId="46041" xr:uid="{00000000-0005-0000-0000-00006AB40000}"/>
    <cellStyle name="Porcentual 22" xfId="46042" xr:uid="{00000000-0005-0000-0000-00006BB40000}"/>
    <cellStyle name="Porcentual 24" xfId="46043" xr:uid="{00000000-0005-0000-0000-00006CB40000}"/>
    <cellStyle name="Porcentual 25" xfId="46044" xr:uid="{00000000-0005-0000-0000-00006DB40000}"/>
    <cellStyle name="Porcentual 26" xfId="46045" xr:uid="{00000000-0005-0000-0000-00006EB40000}"/>
    <cellStyle name="Porcentual 3" xfId="21" xr:uid="{00000000-0005-0000-0000-00006FB40000}"/>
    <cellStyle name="Porcentual 3 2" xfId="46046" xr:uid="{00000000-0005-0000-0000-000070B40000}"/>
    <cellStyle name="Porcentual 3 2 2" xfId="46047" xr:uid="{00000000-0005-0000-0000-000071B40000}"/>
    <cellStyle name="Porcentual 3 2 3" xfId="46048" xr:uid="{00000000-0005-0000-0000-000072B40000}"/>
    <cellStyle name="Porcentual 4" xfId="22" xr:uid="{00000000-0005-0000-0000-000073B40000}"/>
    <cellStyle name="Porcentual 4 2" xfId="46049" xr:uid="{00000000-0005-0000-0000-000074B40000}"/>
    <cellStyle name="Porcentual 4 3" xfId="46050" xr:uid="{00000000-0005-0000-0000-000075B40000}"/>
    <cellStyle name="Porcentual 5" xfId="23" xr:uid="{00000000-0005-0000-0000-000076B40000}"/>
    <cellStyle name="Porcentual 5 2" xfId="46051" xr:uid="{00000000-0005-0000-0000-000077B40000}"/>
    <cellStyle name="Porcentual 5 2 2" xfId="46052" xr:uid="{00000000-0005-0000-0000-000078B40000}"/>
    <cellStyle name="Porcentual 5 3" xfId="46053" xr:uid="{00000000-0005-0000-0000-000079B40000}"/>
    <cellStyle name="Porcentual 6" xfId="24" xr:uid="{00000000-0005-0000-0000-00007AB40000}"/>
    <cellStyle name="Porcentual 6 2" xfId="46054" xr:uid="{00000000-0005-0000-0000-00007BB40000}"/>
    <cellStyle name="Porcentual 6 2 2" xfId="46055" xr:uid="{00000000-0005-0000-0000-00007CB40000}"/>
    <cellStyle name="Porcentual 6 3" xfId="46056" xr:uid="{00000000-0005-0000-0000-00007DB40000}"/>
    <cellStyle name="Porcentual 6 4" xfId="46057" xr:uid="{00000000-0005-0000-0000-00007EB40000}"/>
    <cellStyle name="Porcentual 7" xfId="46058" xr:uid="{00000000-0005-0000-0000-00007FB40000}"/>
    <cellStyle name="Porcentual 7 2" xfId="46059" xr:uid="{00000000-0005-0000-0000-000080B40000}"/>
    <cellStyle name="Porcentual 7 2 2" xfId="46060" xr:uid="{00000000-0005-0000-0000-000081B40000}"/>
    <cellStyle name="Porcentual 7 3" xfId="46061" xr:uid="{00000000-0005-0000-0000-000082B40000}"/>
    <cellStyle name="Porcentual 7 4" xfId="46062" xr:uid="{00000000-0005-0000-0000-000083B40000}"/>
    <cellStyle name="Porcentual 8" xfId="46063" xr:uid="{00000000-0005-0000-0000-000084B40000}"/>
    <cellStyle name="Porcentual 9" xfId="46064" xr:uid="{00000000-0005-0000-0000-000085B40000}"/>
    <cellStyle name="Publication" xfId="46065" xr:uid="{00000000-0005-0000-0000-000086B40000}"/>
    <cellStyle name="Punto" xfId="46066" xr:uid="{00000000-0005-0000-0000-000087B40000}"/>
    <cellStyle name="Punto 10" xfId="46067" xr:uid="{00000000-0005-0000-0000-000088B40000}"/>
    <cellStyle name="Punto 11" xfId="46068" xr:uid="{00000000-0005-0000-0000-000089B40000}"/>
    <cellStyle name="Punto 12" xfId="46069" xr:uid="{00000000-0005-0000-0000-00008AB40000}"/>
    <cellStyle name="Punto 13" xfId="46070" xr:uid="{00000000-0005-0000-0000-00008BB40000}"/>
    <cellStyle name="Punto 14" xfId="46071" xr:uid="{00000000-0005-0000-0000-00008CB40000}"/>
    <cellStyle name="Punto 15" xfId="46072" xr:uid="{00000000-0005-0000-0000-00008DB40000}"/>
    <cellStyle name="Punto 16" xfId="46073" xr:uid="{00000000-0005-0000-0000-00008EB40000}"/>
    <cellStyle name="Punto 17" xfId="46074" xr:uid="{00000000-0005-0000-0000-00008FB40000}"/>
    <cellStyle name="Punto 18" xfId="46075" xr:uid="{00000000-0005-0000-0000-000090B40000}"/>
    <cellStyle name="Punto 19" xfId="46076" xr:uid="{00000000-0005-0000-0000-000091B40000}"/>
    <cellStyle name="Punto 2" xfId="46077" xr:uid="{00000000-0005-0000-0000-000092B40000}"/>
    <cellStyle name="Punto 2 2" xfId="46078" xr:uid="{00000000-0005-0000-0000-000093B40000}"/>
    <cellStyle name="Punto 2 3" xfId="46079" xr:uid="{00000000-0005-0000-0000-000094B40000}"/>
    <cellStyle name="Punto 20" xfId="46080" xr:uid="{00000000-0005-0000-0000-000095B40000}"/>
    <cellStyle name="Punto 21" xfId="46081" xr:uid="{00000000-0005-0000-0000-000096B40000}"/>
    <cellStyle name="Punto 22" xfId="46082" xr:uid="{00000000-0005-0000-0000-000097B40000}"/>
    <cellStyle name="Punto 23" xfId="46083" xr:uid="{00000000-0005-0000-0000-000098B40000}"/>
    <cellStyle name="Punto 24" xfId="46084" xr:uid="{00000000-0005-0000-0000-000099B40000}"/>
    <cellStyle name="Punto 25" xfId="46085" xr:uid="{00000000-0005-0000-0000-00009AB40000}"/>
    <cellStyle name="Punto 26" xfId="46086" xr:uid="{00000000-0005-0000-0000-00009BB40000}"/>
    <cellStyle name="Punto 27" xfId="46087" xr:uid="{00000000-0005-0000-0000-00009CB40000}"/>
    <cellStyle name="Punto 28" xfId="46088" xr:uid="{00000000-0005-0000-0000-00009DB40000}"/>
    <cellStyle name="Punto 29" xfId="46089" xr:uid="{00000000-0005-0000-0000-00009EB40000}"/>
    <cellStyle name="Punto 3" xfId="46090" xr:uid="{00000000-0005-0000-0000-00009FB40000}"/>
    <cellStyle name="Punto 3 2" xfId="46091" xr:uid="{00000000-0005-0000-0000-0000A0B40000}"/>
    <cellStyle name="Punto 3 3" xfId="46092" xr:uid="{00000000-0005-0000-0000-0000A1B40000}"/>
    <cellStyle name="Punto 30" xfId="46093" xr:uid="{00000000-0005-0000-0000-0000A2B40000}"/>
    <cellStyle name="Punto 31" xfId="46094" xr:uid="{00000000-0005-0000-0000-0000A3B40000}"/>
    <cellStyle name="Punto 32" xfId="46095" xr:uid="{00000000-0005-0000-0000-0000A4B40000}"/>
    <cellStyle name="Punto 33" xfId="46096" xr:uid="{00000000-0005-0000-0000-0000A5B40000}"/>
    <cellStyle name="Punto 34" xfId="46097" xr:uid="{00000000-0005-0000-0000-0000A6B40000}"/>
    <cellStyle name="Punto 35" xfId="46098" xr:uid="{00000000-0005-0000-0000-0000A7B40000}"/>
    <cellStyle name="Punto 36" xfId="46099" xr:uid="{00000000-0005-0000-0000-0000A8B40000}"/>
    <cellStyle name="Punto 37" xfId="46100" xr:uid="{00000000-0005-0000-0000-0000A9B40000}"/>
    <cellStyle name="Punto 38" xfId="46101" xr:uid="{00000000-0005-0000-0000-0000AAB40000}"/>
    <cellStyle name="Punto 39" xfId="46102" xr:uid="{00000000-0005-0000-0000-0000ABB40000}"/>
    <cellStyle name="Punto 4" xfId="46103" xr:uid="{00000000-0005-0000-0000-0000ACB40000}"/>
    <cellStyle name="Punto 4 2" xfId="46104" xr:uid="{00000000-0005-0000-0000-0000ADB40000}"/>
    <cellStyle name="Punto 4 3" xfId="46105" xr:uid="{00000000-0005-0000-0000-0000AEB40000}"/>
    <cellStyle name="Punto 40" xfId="46106" xr:uid="{00000000-0005-0000-0000-0000AFB40000}"/>
    <cellStyle name="Punto 41" xfId="46107" xr:uid="{00000000-0005-0000-0000-0000B0B40000}"/>
    <cellStyle name="Punto 42" xfId="46108" xr:uid="{00000000-0005-0000-0000-0000B1B40000}"/>
    <cellStyle name="Punto 43" xfId="46109" xr:uid="{00000000-0005-0000-0000-0000B2B40000}"/>
    <cellStyle name="Punto 44" xfId="46110" xr:uid="{00000000-0005-0000-0000-0000B3B40000}"/>
    <cellStyle name="Punto 45" xfId="46111" xr:uid="{00000000-0005-0000-0000-0000B4B40000}"/>
    <cellStyle name="Punto 46" xfId="46112" xr:uid="{00000000-0005-0000-0000-0000B5B40000}"/>
    <cellStyle name="Punto 47" xfId="46113" xr:uid="{00000000-0005-0000-0000-0000B6B40000}"/>
    <cellStyle name="Punto 48" xfId="46114" xr:uid="{00000000-0005-0000-0000-0000B7B40000}"/>
    <cellStyle name="Punto 49" xfId="46115" xr:uid="{00000000-0005-0000-0000-0000B8B40000}"/>
    <cellStyle name="Punto 5" xfId="46116" xr:uid="{00000000-0005-0000-0000-0000B9B40000}"/>
    <cellStyle name="Punto 50" xfId="46117" xr:uid="{00000000-0005-0000-0000-0000BAB40000}"/>
    <cellStyle name="Punto 51" xfId="46118" xr:uid="{00000000-0005-0000-0000-0000BBB40000}"/>
    <cellStyle name="Punto 52" xfId="46119" xr:uid="{00000000-0005-0000-0000-0000BCB40000}"/>
    <cellStyle name="Punto 53" xfId="46120" xr:uid="{00000000-0005-0000-0000-0000BDB40000}"/>
    <cellStyle name="Punto 54" xfId="46121" xr:uid="{00000000-0005-0000-0000-0000BEB40000}"/>
    <cellStyle name="Punto 55" xfId="46122" xr:uid="{00000000-0005-0000-0000-0000BFB40000}"/>
    <cellStyle name="Punto 56" xfId="46123" xr:uid="{00000000-0005-0000-0000-0000C0B40000}"/>
    <cellStyle name="Punto 57" xfId="46124" xr:uid="{00000000-0005-0000-0000-0000C1B40000}"/>
    <cellStyle name="Punto 58" xfId="46125" xr:uid="{00000000-0005-0000-0000-0000C2B40000}"/>
    <cellStyle name="Punto 59" xfId="46126" xr:uid="{00000000-0005-0000-0000-0000C3B40000}"/>
    <cellStyle name="Punto 6" xfId="46127" xr:uid="{00000000-0005-0000-0000-0000C4B40000}"/>
    <cellStyle name="Punto 60" xfId="46128" xr:uid="{00000000-0005-0000-0000-0000C5B40000}"/>
    <cellStyle name="Punto 61" xfId="46129" xr:uid="{00000000-0005-0000-0000-0000C6B40000}"/>
    <cellStyle name="Punto 62" xfId="46130" xr:uid="{00000000-0005-0000-0000-0000C7B40000}"/>
    <cellStyle name="Punto 63" xfId="46131" xr:uid="{00000000-0005-0000-0000-0000C8B40000}"/>
    <cellStyle name="Punto 64" xfId="46132" xr:uid="{00000000-0005-0000-0000-0000C9B40000}"/>
    <cellStyle name="Punto 65" xfId="46133" xr:uid="{00000000-0005-0000-0000-0000CAB40000}"/>
    <cellStyle name="Punto 66" xfId="46134" xr:uid="{00000000-0005-0000-0000-0000CBB40000}"/>
    <cellStyle name="Punto 67" xfId="46135" xr:uid="{00000000-0005-0000-0000-0000CCB40000}"/>
    <cellStyle name="Punto 68" xfId="46136" xr:uid="{00000000-0005-0000-0000-0000CDB40000}"/>
    <cellStyle name="Punto 69" xfId="46137" xr:uid="{00000000-0005-0000-0000-0000CEB40000}"/>
    <cellStyle name="Punto 7" xfId="46138" xr:uid="{00000000-0005-0000-0000-0000CFB40000}"/>
    <cellStyle name="Punto 8" xfId="46139" xr:uid="{00000000-0005-0000-0000-0000D0B40000}"/>
    <cellStyle name="Punto 9" xfId="46140" xr:uid="{00000000-0005-0000-0000-0000D1B40000}"/>
    <cellStyle name="Punto0" xfId="46141" xr:uid="{00000000-0005-0000-0000-0000D2B40000}"/>
    <cellStyle name="Punto0 - Estilo1" xfId="46142" xr:uid="{00000000-0005-0000-0000-0000D3B40000}"/>
    <cellStyle name="Punto0 - Estilo3" xfId="46143" xr:uid="{00000000-0005-0000-0000-0000D4B40000}"/>
    <cellStyle name="Punto0 - Modelo2" xfId="46144" xr:uid="{00000000-0005-0000-0000-0000D5B40000}"/>
    <cellStyle name="Punto0 - Modelo3" xfId="46145" xr:uid="{00000000-0005-0000-0000-0000D6B40000}"/>
    <cellStyle name="Punto0 10" xfId="46146" xr:uid="{00000000-0005-0000-0000-0000D7B40000}"/>
    <cellStyle name="Punto0 11" xfId="46147" xr:uid="{00000000-0005-0000-0000-0000D8B40000}"/>
    <cellStyle name="Punto0 12" xfId="46148" xr:uid="{00000000-0005-0000-0000-0000D9B40000}"/>
    <cellStyle name="Punto0 13" xfId="46149" xr:uid="{00000000-0005-0000-0000-0000DAB40000}"/>
    <cellStyle name="Punto0 14" xfId="46150" xr:uid="{00000000-0005-0000-0000-0000DBB40000}"/>
    <cellStyle name="Punto0 15" xfId="46151" xr:uid="{00000000-0005-0000-0000-0000DCB40000}"/>
    <cellStyle name="Punto0 16" xfId="46152" xr:uid="{00000000-0005-0000-0000-0000DDB40000}"/>
    <cellStyle name="Punto0 17" xfId="46153" xr:uid="{00000000-0005-0000-0000-0000DEB40000}"/>
    <cellStyle name="Punto0 18" xfId="46154" xr:uid="{00000000-0005-0000-0000-0000DFB40000}"/>
    <cellStyle name="Punto0 19" xfId="46155" xr:uid="{00000000-0005-0000-0000-0000E0B40000}"/>
    <cellStyle name="Punto0 2" xfId="46156" xr:uid="{00000000-0005-0000-0000-0000E1B40000}"/>
    <cellStyle name="Punto0 2 2" xfId="46157" xr:uid="{00000000-0005-0000-0000-0000E2B40000}"/>
    <cellStyle name="Punto0 2 3" xfId="46158" xr:uid="{00000000-0005-0000-0000-0000E3B40000}"/>
    <cellStyle name="Punto0 20" xfId="46159" xr:uid="{00000000-0005-0000-0000-0000E4B40000}"/>
    <cellStyle name="Punto0 21" xfId="46160" xr:uid="{00000000-0005-0000-0000-0000E5B40000}"/>
    <cellStyle name="Punto0 22" xfId="46161" xr:uid="{00000000-0005-0000-0000-0000E6B40000}"/>
    <cellStyle name="Punto0 23" xfId="46162" xr:uid="{00000000-0005-0000-0000-0000E7B40000}"/>
    <cellStyle name="Punto0 24" xfId="46163" xr:uid="{00000000-0005-0000-0000-0000E8B40000}"/>
    <cellStyle name="Punto0 25" xfId="46164" xr:uid="{00000000-0005-0000-0000-0000E9B40000}"/>
    <cellStyle name="Punto0 26" xfId="46165" xr:uid="{00000000-0005-0000-0000-0000EAB40000}"/>
    <cellStyle name="Punto0 27" xfId="46166" xr:uid="{00000000-0005-0000-0000-0000EBB40000}"/>
    <cellStyle name="Punto0 28" xfId="46167" xr:uid="{00000000-0005-0000-0000-0000ECB40000}"/>
    <cellStyle name="Punto0 29" xfId="46168" xr:uid="{00000000-0005-0000-0000-0000EDB40000}"/>
    <cellStyle name="Punto0 3" xfId="46169" xr:uid="{00000000-0005-0000-0000-0000EEB40000}"/>
    <cellStyle name="Punto0 3 2" xfId="46170" xr:uid="{00000000-0005-0000-0000-0000EFB40000}"/>
    <cellStyle name="Punto0 3 3" xfId="46171" xr:uid="{00000000-0005-0000-0000-0000F0B40000}"/>
    <cellStyle name="Punto0 30" xfId="46172" xr:uid="{00000000-0005-0000-0000-0000F1B40000}"/>
    <cellStyle name="Punto0 31" xfId="46173" xr:uid="{00000000-0005-0000-0000-0000F2B40000}"/>
    <cellStyle name="Punto0 32" xfId="46174" xr:uid="{00000000-0005-0000-0000-0000F3B40000}"/>
    <cellStyle name="Punto0 33" xfId="46175" xr:uid="{00000000-0005-0000-0000-0000F4B40000}"/>
    <cellStyle name="Punto0 34" xfId="46176" xr:uid="{00000000-0005-0000-0000-0000F5B40000}"/>
    <cellStyle name="Punto0 35" xfId="46177" xr:uid="{00000000-0005-0000-0000-0000F6B40000}"/>
    <cellStyle name="Punto0 36" xfId="46178" xr:uid="{00000000-0005-0000-0000-0000F7B40000}"/>
    <cellStyle name="Punto0 37" xfId="46179" xr:uid="{00000000-0005-0000-0000-0000F8B40000}"/>
    <cellStyle name="Punto0 38" xfId="46180" xr:uid="{00000000-0005-0000-0000-0000F9B40000}"/>
    <cellStyle name="Punto0 39" xfId="46181" xr:uid="{00000000-0005-0000-0000-0000FAB40000}"/>
    <cellStyle name="Punto0 4" xfId="46182" xr:uid="{00000000-0005-0000-0000-0000FBB40000}"/>
    <cellStyle name="Punto0 4 2" xfId="46183" xr:uid="{00000000-0005-0000-0000-0000FCB40000}"/>
    <cellStyle name="Punto0 4 3" xfId="46184" xr:uid="{00000000-0005-0000-0000-0000FDB40000}"/>
    <cellStyle name="Punto0 40" xfId="46185" xr:uid="{00000000-0005-0000-0000-0000FEB40000}"/>
    <cellStyle name="Punto0 41" xfId="46186" xr:uid="{00000000-0005-0000-0000-0000FFB40000}"/>
    <cellStyle name="Punto0 42" xfId="46187" xr:uid="{00000000-0005-0000-0000-000000B50000}"/>
    <cellStyle name="Punto0 43" xfId="46188" xr:uid="{00000000-0005-0000-0000-000001B50000}"/>
    <cellStyle name="Punto0 44" xfId="46189" xr:uid="{00000000-0005-0000-0000-000002B50000}"/>
    <cellStyle name="Punto0 45" xfId="46190" xr:uid="{00000000-0005-0000-0000-000003B50000}"/>
    <cellStyle name="Punto0 46" xfId="46191" xr:uid="{00000000-0005-0000-0000-000004B50000}"/>
    <cellStyle name="Punto0 47" xfId="46192" xr:uid="{00000000-0005-0000-0000-000005B50000}"/>
    <cellStyle name="Punto0 48" xfId="46193" xr:uid="{00000000-0005-0000-0000-000006B50000}"/>
    <cellStyle name="Punto0 49" xfId="46194" xr:uid="{00000000-0005-0000-0000-000007B50000}"/>
    <cellStyle name="Punto0 5" xfId="46195" xr:uid="{00000000-0005-0000-0000-000008B50000}"/>
    <cellStyle name="Punto0 50" xfId="46196" xr:uid="{00000000-0005-0000-0000-000009B50000}"/>
    <cellStyle name="Punto0 51" xfId="46197" xr:uid="{00000000-0005-0000-0000-00000AB50000}"/>
    <cellStyle name="Punto0 52" xfId="46198" xr:uid="{00000000-0005-0000-0000-00000BB50000}"/>
    <cellStyle name="Punto0 53" xfId="46199" xr:uid="{00000000-0005-0000-0000-00000CB50000}"/>
    <cellStyle name="Punto0 54" xfId="46200" xr:uid="{00000000-0005-0000-0000-00000DB50000}"/>
    <cellStyle name="Punto0 55" xfId="46201" xr:uid="{00000000-0005-0000-0000-00000EB50000}"/>
    <cellStyle name="Punto0 56" xfId="46202" xr:uid="{00000000-0005-0000-0000-00000FB50000}"/>
    <cellStyle name="Punto0 57" xfId="46203" xr:uid="{00000000-0005-0000-0000-000010B50000}"/>
    <cellStyle name="Punto0 58" xfId="46204" xr:uid="{00000000-0005-0000-0000-000011B50000}"/>
    <cellStyle name="Punto0 59" xfId="46205" xr:uid="{00000000-0005-0000-0000-000012B50000}"/>
    <cellStyle name="Punto0 6" xfId="46206" xr:uid="{00000000-0005-0000-0000-000013B50000}"/>
    <cellStyle name="Punto0 60" xfId="46207" xr:uid="{00000000-0005-0000-0000-000014B50000}"/>
    <cellStyle name="Punto0 61" xfId="46208" xr:uid="{00000000-0005-0000-0000-000015B50000}"/>
    <cellStyle name="Punto0 62" xfId="46209" xr:uid="{00000000-0005-0000-0000-000016B50000}"/>
    <cellStyle name="Punto0 63" xfId="46210" xr:uid="{00000000-0005-0000-0000-000017B50000}"/>
    <cellStyle name="Punto0 64" xfId="46211" xr:uid="{00000000-0005-0000-0000-000018B50000}"/>
    <cellStyle name="Punto0 65" xfId="46212" xr:uid="{00000000-0005-0000-0000-000019B50000}"/>
    <cellStyle name="Punto0 66" xfId="46213" xr:uid="{00000000-0005-0000-0000-00001AB50000}"/>
    <cellStyle name="Punto0 67" xfId="46214" xr:uid="{00000000-0005-0000-0000-00001BB50000}"/>
    <cellStyle name="Punto0 68" xfId="46215" xr:uid="{00000000-0005-0000-0000-00001CB50000}"/>
    <cellStyle name="Punto0 69" xfId="46216" xr:uid="{00000000-0005-0000-0000-00001DB50000}"/>
    <cellStyle name="Punto0 7" xfId="46217" xr:uid="{00000000-0005-0000-0000-00001EB50000}"/>
    <cellStyle name="Punto0 8" xfId="46218" xr:uid="{00000000-0005-0000-0000-00001FB50000}"/>
    <cellStyle name="Punto0 9" xfId="46219" xr:uid="{00000000-0005-0000-0000-000020B50000}"/>
    <cellStyle name="Punto0_~3997341" xfId="46220" xr:uid="{00000000-0005-0000-0000-000021B50000}"/>
    <cellStyle name="Punto1 - Estilo1" xfId="46221" xr:uid="{00000000-0005-0000-0000-000022B50000}"/>
    <cellStyle name="Punto1 - Modelo1" xfId="46222" xr:uid="{00000000-0005-0000-0000-000023B50000}"/>
    <cellStyle name="Red Text" xfId="46223" xr:uid="{00000000-0005-0000-0000-000024B50000}"/>
    <cellStyle name="Richard" xfId="46224" xr:uid="{00000000-0005-0000-0000-000025B50000}"/>
    <cellStyle name="Right" xfId="46225" xr:uid="{00000000-0005-0000-0000-000026B50000}"/>
    <cellStyle name="RightNumber" xfId="46226" xr:uid="{00000000-0005-0000-0000-000027B50000}"/>
    <cellStyle name="Salida 10" xfId="46227" xr:uid="{00000000-0005-0000-0000-000028B50000}"/>
    <cellStyle name="Salida 10 2" xfId="46228" xr:uid="{00000000-0005-0000-0000-000029B50000}"/>
    <cellStyle name="Salida 11" xfId="46229" xr:uid="{00000000-0005-0000-0000-00002AB50000}"/>
    <cellStyle name="Salida 11 2" xfId="46230" xr:uid="{00000000-0005-0000-0000-00002BB50000}"/>
    <cellStyle name="Salida 12" xfId="46231" xr:uid="{00000000-0005-0000-0000-00002CB50000}"/>
    <cellStyle name="Salida 12 2" xfId="46232" xr:uid="{00000000-0005-0000-0000-00002DB50000}"/>
    <cellStyle name="Salida 13" xfId="46233" xr:uid="{00000000-0005-0000-0000-00002EB50000}"/>
    <cellStyle name="Salida 13 2" xfId="46234" xr:uid="{00000000-0005-0000-0000-00002FB50000}"/>
    <cellStyle name="Salida 14" xfId="46235" xr:uid="{00000000-0005-0000-0000-000030B50000}"/>
    <cellStyle name="Salida 14 2" xfId="46236" xr:uid="{00000000-0005-0000-0000-000031B50000}"/>
    <cellStyle name="Salida 15" xfId="46237" xr:uid="{00000000-0005-0000-0000-000032B50000}"/>
    <cellStyle name="Salida 15 2" xfId="46238" xr:uid="{00000000-0005-0000-0000-000033B50000}"/>
    <cellStyle name="Salida 16" xfId="46239" xr:uid="{00000000-0005-0000-0000-000034B50000}"/>
    <cellStyle name="Salida 16 2" xfId="46240" xr:uid="{00000000-0005-0000-0000-000035B50000}"/>
    <cellStyle name="Salida 17" xfId="46241" xr:uid="{00000000-0005-0000-0000-000036B50000}"/>
    <cellStyle name="Salida 17 2" xfId="46242" xr:uid="{00000000-0005-0000-0000-000037B50000}"/>
    <cellStyle name="Salida 18" xfId="46243" xr:uid="{00000000-0005-0000-0000-000038B50000}"/>
    <cellStyle name="Salida 18 2" xfId="46244" xr:uid="{00000000-0005-0000-0000-000039B50000}"/>
    <cellStyle name="Salida 19" xfId="46245" xr:uid="{00000000-0005-0000-0000-00003AB50000}"/>
    <cellStyle name="Salida 19 2" xfId="46246" xr:uid="{00000000-0005-0000-0000-00003BB50000}"/>
    <cellStyle name="Salida 2" xfId="46247" xr:uid="{00000000-0005-0000-0000-00003CB50000}"/>
    <cellStyle name="Salida 2 10" xfId="46248" xr:uid="{00000000-0005-0000-0000-00003DB50000}"/>
    <cellStyle name="Salida 2 10 2" xfId="46249" xr:uid="{00000000-0005-0000-0000-00003EB50000}"/>
    <cellStyle name="Salida 2 11" xfId="46250" xr:uid="{00000000-0005-0000-0000-00003FB50000}"/>
    <cellStyle name="Salida 2 11 2" xfId="46251" xr:uid="{00000000-0005-0000-0000-000040B50000}"/>
    <cellStyle name="Salida 2 11 2 2" xfId="46252" xr:uid="{00000000-0005-0000-0000-000041B50000}"/>
    <cellStyle name="Salida 2 11 2 3" xfId="46253" xr:uid="{00000000-0005-0000-0000-000042B50000}"/>
    <cellStyle name="Salida 2 11 3" xfId="46254" xr:uid="{00000000-0005-0000-0000-000043B50000}"/>
    <cellStyle name="Salida 2 11 4" xfId="46255" xr:uid="{00000000-0005-0000-0000-000044B50000}"/>
    <cellStyle name="Salida 2 12" xfId="46256" xr:uid="{00000000-0005-0000-0000-000045B50000}"/>
    <cellStyle name="Salida 2 12 2" xfId="46257" xr:uid="{00000000-0005-0000-0000-000046B50000}"/>
    <cellStyle name="Salida 2 12 2 2" xfId="46258" xr:uid="{00000000-0005-0000-0000-000047B50000}"/>
    <cellStyle name="Salida 2 12 2 3" xfId="46259" xr:uid="{00000000-0005-0000-0000-000048B50000}"/>
    <cellStyle name="Salida 2 12 3" xfId="46260" xr:uid="{00000000-0005-0000-0000-000049B50000}"/>
    <cellStyle name="Salida 2 13" xfId="46261" xr:uid="{00000000-0005-0000-0000-00004AB50000}"/>
    <cellStyle name="Salida 2 13 2" xfId="46262" xr:uid="{00000000-0005-0000-0000-00004BB50000}"/>
    <cellStyle name="Salida 2 13 2 2" xfId="46263" xr:uid="{00000000-0005-0000-0000-00004CB50000}"/>
    <cellStyle name="Salida 2 13 2 3" xfId="46264" xr:uid="{00000000-0005-0000-0000-00004DB50000}"/>
    <cellStyle name="Salida 2 13 3" xfId="46265" xr:uid="{00000000-0005-0000-0000-00004EB50000}"/>
    <cellStyle name="Salida 2 14" xfId="46266" xr:uid="{00000000-0005-0000-0000-00004FB50000}"/>
    <cellStyle name="Salida 2 14 2" xfId="46267" xr:uid="{00000000-0005-0000-0000-000050B50000}"/>
    <cellStyle name="Salida 2 14 2 2" xfId="46268" xr:uid="{00000000-0005-0000-0000-000051B50000}"/>
    <cellStyle name="Salida 2 14 2 3" xfId="46269" xr:uid="{00000000-0005-0000-0000-000052B50000}"/>
    <cellStyle name="Salida 2 14 3" xfId="46270" xr:uid="{00000000-0005-0000-0000-000053B50000}"/>
    <cellStyle name="Salida 2 15" xfId="46271" xr:uid="{00000000-0005-0000-0000-000054B50000}"/>
    <cellStyle name="Salida 2 15 2" xfId="46272" xr:uid="{00000000-0005-0000-0000-000055B50000}"/>
    <cellStyle name="Salida 2 15 2 2" xfId="46273" xr:uid="{00000000-0005-0000-0000-000056B50000}"/>
    <cellStyle name="Salida 2 15 2 3" xfId="46274" xr:uid="{00000000-0005-0000-0000-000057B50000}"/>
    <cellStyle name="Salida 2 15 3" xfId="46275" xr:uid="{00000000-0005-0000-0000-000058B50000}"/>
    <cellStyle name="Salida 2 16" xfId="46276" xr:uid="{00000000-0005-0000-0000-000059B50000}"/>
    <cellStyle name="Salida 2 16 2" xfId="46277" xr:uid="{00000000-0005-0000-0000-00005AB50000}"/>
    <cellStyle name="Salida 2 16 2 2" xfId="46278" xr:uid="{00000000-0005-0000-0000-00005BB50000}"/>
    <cellStyle name="Salida 2 16 2 3" xfId="46279" xr:uid="{00000000-0005-0000-0000-00005CB50000}"/>
    <cellStyle name="Salida 2 16 3" xfId="46280" xr:uid="{00000000-0005-0000-0000-00005DB50000}"/>
    <cellStyle name="Salida 2 17" xfId="46281" xr:uid="{00000000-0005-0000-0000-00005EB50000}"/>
    <cellStyle name="Salida 2 17 2" xfId="46282" xr:uid="{00000000-0005-0000-0000-00005FB50000}"/>
    <cellStyle name="Salida 2 17 2 2" xfId="46283" xr:uid="{00000000-0005-0000-0000-000060B50000}"/>
    <cellStyle name="Salida 2 17 2 3" xfId="46284" xr:uid="{00000000-0005-0000-0000-000061B50000}"/>
    <cellStyle name="Salida 2 17 3" xfId="46285" xr:uid="{00000000-0005-0000-0000-000062B50000}"/>
    <cellStyle name="Salida 2 18" xfId="46286" xr:uid="{00000000-0005-0000-0000-000063B50000}"/>
    <cellStyle name="Salida 2 18 2" xfId="46287" xr:uid="{00000000-0005-0000-0000-000064B50000}"/>
    <cellStyle name="Salida 2 18 3" xfId="46288" xr:uid="{00000000-0005-0000-0000-000065B50000}"/>
    <cellStyle name="Salida 2 19" xfId="46289" xr:uid="{00000000-0005-0000-0000-000066B50000}"/>
    <cellStyle name="Salida 2 19 2" xfId="46290" xr:uid="{00000000-0005-0000-0000-000067B50000}"/>
    <cellStyle name="Salida 2 19 3" xfId="46291" xr:uid="{00000000-0005-0000-0000-000068B50000}"/>
    <cellStyle name="Salida 2 2" xfId="46292" xr:uid="{00000000-0005-0000-0000-000069B50000}"/>
    <cellStyle name="Salida 2 2 10" xfId="46293" xr:uid="{00000000-0005-0000-0000-00006AB50000}"/>
    <cellStyle name="Salida 2 2 10 2" xfId="46294" xr:uid="{00000000-0005-0000-0000-00006BB50000}"/>
    <cellStyle name="Salida 2 2 10 2 2" xfId="46295" xr:uid="{00000000-0005-0000-0000-00006CB50000}"/>
    <cellStyle name="Salida 2 2 10 2 3" xfId="46296" xr:uid="{00000000-0005-0000-0000-00006DB50000}"/>
    <cellStyle name="Salida 2 2 10 3" xfId="46297" xr:uid="{00000000-0005-0000-0000-00006EB50000}"/>
    <cellStyle name="Salida 2 2 11" xfId="46298" xr:uid="{00000000-0005-0000-0000-00006FB50000}"/>
    <cellStyle name="Salida 2 2 11 2" xfId="46299" xr:uid="{00000000-0005-0000-0000-000070B50000}"/>
    <cellStyle name="Salida 2 2 11 3" xfId="46300" xr:uid="{00000000-0005-0000-0000-000071B50000}"/>
    <cellStyle name="Salida 2 2 12" xfId="46301" xr:uid="{00000000-0005-0000-0000-000072B50000}"/>
    <cellStyle name="Salida 2 2 13" xfId="46302" xr:uid="{00000000-0005-0000-0000-000073B50000}"/>
    <cellStyle name="Salida 2 2 14" xfId="46303" xr:uid="{00000000-0005-0000-0000-000074B50000}"/>
    <cellStyle name="Salida 2 2 15" xfId="46304" xr:uid="{00000000-0005-0000-0000-000075B50000}"/>
    <cellStyle name="Salida 2 2 16" xfId="46305" xr:uid="{00000000-0005-0000-0000-000076B50000}"/>
    <cellStyle name="Salida 2 2 17" xfId="46306" xr:uid="{00000000-0005-0000-0000-000077B50000}"/>
    <cellStyle name="Salida 2 2 18" xfId="46307" xr:uid="{00000000-0005-0000-0000-000078B50000}"/>
    <cellStyle name="Salida 2 2 19" xfId="46308" xr:uid="{00000000-0005-0000-0000-000079B50000}"/>
    <cellStyle name="Salida 2 2 2" xfId="46309" xr:uid="{00000000-0005-0000-0000-00007AB50000}"/>
    <cellStyle name="Salida 2 2 2 10" xfId="46310" xr:uid="{00000000-0005-0000-0000-00007BB50000}"/>
    <cellStyle name="Salida 2 2 2 2" xfId="46311" xr:uid="{00000000-0005-0000-0000-00007CB50000}"/>
    <cellStyle name="Salida 2 2 2 2 10" xfId="46312" xr:uid="{00000000-0005-0000-0000-00007DB50000}"/>
    <cellStyle name="Salida 2 2 2 2 11" xfId="46313" xr:uid="{00000000-0005-0000-0000-00007EB50000}"/>
    <cellStyle name="Salida 2 2 2 2 2" xfId="46314" xr:uid="{00000000-0005-0000-0000-00007FB50000}"/>
    <cellStyle name="Salida 2 2 2 2 2 2" xfId="46315" xr:uid="{00000000-0005-0000-0000-000080B50000}"/>
    <cellStyle name="Salida 2 2 2 2 2 2 2" xfId="46316" xr:uid="{00000000-0005-0000-0000-000081B50000}"/>
    <cellStyle name="Salida 2 2 2 2 2 2 3" xfId="46317" xr:uid="{00000000-0005-0000-0000-000082B50000}"/>
    <cellStyle name="Salida 2 2 2 2 2 3" xfId="46318" xr:uid="{00000000-0005-0000-0000-000083B50000}"/>
    <cellStyle name="Salida 2 2 2 2 2 4" xfId="46319" xr:uid="{00000000-0005-0000-0000-000084B50000}"/>
    <cellStyle name="Salida 2 2 2 2 3" xfId="46320" xr:uid="{00000000-0005-0000-0000-000085B50000}"/>
    <cellStyle name="Salida 2 2 2 2 3 2" xfId="46321" xr:uid="{00000000-0005-0000-0000-000086B50000}"/>
    <cellStyle name="Salida 2 2 2 2 4" xfId="46322" xr:uid="{00000000-0005-0000-0000-000087B50000}"/>
    <cellStyle name="Salida 2 2 2 2 4 2" xfId="46323" xr:uid="{00000000-0005-0000-0000-000088B50000}"/>
    <cellStyle name="Salida 2 2 2 2 5" xfId="46324" xr:uid="{00000000-0005-0000-0000-000089B50000}"/>
    <cellStyle name="Salida 2 2 2 2 5 2" xfId="46325" xr:uid="{00000000-0005-0000-0000-00008AB50000}"/>
    <cellStyle name="Salida 2 2 2 2 6" xfId="46326" xr:uid="{00000000-0005-0000-0000-00008BB50000}"/>
    <cellStyle name="Salida 2 2 2 2 6 2" xfId="46327" xr:uid="{00000000-0005-0000-0000-00008CB50000}"/>
    <cellStyle name="Salida 2 2 2 2 7" xfId="46328" xr:uid="{00000000-0005-0000-0000-00008DB50000}"/>
    <cellStyle name="Salida 2 2 2 2 7 2" xfId="46329" xr:uid="{00000000-0005-0000-0000-00008EB50000}"/>
    <cellStyle name="Salida 2 2 2 2 8" xfId="46330" xr:uid="{00000000-0005-0000-0000-00008FB50000}"/>
    <cellStyle name="Salida 2 2 2 2 8 2" xfId="46331" xr:uid="{00000000-0005-0000-0000-000090B50000}"/>
    <cellStyle name="Salida 2 2 2 2 9" xfId="46332" xr:uid="{00000000-0005-0000-0000-000091B50000}"/>
    <cellStyle name="Salida 2 2 2 2 9 2" xfId="46333" xr:uid="{00000000-0005-0000-0000-000092B50000}"/>
    <cellStyle name="Salida 2 2 2 3" xfId="46334" xr:uid="{00000000-0005-0000-0000-000093B50000}"/>
    <cellStyle name="Salida 2 2 2 3 2" xfId="46335" xr:uid="{00000000-0005-0000-0000-000094B50000}"/>
    <cellStyle name="Salida 2 2 2 4" xfId="46336" xr:uid="{00000000-0005-0000-0000-000095B50000}"/>
    <cellStyle name="Salida 2 2 2 4 2" xfId="46337" xr:uid="{00000000-0005-0000-0000-000096B50000}"/>
    <cellStyle name="Salida 2 2 2 5" xfId="46338" xr:uid="{00000000-0005-0000-0000-000097B50000}"/>
    <cellStyle name="Salida 2 2 2 5 2" xfId="46339" xr:uid="{00000000-0005-0000-0000-000098B50000}"/>
    <cellStyle name="Salida 2 2 2 6" xfId="46340" xr:uid="{00000000-0005-0000-0000-000099B50000}"/>
    <cellStyle name="Salida 2 2 2 6 2" xfId="46341" xr:uid="{00000000-0005-0000-0000-00009AB50000}"/>
    <cellStyle name="Salida 2 2 2 7" xfId="46342" xr:uid="{00000000-0005-0000-0000-00009BB50000}"/>
    <cellStyle name="Salida 2 2 2 7 2" xfId="46343" xr:uid="{00000000-0005-0000-0000-00009CB50000}"/>
    <cellStyle name="Salida 2 2 2 8" xfId="46344" xr:uid="{00000000-0005-0000-0000-00009DB50000}"/>
    <cellStyle name="Salida 2 2 2 8 2" xfId="46345" xr:uid="{00000000-0005-0000-0000-00009EB50000}"/>
    <cellStyle name="Salida 2 2 2 9" xfId="46346" xr:uid="{00000000-0005-0000-0000-00009FB50000}"/>
    <cellStyle name="Salida 2 2 2 9 2" xfId="46347" xr:uid="{00000000-0005-0000-0000-0000A0B50000}"/>
    <cellStyle name="Salida 2 2 20" xfId="46348" xr:uid="{00000000-0005-0000-0000-0000A1B50000}"/>
    <cellStyle name="Salida 2 2 21" xfId="46349" xr:uid="{00000000-0005-0000-0000-0000A2B50000}"/>
    <cellStyle name="Salida 2 2 22" xfId="46350" xr:uid="{00000000-0005-0000-0000-0000A3B50000}"/>
    <cellStyle name="Salida 2 2 23" xfId="46351" xr:uid="{00000000-0005-0000-0000-0000A4B50000}"/>
    <cellStyle name="Salida 2 2 24" xfId="46352" xr:uid="{00000000-0005-0000-0000-0000A5B50000}"/>
    <cellStyle name="Salida 2 2 25" xfId="46353" xr:uid="{00000000-0005-0000-0000-0000A6B50000}"/>
    <cellStyle name="Salida 2 2 26" xfId="46354" xr:uid="{00000000-0005-0000-0000-0000A7B50000}"/>
    <cellStyle name="Salida 2 2 27" xfId="46355" xr:uid="{00000000-0005-0000-0000-0000A8B50000}"/>
    <cellStyle name="Salida 2 2 28" xfId="46356" xr:uid="{00000000-0005-0000-0000-0000A9B50000}"/>
    <cellStyle name="Salida 2 2 29" xfId="46357" xr:uid="{00000000-0005-0000-0000-0000AAB50000}"/>
    <cellStyle name="Salida 2 2 3" xfId="46358" xr:uid="{00000000-0005-0000-0000-0000ABB50000}"/>
    <cellStyle name="Salida 2 2 3 2" xfId="46359" xr:uid="{00000000-0005-0000-0000-0000ACB50000}"/>
    <cellStyle name="Salida 2 2 30" xfId="46360" xr:uid="{00000000-0005-0000-0000-0000ADB50000}"/>
    <cellStyle name="Salida 2 2 31" xfId="46361" xr:uid="{00000000-0005-0000-0000-0000AEB50000}"/>
    <cellStyle name="Salida 2 2 32" xfId="46362" xr:uid="{00000000-0005-0000-0000-0000AFB50000}"/>
    <cellStyle name="Salida 2 2 33" xfId="46363" xr:uid="{00000000-0005-0000-0000-0000B0B50000}"/>
    <cellStyle name="Salida 2 2 34" xfId="46364" xr:uid="{00000000-0005-0000-0000-0000B1B50000}"/>
    <cellStyle name="Salida 2 2 35" xfId="46365" xr:uid="{00000000-0005-0000-0000-0000B2B50000}"/>
    <cellStyle name="Salida 2 2 36" xfId="46366" xr:uid="{00000000-0005-0000-0000-0000B3B50000}"/>
    <cellStyle name="Salida 2 2 4" xfId="46367" xr:uid="{00000000-0005-0000-0000-0000B4B50000}"/>
    <cellStyle name="Salida 2 2 4 2" xfId="46368" xr:uid="{00000000-0005-0000-0000-0000B5B50000}"/>
    <cellStyle name="Salida 2 2 4 2 2" xfId="46369" xr:uid="{00000000-0005-0000-0000-0000B6B50000}"/>
    <cellStyle name="Salida 2 2 4 2 3" xfId="46370" xr:uid="{00000000-0005-0000-0000-0000B7B50000}"/>
    <cellStyle name="Salida 2 2 4 3" xfId="46371" xr:uid="{00000000-0005-0000-0000-0000B8B50000}"/>
    <cellStyle name="Salida 2 2 4 4" xfId="46372" xr:uid="{00000000-0005-0000-0000-0000B9B50000}"/>
    <cellStyle name="Salida 2 2 5" xfId="46373" xr:uid="{00000000-0005-0000-0000-0000BAB50000}"/>
    <cellStyle name="Salida 2 2 5 2" xfId="46374" xr:uid="{00000000-0005-0000-0000-0000BBB50000}"/>
    <cellStyle name="Salida 2 2 5 2 2" xfId="46375" xr:uid="{00000000-0005-0000-0000-0000BCB50000}"/>
    <cellStyle name="Salida 2 2 5 2 3" xfId="46376" xr:uid="{00000000-0005-0000-0000-0000BDB50000}"/>
    <cellStyle name="Salida 2 2 5 3" xfId="46377" xr:uid="{00000000-0005-0000-0000-0000BEB50000}"/>
    <cellStyle name="Salida 2 2 6" xfId="46378" xr:uid="{00000000-0005-0000-0000-0000BFB50000}"/>
    <cellStyle name="Salida 2 2 6 2" xfId="46379" xr:uid="{00000000-0005-0000-0000-0000C0B50000}"/>
    <cellStyle name="Salida 2 2 6 2 2" xfId="46380" xr:uid="{00000000-0005-0000-0000-0000C1B50000}"/>
    <cellStyle name="Salida 2 2 6 2 3" xfId="46381" xr:uid="{00000000-0005-0000-0000-0000C2B50000}"/>
    <cellStyle name="Salida 2 2 6 3" xfId="46382" xr:uid="{00000000-0005-0000-0000-0000C3B50000}"/>
    <cellStyle name="Salida 2 2 7" xfId="46383" xr:uid="{00000000-0005-0000-0000-0000C4B50000}"/>
    <cellStyle name="Salida 2 2 7 2" xfId="46384" xr:uid="{00000000-0005-0000-0000-0000C5B50000}"/>
    <cellStyle name="Salida 2 2 7 2 2" xfId="46385" xr:uid="{00000000-0005-0000-0000-0000C6B50000}"/>
    <cellStyle name="Salida 2 2 7 2 3" xfId="46386" xr:uid="{00000000-0005-0000-0000-0000C7B50000}"/>
    <cellStyle name="Salida 2 2 7 3" xfId="46387" xr:uid="{00000000-0005-0000-0000-0000C8B50000}"/>
    <cellStyle name="Salida 2 2 8" xfId="46388" xr:uid="{00000000-0005-0000-0000-0000C9B50000}"/>
    <cellStyle name="Salida 2 2 8 2" xfId="46389" xr:uid="{00000000-0005-0000-0000-0000CAB50000}"/>
    <cellStyle name="Salida 2 2 8 2 2" xfId="46390" xr:uid="{00000000-0005-0000-0000-0000CBB50000}"/>
    <cellStyle name="Salida 2 2 8 2 3" xfId="46391" xr:uid="{00000000-0005-0000-0000-0000CCB50000}"/>
    <cellStyle name="Salida 2 2 8 3" xfId="46392" xr:uid="{00000000-0005-0000-0000-0000CDB50000}"/>
    <cellStyle name="Salida 2 2 9" xfId="46393" xr:uid="{00000000-0005-0000-0000-0000CEB50000}"/>
    <cellStyle name="Salida 2 2 9 2" xfId="46394" xr:uid="{00000000-0005-0000-0000-0000CFB50000}"/>
    <cellStyle name="Salida 2 2 9 2 2" xfId="46395" xr:uid="{00000000-0005-0000-0000-0000D0B50000}"/>
    <cellStyle name="Salida 2 2 9 2 3" xfId="46396" xr:uid="{00000000-0005-0000-0000-0000D1B50000}"/>
    <cellStyle name="Salida 2 2 9 3" xfId="46397" xr:uid="{00000000-0005-0000-0000-0000D2B50000}"/>
    <cellStyle name="Salida 2 20" xfId="46398" xr:uid="{00000000-0005-0000-0000-0000D3B50000}"/>
    <cellStyle name="Salida 2 20 2" xfId="46399" xr:uid="{00000000-0005-0000-0000-0000D4B50000}"/>
    <cellStyle name="Salida 2 20 3" xfId="46400" xr:uid="{00000000-0005-0000-0000-0000D5B50000}"/>
    <cellStyle name="Salida 2 21" xfId="46401" xr:uid="{00000000-0005-0000-0000-0000D6B50000}"/>
    <cellStyle name="Salida 2 22" xfId="46402" xr:uid="{00000000-0005-0000-0000-0000D7B50000}"/>
    <cellStyle name="Salida 2 23" xfId="46403" xr:uid="{00000000-0005-0000-0000-0000D8B50000}"/>
    <cellStyle name="Salida 2 24" xfId="46404" xr:uid="{00000000-0005-0000-0000-0000D9B50000}"/>
    <cellStyle name="Salida 2 25" xfId="46405" xr:uid="{00000000-0005-0000-0000-0000DAB50000}"/>
    <cellStyle name="Salida 2 26" xfId="46406" xr:uid="{00000000-0005-0000-0000-0000DBB50000}"/>
    <cellStyle name="Salida 2 27" xfId="46407" xr:uid="{00000000-0005-0000-0000-0000DCB50000}"/>
    <cellStyle name="Salida 2 28" xfId="46408" xr:uid="{00000000-0005-0000-0000-0000DDB50000}"/>
    <cellStyle name="Salida 2 29" xfId="46409" xr:uid="{00000000-0005-0000-0000-0000DEB50000}"/>
    <cellStyle name="Salida 2 3" xfId="46410" xr:uid="{00000000-0005-0000-0000-0000DFB50000}"/>
    <cellStyle name="Salida 2 3 2" xfId="46411" xr:uid="{00000000-0005-0000-0000-0000E0B50000}"/>
    <cellStyle name="Salida 2 30" xfId="46412" xr:uid="{00000000-0005-0000-0000-0000E1B50000}"/>
    <cellStyle name="Salida 2 31" xfId="46413" xr:uid="{00000000-0005-0000-0000-0000E2B50000}"/>
    <cellStyle name="Salida 2 32" xfId="46414" xr:uid="{00000000-0005-0000-0000-0000E3B50000}"/>
    <cellStyle name="Salida 2 33" xfId="46415" xr:uid="{00000000-0005-0000-0000-0000E4B50000}"/>
    <cellStyle name="Salida 2 34" xfId="46416" xr:uid="{00000000-0005-0000-0000-0000E5B50000}"/>
    <cellStyle name="Salida 2 35" xfId="46417" xr:uid="{00000000-0005-0000-0000-0000E6B50000}"/>
    <cellStyle name="Salida 2 36" xfId="46418" xr:uid="{00000000-0005-0000-0000-0000E7B50000}"/>
    <cellStyle name="Salida 2 37" xfId="46419" xr:uid="{00000000-0005-0000-0000-0000E8B50000}"/>
    <cellStyle name="Salida 2 38" xfId="46420" xr:uid="{00000000-0005-0000-0000-0000E9B50000}"/>
    <cellStyle name="Salida 2 39" xfId="46421" xr:uid="{00000000-0005-0000-0000-0000EAB50000}"/>
    <cellStyle name="Salida 2 4" xfId="46422" xr:uid="{00000000-0005-0000-0000-0000EBB50000}"/>
    <cellStyle name="Salida 2 4 2" xfId="46423" xr:uid="{00000000-0005-0000-0000-0000ECB50000}"/>
    <cellStyle name="Salida 2 40" xfId="46424" xr:uid="{00000000-0005-0000-0000-0000EDB50000}"/>
    <cellStyle name="Salida 2 5" xfId="46425" xr:uid="{00000000-0005-0000-0000-0000EEB50000}"/>
    <cellStyle name="Salida 2 5 2" xfId="46426" xr:uid="{00000000-0005-0000-0000-0000EFB50000}"/>
    <cellStyle name="Salida 2 6" xfId="46427" xr:uid="{00000000-0005-0000-0000-0000F0B50000}"/>
    <cellStyle name="Salida 2 6 2" xfId="46428" xr:uid="{00000000-0005-0000-0000-0000F1B50000}"/>
    <cellStyle name="Salida 2 7" xfId="46429" xr:uid="{00000000-0005-0000-0000-0000F2B50000}"/>
    <cellStyle name="Salida 2 7 2" xfId="46430" xr:uid="{00000000-0005-0000-0000-0000F3B50000}"/>
    <cellStyle name="Salida 2 7 2 2" xfId="46431" xr:uid="{00000000-0005-0000-0000-0000F4B50000}"/>
    <cellStyle name="Salida 2 7 2 3" xfId="46432" xr:uid="{00000000-0005-0000-0000-0000F5B50000}"/>
    <cellStyle name="Salida 2 7 3" xfId="46433" xr:uid="{00000000-0005-0000-0000-0000F6B50000}"/>
    <cellStyle name="Salida 2 8" xfId="46434" xr:uid="{00000000-0005-0000-0000-0000F7B50000}"/>
    <cellStyle name="Salida 2 8 2" xfId="46435" xr:uid="{00000000-0005-0000-0000-0000F8B50000}"/>
    <cellStyle name="Salida 2 8 2 2" xfId="46436" xr:uid="{00000000-0005-0000-0000-0000F9B50000}"/>
    <cellStyle name="Salida 2 8 2 3" xfId="46437" xr:uid="{00000000-0005-0000-0000-0000FAB50000}"/>
    <cellStyle name="Salida 2 8 3" xfId="46438" xr:uid="{00000000-0005-0000-0000-0000FBB50000}"/>
    <cellStyle name="Salida 2 9" xfId="46439" xr:uid="{00000000-0005-0000-0000-0000FCB50000}"/>
    <cellStyle name="Salida 2 9 2" xfId="46440" xr:uid="{00000000-0005-0000-0000-0000FDB50000}"/>
    <cellStyle name="Salida 2 9 2 2" xfId="46441" xr:uid="{00000000-0005-0000-0000-0000FEB50000}"/>
    <cellStyle name="Salida 2 9 2 3" xfId="46442" xr:uid="{00000000-0005-0000-0000-0000FFB50000}"/>
    <cellStyle name="Salida 2 9 3" xfId="46443" xr:uid="{00000000-0005-0000-0000-000000B60000}"/>
    <cellStyle name="Salida 20" xfId="46444" xr:uid="{00000000-0005-0000-0000-000001B60000}"/>
    <cellStyle name="Salida 20 2" xfId="46445" xr:uid="{00000000-0005-0000-0000-000002B60000}"/>
    <cellStyle name="Salida 21" xfId="46446" xr:uid="{00000000-0005-0000-0000-000003B60000}"/>
    <cellStyle name="Salida 21 10" xfId="46447" xr:uid="{00000000-0005-0000-0000-000004B60000}"/>
    <cellStyle name="Salida 21 2" xfId="46448" xr:uid="{00000000-0005-0000-0000-000005B60000}"/>
    <cellStyle name="Salida 21 2 2" xfId="46449" xr:uid="{00000000-0005-0000-0000-000006B60000}"/>
    <cellStyle name="Salida 21 2 3" xfId="46450" xr:uid="{00000000-0005-0000-0000-000007B60000}"/>
    <cellStyle name="Salida 21 3" xfId="46451" xr:uid="{00000000-0005-0000-0000-000008B60000}"/>
    <cellStyle name="Salida 21 3 2" xfId="46452" xr:uid="{00000000-0005-0000-0000-000009B60000}"/>
    <cellStyle name="Salida 21 4" xfId="46453" xr:uid="{00000000-0005-0000-0000-00000AB60000}"/>
    <cellStyle name="Salida 21 4 2" xfId="46454" xr:uid="{00000000-0005-0000-0000-00000BB60000}"/>
    <cellStyle name="Salida 21 5" xfId="46455" xr:uid="{00000000-0005-0000-0000-00000CB60000}"/>
    <cellStyle name="Salida 21 5 2" xfId="46456" xr:uid="{00000000-0005-0000-0000-00000DB60000}"/>
    <cellStyle name="Salida 21 6" xfId="46457" xr:uid="{00000000-0005-0000-0000-00000EB60000}"/>
    <cellStyle name="Salida 21 6 2" xfId="46458" xr:uid="{00000000-0005-0000-0000-00000FB60000}"/>
    <cellStyle name="Salida 21 7" xfId="46459" xr:uid="{00000000-0005-0000-0000-000010B60000}"/>
    <cellStyle name="Salida 21 7 2" xfId="46460" xr:uid="{00000000-0005-0000-0000-000011B60000}"/>
    <cellStyle name="Salida 21 8" xfId="46461" xr:uid="{00000000-0005-0000-0000-000012B60000}"/>
    <cellStyle name="Salida 21 8 2" xfId="46462" xr:uid="{00000000-0005-0000-0000-000013B60000}"/>
    <cellStyle name="Salida 21 9" xfId="46463" xr:uid="{00000000-0005-0000-0000-000014B60000}"/>
    <cellStyle name="Salida 21 9 2" xfId="46464" xr:uid="{00000000-0005-0000-0000-000015B60000}"/>
    <cellStyle name="Salida 22" xfId="46465" xr:uid="{00000000-0005-0000-0000-000016B60000}"/>
    <cellStyle name="Salida 22 2" xfId="46466" xr:uid="{00000000-0005-0000-0000-000017B60000}"/>
    <cellStyle name="Salida 22 2 2" xfId="46467" xr:uid="{00000000-0005-0000-0000-000018B60000}"/>
    <cellStyle name="Salida 22 3" xfId="46468" xr:uid="{00000000-0005-0000-0000-000019B60000}"/>
    <cellStyle name="Salida 22 3 2" xfId="46469" xr:uid="{00000000-0005-0000-0000-00001AB60000}"/>
    <cellStyle name="Salida 22 4" xfId="46470" xr:uid="{00000000-0005-0000-0000-00001BB60000}"/>
    <cellStyle name="Salida 22 4 2" xfId="46471" xr:uid="{00000000-0005-0000-0000-00001CB60000}"/>
    <cellStyle name="Salida 22 5" xfId="46472" xr:uid="{00000000-0005-0000-0000-00001DB60000}"/>
    <cellStyle name="Salida 22 5 2" xfId="46473" xr:uid="{00000000-0005-0000-0000-00001EB60000}"/>
    <cellStyle name="Salida 22 6" xfId="46474" xr:uid="{00000000-0005-0000-0000-00001FB60000}"/>
    <cellStyle name="Salida 22 6 2" xfId="46475" xr:uid="{00000000-0005-0000-0000-000020B60000}"/>
    <cellStyle name="Salida 22 7" xfId="46476" xr:uid="{00000000-0005-0000-0000-000021B60000}"/>
    <cellStyle name="Salida 23" xfId="46477" xr:uid="{00000000-0005-0000-0000-000022B60000}"/>
    <cellStyle name="Salida 23 2" xfId="46478" xr:uid="{00000000-0005-0000-0000-000023B60000}"/>
    <cellStyle name="Salida 23 2 2" xfId="46479" xr:uid="{00000000-0005-0000-0000-000024B60000}"/>
    <cellStyle name="Salida 23 3" xfId="46480" xr:uid="{00000000-0005-0000-0000-000025B60000}"/>
    <cellStyle name="Salida 23 3 2" xfId="46481" xr:uid="{00000000-0005-0000-0000-000026B60000}"/>
    <cellStyle name="Salida 23 4" xfId="46482" xr:uid="{00000000-0005-0000-0000-000027B60000}"/>
    <cellStyle name="Salida 23 4 2" xfId="46483" xr:uid="{00000000-0005-0000-0000-000028B60000}"/>
    <cellStyle name="Salida 23 5" xfId="46484" xr:uid="{00000000-0005-0000-0000-000029B60000}"/>
    <cellStyle name="Salida 23 5 2" xfId="46485" xr:uid="{00000000-0005-0000-0000-00002AB60000}"/>
    <cellStyle name="Salida 23 6" xfId="46486" xr:uid="{00000000-0005-0000-0000-00002BB60000}"/>
    <cellStyle name="Salida 23 6 2" xfId="46487" xr:uid="{00000000-0005-0000-0000-00002CB60000}"/>
    <cellStyle name="Salida 23 7" xfId="46488" xr:uid="{00000000-0005-0000-0000-00002DB60000}"/>
    <cellStyle name="Salida 24" xfId="46489" xr:uid="{00000000-0005-0000-0000-00002EB60000}"/>
    <cellStyle name="Salida 24 2" xfId="46490" xr:uid="{00000000-0005-0000-0000-00002FB60000}"/>
    <cellStyle name="Salida 24 2 2" xfId="46491" xr:uid="{00000000-0005-0000-0000-000030B60000}"/>
    <cellStyle name="Salida 24 3" xfId="46492" xr:uid="{00000000-0005-0000-0000-000031B60000}"/>
    <cellStyle name="Salida 24 3 2" xfId="46493" xr:uid="{00000000-0005-0000-0000-000032B60000}"/>
    <cellStyle name="Salida 24 4" xfId="46494" xr:uid="{00000000-0005-0000-0000-000033B60000}"/>
    <cellStyle name="Salida 24 4 2" xfId="46495" xr:uid="{00000000-0005-0000-0000-000034B60000}"/>
    <cellStyle name="Salida 24 5" xfId="46496" xr:uid="{00000000-0005-0000-0000-000035B60000}"/>
    <cellStyle name="Salida 24 5 2" xfId="46497" xr:uid="{00000000-0005-0000-0000-000036B60000}"/>
    <cellStyle name="Salida 24 6" xfId="46498" xr:uid="{00000000-0005-0000-0000-000037B60000}"/>
    <cellStyle name="Salida 24 6 2" xfId="46499" xr:uid="{00000000-0005-0000-0000-000038B60000}"/>
    <cellStyle name="Salida 24 7" xfId="46500" xr:uid="{00000000-0005-0000-0000-000039B60000}"/>
    <cellStyle name="Salida 25" xfId="46501" xr:uid="{00000000-0005-0000-0000-00003AB60000}"/>
    <cellStyle name="Salida 25 2" xfId="46502" xr:uid="{00000000-0005-0000-0000-00003BB60000}"/>
    <cellStyle name="Salida 25 2 2" xfId="46503" xr:uid="{00000000-0005-0000-0000-00003CB60000}"/>
    <cellStyle name="Salida 25 3" xfId="46504" xr:uid="{00000000-0005-0000-0000-00003DB60000}"/>
    <cellStyle name="Salida 25 3 2" xfId="46505" xr:uid="{00000000-0005-0000-0000-00003EB60000}"/>
    <cellStyle name="Salida 25 4" xfId="46506" xr:uid="{00000000-0005-0000-0000-00003FB60000}"/>
    <cellStyle name="Salida 25 4 2" xfId="46507" xr:uid="{00000000-0005-0000-0000-000040B60000}"/>
    <cellStyle name="Salida 25 5" xfId="46508" xr:uid="{00000000-0005-0000-0000-000041B60000}"/>
    <cellStyle name="Salida 25 5 2" xfId="46509" xr:uid="{00000000-0005-0000-0000-000042B60000}"/>
    <cellStyle name="Salida 25 6" xfId="46510" xr:uid="{00000000-0005-0000-0000-000043B60000}"/>
    <cellStyle name="Salida 25 6 2" xfId="46511" xr:uid="{00000000-0005-0000-0000-000044B60000}"/>
    <cellStyle name="Salida 25 7" xfId="46512" xr:uid="{00000000-0005-0000-0000-000045B60000}"/>
    <cellStyle name="Salida 26" xfId="46513" xr:uid="{00000000-0005-0000-0000-000046B60000}"/>
    <cellStyle name="Salida 26 2" xfId="46514" xr:uid="{00000000-0005-0000-0000-000047B60000}"/>
    <cellStyle name="Salida 26 2 2" xfId="46515" xr:uid="{00000000-0005-0000-0000-000048B60000}"/>
    <cellStyle name="Salida 26 3" xfId="46516" xr:uid="{00000000-0005-0000-0000-000049B60000}"/>
    <cellStyle name="Salida 26 3 2" xfId="46517" xr:uid="{00000000-0005-0000-0000-00004AB60000}"/>
    <cellStyle name="Salida 26 4" xfId="46518" xr:uid="{00000000-0005-0000-0000-00004BB60000}"/>
    <cellStyle name="Salida 26 4 2" xfId="46519" xr:uid="{00000000-0005-0000-0000-00004CB60000}"/>
    <cellStyle name="Salida 26 5" xfId="46520" xr:uid="{00000000-0005-0000-0000-00004DB60000}"/>
    <cellStyle name="Salida 26 5 2" xfId="46521" xr:uid="{00000000-0005-0000-0000-00004EB60000}"/>
    <cellStyle name="Salida 26 6" xfId="46522" xr:uid="{00000000-0005-0000-0000-00004FB60000}"/>
    <cellStyle name="Salida 26 6 2" xfId="46523" xr:uid="{00000000-0005-0000-0000-000050B60000}"/>
    <cellStyle name="Salida 26 7" xfId="46524" xr:uid="{00000000-0005-0000-0000-000051B60000}"/>
    <cellStyle name="Salida 27" xfId="46525" xr:uid="{00000000-0005-0000-0000-000052B60000}"/>
    <cellStyle name="Salida 27 2" xfId="46526" xr:uid="{00000000-0005-0000-0000-000053B60000}"/>
    <cellStyle name="Salida 28" xfId="46527" xr:uid="{00000000-0005-0000-0000-000054B60000}"/>
    <cellStyle name="Salida 28 2" xfId="46528" xr:uid="{00000000-0005-0000-0000-000055B60000}"/>
    <cellStyle name="Salida 29" xfId="46529" xr:uid="{00000000-0005-0000-0000-000056B60000}"/>
    <cellStyle name="Salida 29 2" xfId="46530" xr:uid="{00000000-0005-0000-0000-000057B60000}"/>
    <cellStyle name="Salida 3" xfId="46531" xr:uid="{00000000-0005-0000-0000-000058B60000}"/>
    <cellStyle name="Salida 3 10" xfId="46532" xr:uid="{00000000-0005-0000-0000-000059B60000}"/>
    <cellStyle name="Salida 3 11" xfId="46533" xr:uid="{00000000-0005-0000-0000-00005AB60000}"/>
    <cellStyle name="Salida 3 12" xfId="46534" xr:uid="{00000000-0005-0000-0000-00005BB60000}"/>
    <cellStyle name="Salida 3 13" xfId="46535" xr:uid="{00000000-0005-0000-0000-00005CB60000}"/>
    <cellStyle name="Salida 3 14" xfId="46536" xr:uid="{00000000-0005-0000-0000-00005DB60000}"/>
    <cellStyle name="Salida 3 15" xfId="46537" xr:uid="{00000000-0005-0000-0000-00005EB60000}"/>
    <cellStyle name="Salida 3 16" xfId="46538" xr:uid="{00000000-0005-0000-0000-00005FB60000}"/>
    <cellStyle name="Salida 3 17" xfId="46539" xr:uid="{00000000-0005-0000-0000-000060B60000}"/>
    <cellStyle name="Salida 3 18" xfId="46540" xr:uid="{00000000-0005-0000-0000-000061B60000}"/>
    <cellStyle name="Salida 3 19" xfId="46541" xr:uid="{00000000-0005-0000-0000-000062B60000}"/>
    <cellStyle name="Salida 3 2" xfId="46542" xr:uid="{00000000-0005-0000-0000-000063B60000}"/>
    <cellStyle name="Salida 3 2 2" xfId="46543" xr:uid="{00000000-0005-0000-0000-000064B60000}"/>
    <cellStyle name="Salida 3 2 2 2" xfId="46544" xr:uid="{00000000-0005-0000-0000-000065B60000}"/>
    <cellStyle name="Salida 3 2 2 3" xfId="46545" xr:uid="{00000000-0005-0000-0000-000066B60000}"/>
    <cellStyle name="Salida 3 2 3" xfId="46546" xr:uid="{00000000-0005-0000-0000-000067B60000}"/>
    <cellStyle name="Salida 3 2 4" xfId="46547" xr:uid="{00000000-0005-0000-0000-000068B60000}"/>
    <cellStyle name="Salida 3 20" xfId="46548" xr:uid="{00000000-0005-0000-0000-000069B60000}"/>
    <cellStyle name="Salida 3 21" xfId="46549" xr:uid="{00000000-0005-0000-0000-00006AB60000}"/>
    <cellStyle name="Salida 3 22" xfId="46550" xr:uid="{00000000-0005-0000-0000-00006BB60000}"/>
    <cellStyle name="Salida 3 23" xfId="46551" xr:uid="{00000000-0005-0000-0000-00006CB60000}"/>
    <cellStyle name="Salida 3 24" xfId="46552" xr:uid="{00000000-0005-0000-0000-00006DB60000}"/>
    <cellStyle name="Salida 3 25" xfId="46553" xr:uid="{00000000-0005-0000-0000-00006EB60000}"/>
    <cellStyle name="Salida 3 26" xfId="46554" xr:uid="{00000000-0005-0000-0000-00006FB60000}"/>
    <cellStyle name="Salida 3 27" xfId="46555" xr:uid="{00000000-0005-0000-0000-000070B60000}"/>
    <cellStyle name="Salida 3 28" xfId="46556" xr:uid="{00000000-0005-0000-0000-000071B60000}"/>
    <cellStyle name="Salida 3 29" xfId="46557" xr:uid="{00000000-0005-0000-0000-000072B60000}"/>
    <cellStyle name="Salida 3 3" xfId="46558" xr:uid="{00000000-0005-0000-0000-000073B60000}"/>
    <cellStyle name="Salida 3 3 2" xfId="46559" xr:uid="{00000000-0005-0000-0000-000074B60000}"/>
    <cellStyle name="Salida 3 3 2 2" xfId="46560" xr:uid="{00000000-0005-0000-0000-000075B60000}"/>
    <cellStyle name="Salida 3 3 2 3" xfId="46561" xr:uid="{00000000-0005-0000-0000-000076B60000}"/>
    <cellStyle name="Salida 3 3 3" xfId="46562" xr:uid="{00000000-0005-0000-0000-000077B60000}"/>
    <cellStyle name="Salida 3 3 4" xfId="46563" xr:uid="{00000000-0005-0000-0000-000078B60000}"/>
    <cellStyle name="Salida 3 30" xfId="46564" xr:uid="{00000000-0005-0000-0000-000079B60000}"/>
    <cellStyle name="Salida 3 31" xfId="46565" xr:uid="{00000000-0005-0000-0000-00007AB60000}"/>
    <cellStyle name="Salida 3 32" xfId="46566" xr:uid="{00000000-0005-0000-0000-00007BB60000}"/>
    <cellStyle name="Salida 3 33" xfId="46567" xr:uid="{00000000-0005-0000-0000-00007CB60000}"/>
    <cellStyle name="Salida 3 34" xfId="46568" xr:uid="{00000000-0005-0000-0000-00007DB60000}"/>
    <cellStyle name="Salida 3 35" xfId="46569" xr:uid="{00000000-0005-0000-0000-00007EB60000}"/>
    <cellStyle name="Salida 3 36" xfId="46570" xr:uid="{00000000-0005-0000-0000-00007FB60000}"/>
    <cellStyle name="Salida 3 4" xfId="46571" xr:uid="{00000000-0005-0000-0000-000080B60000}"/>
    <cellStyle name="Salida 3 4 2" xfId="46572" xr:uid="{00000000-0005-0000-0000-000081B60000}"/>
    <cellStyle name="Salida 3 4 3" xfId="46573" xr:uid="{00000000-0005-0000-0000-000082B60000}"/>
    <cellStyle name="Salida 3 5" xfId="46574" xr:uid="{00000000-0005-0000-0000-000083B60000}"/>
    <cellStyle name="Salida 3 5 2" xfId="46575" xr:uid="{00000000-0005-0000-0000-000084B60000}"/>
    <cellStyle name="Salida 3 5 3" xfId="46576" xr:uid="{00000000-0005-0000-0000-000085B60000}"/>
    <cellStyle name="Salida 3 6" xfId="46577" xr:uid="{00000000-0005-0000-0000-000086B60000}"/>
    <cellStyle name="Salida 3 7" xfId="46578" xr:uid="{00000000-0005-0000-0000-000087B60000}"/>
    <cellStyle name="Salida 3 8" xfId="46579" xr:uid="{00000000-0005-0000-0000-000088B60000}"/>
    <cellStyle name="Salida 3 9" xfId="46580" xr:uid="{00000000-0005-0000-0000-000089B60000}"/>
    <cellStyle name="Salida 30" xfId="46581" xr:uid="{00000000-0005-0000-0000-00008AB60000}"/>
    <cellStyle name="Salida 30 2" xfId="46582" xr:uid="{00000000-0005-0000-0000-00008BB60000}"/>
    <cellStyle name="Salida 31" xfId="46583" xr:uid="{00000000-0005-0000-0000-00008CB60000}"/>
    <cellStyle name="Salida 31 2" xfId="46584" xr:uid="{00000000-0005-0000-0000-00008DB60000}"/>
    <cellStyle name="Salida 32" xfId="46585" xr:uid="{00000000-0005-0000-0000-00008EB60000}"/>
    <cellStyle name="Salida 32 2" xfId="46586" xr:uid="{00000000-0005-0000-0000-00008FB60000}"/>
    <cellStyle name="Salida 33" xfId="46587" xr:uid="{00000000-0005-0000-0000-000090B60000}"/>
    <cellStyle name="Salida 33 2" xfId="46588" xr:uid="{00000000-0005-0000-0000-000091B60000}"/>
    <cellStyle name="Salida 34" xfId="46589" xr:uid="{00000000-0005-0000-0000-000092B60000}"/>
    <cellStyle name="Salida 34 2" xfId="46590" xr:uid="{00000000-0005-0000-0000-000093B60000}"/>
    <cellStyle name="Salida 35" xfId="46591" xr:uid="{00000000-0005-0000-0000-000094B60000}"/>
    <cellStyle name="Salida 35 2" xfId="46592" xr:uid="{00000000-0005-0000-0000-000095B60000}"/>
    <cellStyle name="Salida 36" xfId="46593" xr:uid="{00000000-0005-0000-0000-000096B60000}"/>
    <cellStyle name="Salida 36 2" xfId="46594" xr:uid="{00000000-0005-0000-0000-000097B60000}"/>
    <cellStyle name="Salida 37" xfId="46595" xr:uid="{00000000-0005-0000-0000-000098B60000}"/>
    <cellStyle name="Salida 37 2" xfId="46596" xr:uid="{00000000-0005-0000-0000-000099B60000}"/>
    <cellStyle name="Salida 38" xfId="46597" xr:uid="{00000000-0005-0000-0000-00009AB60000}"/>
    <cellStyle name="Salida 38 2" xfId="46598" xr:uid="{00000000-0005-0000-0000-00009BB60000}"/>
    <cellStyle name="Salida 39" xfId="46599" xr:uid="{00000000-0005-0000-0000-00009CB60000}"/>
    <cellStyle name="Salida 39 2" xfId="46600" xr:uid="{00000000-0005-0000-0000-00009DB60000}"/>
    <cellStyle name="Salida 4" xfId="46601" xr:uid="{00000000-0005-0000-0000-00009EB60000}"/>
    <cellStyle name="Salida 4 10" xfId="46602" xr:uid="{00000000-0005-0000-0000-00009FB60000}"/>
    <cellStyle name="Salida 4 11" xfId="46603" xr:uid="{00000000-0005-0000-0000-0000A0B60000}"/>
    <cellStyle name="Salida 4 12" xfId="46604" xr:uid="{00000000-0005-0000-0000-0000A1B60000}"/>
    <cellStyle name="Salida 4 13" xfId="46605" xr:uid="{00000000-0005-0000-0000-0000A2B60000}"/>
    <cellStyle name="Salida 4 14" xfId="46606" xr:uid="{00000000-0005-0000-0000-0000A3B60000}"/>
    <cellStyle name="Salida 4 15" xfId="46607" xr:uid="{00000000-0005-0000-0000-0000A4B60000}"/>
    <cellStyle name="Salida 4 16" xfId="46608" xr:uid="{00000000-0005-0000-0000-0000A5B60000}"/>
    <cellStyle name="Salida 4 17" xfId="46609" xr:uid="{00000000-0005-0000-0000-0000A6B60000}"/>
    <cellStyle name="Salida 4 18" xfId="46610" xr:uid="{00000000-0005-0000-0000-0000A7B60000}"/>
    <cellStyle name="Salida 4 19" xfId="46611" xr:uid="{00000000-0005-0000-0000-0000A8B60000}"/>
    <cellStyle name="Salida 4 2" xfId="46612" xr:uid="{00000000-0005-0000-0000-0000A9B60000}"/>
    <cellStyle name="Salida 4 2 2" xfId="46613" xr:uid="{00000000-0005-0000-0000-0000AAB60000}"/>
    <cellStyle name="Salida 4 2 3" xfId="46614" xr:uid="{00000000-0005-0000-0000-0000ABB60000}"/>
    <cellStyle name="Salida 4 20" xfId="46615" xr:uid="{00000000-0005-0000-0000-0000ACB60000}"/>
    <cellStyle name="Salida 4 21" xfId="46616" xr:uid="{00000000-0005-0000-0000-0000ADB60000}"/>
    <cellStyle name="Salida 4 22" xfId="46617" xr:uid="{00000000-0005-0000-0000-0000AEB60000}"/>
    <cellStyle name="Salida 4 23" xfId="46618" xr:uid="{00000000-0005-0000-0000-0000AFB60000}"/>
    <cellStyle name="Salida 4 24" xfId="46619" xr:uid="{00000000-0005-0000-0000-0000B0B60000}"/>
    <cellStyle name="Salida 4 25" xfId="46620" xr:uid="{00000000-0005-0000-0000-0000B1B60000}"/>
    <cellStyle name="Salida 4 26" xfId="46621" xr:uid="{00000000-0005-0000-0000-0000B2B60000}"/>
    <cellStyle name="Salida 4 27" xfId="46622" xr:uid="{00000000-0005-0000-0000-0000B3B60000}"/>
    <cellStyle name="Salida 4 28" xfId="46623" xr:uid="{00000000-0005-0000-0000-0000B4B60000}"/>
    <cellStyle name="Salida 4 29" xfId="46624" xr:uid="{00000000-0005-0000-0000-0000B5B60000}"/>
    <cellStyle name="Salida 4 3" xfId="46625" xr:uid="{00000000-0005-0000-0000-0000B6B60000}"/>
    <cellStyle name="Salida 4 30" xfId="46626" xr:uid="{00000000-0005-0000-0000-0000B7B60000}"/>
    <cellStyle name="Salida 4 31" xfId="46627" xr:uid="{00000000-0005-0000-0000-0000B8B60000}"/>
    <cellStyle name="Salida 4 32" xfId="46628" xr:uid="{00000000-0005-0000-0000-0000B9B60000}"/>
    <cellStyle name="Salida 4 33" xfId="46629" xr:uid="{00000000-0005-0000-0000-0000BAB60000}"/>
    <cellStyle name="Salida 4 34" xfId="46630" xr:uid="{00000000-0005-0000-0000-0000BBB60000}"/>
    <cellStyle name="Salida 4 35" xfId="46631" xr:uid="{00000000-0005-0000-0000-0000BCB60000}"/>
    <cellStyle name="Salida 4 36" xfId="46632" xr:uid="{00000000-0005-0000-0000-0000BDB60000}"/>
    <cellStyle name="Salida 4 4" xfId="46633" xr:uid="{00000000-0005-0000-0000-0000BEB60000}"/>
    <cellStyle name="Salida 4 5" xfId="46634" xr:uid="{00000000-0005-0000-0000-0000BFB60000}"/>
    <cellStyle name="Salida 4 6" xfId="46635" xr:uid="{00000000-0005-0000-0000-0000C0B60000}"/>
    <cellStyle name="Salida 4 7" xfId="46636" xr:uid="{00000000-0005-0000-0000-0000C1B60000}"/>
    <cellStyle name="Salida 4 8" xfId="46637" xr:uid="{00000000-0005-0000-0000-0000C2B60000}"/>
    <cellStyle name="Salida 4 9" xfId="46638" xr:uid="{00000000-0005-0000-0000-0000C3B60000}"/>
    <cellStyle name="Salida 40" xfId="46639" xr:uid="{00000000-0005-0000-0000-0000C4B60000}"/>
    <cellStyle name="Salida 40 2" xfId="46640" xr:uid="{00000000-0005-0000-0000-0000C5B60000}"/>
    <cellStyle name="Salida 5" xfId="46641" xr:uid="{00000000-0005-0000-0000-0000C6B60000}"/>
    <cellStyle name="Salida 5 10" xfId="46642" xr:uid="{00000000-0005-0000-0000-0000C7B60000}"/>
    <cellStyle name="Salida 5 11" xfId="46643" xr:uid="{00000000-0005-0000-0000-0000C8B60000}"/>
    <cellStyle name="Salida 5 12" xfId="46644" xr:uid="{00000000-0005-0000-0000-0000C9B60000}"/>
    <cellStyle name="Salida 5 13" xfId="46645" xr:uid="{00000000-0005-0000-0000-0000CAB60000}"/>
    <cellStyle name="Salida 5 14" xfId="46646" xr:uid="{00000000-0005-0000-0000-0000CBB60000}"/>
    <cellStyle name="Salida 5 15" xfId="46647" xr:uid="{00000000-0005-0000-0000-0000CCB60000}"/>
    <cellStyle name="Salida 5 16" xfId="46648" xr:uid="{00000000-0005-0000-0000-0000CDB60000}"/>
    <cellStyle name="Salida 5 17" xfId="46649" xr:uid="{00000000-0005-0000-0000-0000CEB60000}"/>
    <cellStyle name="Salida 5 18" xfId="46650" xr:uid="{00000000-0005-0000-0000-0000CFB60000}"/>
    <cellStyle name="Salida 5 19" xfId="46651" xr:uid="{00000000-0005-0000-0000-0000D0B60000}"/>
    <cellStyle name="Salida 5 2" xfId="46652" xr:uid="{00000000-0005-0000-0000-0000D1B60000}"/>
    <cellStyle name="Salida 5 2 2" xfId="46653" xr:uid="{00000000-0005-0000-0000-0000D2B60000}"/>
    <cellStyle name="Salida 5 2 3" xfId="46654" xr:uid="{00000000-0005-0000-0000-0000D3B60000}"/>
    <cellStyle name="Salida 5 20" xfId="46655" xr:uid="{00000000-0005-0000-0000-0000D4B60000}"/>
    <cellStyle name="Salida 5 21" xfId="46656" xr:uid="{00000000-0005-0000-0000-0000D5B60000}"/>
    <cellStyle name="Salida 5 22" xfId="46657" xr:uid="{00000000-0005-0000-0000-0000D6B60000}"/>
    <cellStyle name="Salida 5 23" xfId="46658" xr:uid="{00000000-0005-0000-0000-0000D7B60000}"/>
    <cellStyle name="Salida 5 24" xfId="46659" xr:uid="{00000000-0005-0000-0000-0000D8B60000}"/>
    <cellStyle name="Salida 5 25" xfId="46660" xr:uid="{00000000-0005-0000-0000-0000D9B60000}"/>
    <cellStyle name="Salida 5 26" xfId="46661" xr:uid="{00000000-0005-0000-0000-0000DAB60000}"/>
    <cellStyle name="Salida 5 27" xfId="46662" xr:uid="{00000000-0005-0000-0000-0000DBB60000}"/>
    <cellStyle name="Salida 5 28" xfId="46663" xr:uid="{00000000-0005-0000-0000-0000DCB60000}"/>
    <cellStyle name="Salida 5 29" xfId="46664" xr:uid="{00000000-0005-0000-0000-0000DDB60000}"/>
    <cellStyle name="Salida 5 3" xfId="46665" xr:uid="{00000000-0005-0000-0000-0000DEB60000}"/>
    <cellStyle name="Salida 5 30" xfId="46666" xr:uid="{00000000-0005-0000-0000-0000DFB60000}"/>
    <cellStyle name="Salida 5 31" xfId="46667" xr:uid="{00000000-0005-0000-0000-0000E0B60000}"/>
    <cellStyle name="Salida 5 32" xfId="46668" xr:uid="{00000000-0005-0000-0000-0000E1B60000}"/>
    <cellStyle name="Salida 5 33" xfId="46669" xr:uid="{00000000-0005-0000-0000-0000E2B60000}"/>
    <cellStyle name="Salida 5 34" xfId="46670" xr:uid="{00000000-0005-0000-0000-0000E3B60000}"/>
    <cellStyle name="Salida 5 35" xfId="46671" xr:uid="{00000000-0005-0000-0000-0000E4B60000}"/>
    <cellStyle name="Salida 5 36" xfId="46672" xr:uid="{00000000-0005-0000-0000-0000E5B60000}"/>
    <cellStyle name="Salida 5 4" xfId="46673" xr:uid="{00000000-0005-0000-0000-0000E6B60000}"/>
    <cellStyle name="Salida 5 5" xfId="46674" xr:uid="{00000000-0005-0000-0000-0000E7B60000}"/>
    <cellStyle name="Salida 5 6" xfId="46675" xr:uid="{00000000-0005-0000-0000-0000E8B60000}"/>
    <cellStyle name="Salida 5 7" xfId="46676" xr:uid="{00000000-0005-0000-0000-0000E9B60000}"/>
    <cellStyle name="Salida 5 8" xfId="46677" xr:uid="{00000000-0005-0000-0000-0000EAB60000}"/>
    <cellStyle name="Salida 5 9" xfId="46678" xr:uid="{00000000-0005-0000-0000-0000EBB60000}"/>
    <cellStyle name="Salida 6" xfId="46679" xr:uid="{00000000-0005-0000-0000-0000ECB60000}"/>
    <cellStyle name="Salida 6 10" xfId="46680" xr:uid="{00000000-0005-0000-0000-0000EDB60000}"/>
    <cellStyle name="Salida 6 11" xfId="46681" xr:uid="{00000000-0005-0000-0000-0000EEB60000}"/>
    <cellStyle name="Salida 6 12" xfId="46682" xr:uid="{00000000-0005-0000-0000-0000EFB60000}"/>
    <cellStyle name="Salida 6 13" xfId="46683" xr:uid="{00000000-0005-0000-0000-0000F0B60000}"/>
    <cellStyle name="Salida 6 14" xfId="46684" xr:uid="{00000000-0005-0000-0000-0000F1B60000}"/>
    <cellStyle name="Salida 6 15" xfId="46685" xr:uid="{00000000-0005-0000-0000-0000F2B60000}"/>
    <cellStyle name="Salida 6 16" xfId="46686" xr:uid="{00000000-0005-0000-0000-0000F3B60000}"/>
    <cellStyle name="Salida 6 17" xfId="46687" xr:uid="{00000000-0005-0000-0000-0000F4B60000}"/>
    <cellStyle name="Salida 6 18" xfId="46688" xr:uid="{00000000-0005-0000-0000-0000F5B60000}"/>
    <cellStyle name="Salida 6 19" xfId="46689" xr:uid="{00000000-0005-0000-0000-0000F6B60000}"/>
    <cellStyle name="Salida 6 2" xfId="46690" xr:uid="{00000000-0005-0000-0000-0000F7B60000}"/>
    <cellStyle name="Salida 6 2 2" xfId="46691" xr:uid="{00000000-0005-0000-0000-0000F8B60000}"/>
    <cellStyle name="Salida 6 2 3" xfId="46692" xr:uid="{00000000-0005-0000-0000-0000F9B60000}"/>
    <cellStyle name="Salida 6 20" xfId="46693" xr:uid="{00000000-0005-0000-0000-0000FAB60000}"/>
    <cellStyle name="Salida 6 21" xfId="46694" xr:uid="{00000000-0005-0000-0000-0000FBB60000}"/>
    <cellStyle name="Salida 6 22" xfId="46695" xr:uid="{00000000-0005-0000-0000-0000FCB60000}"/>
    <cellStyle name="Salida 6 23" xfId="46696" xr:uid="{00000000-0005-0000-0000-0000FDB60000}"/>
    <cellStyle name="Salida 6 24" xfId="46697" xr:uid="{00000000-0005-0000-0000-0000FEB60000}"/>
    <cellStyle name="Salida 6 25" xfId="46698" xr:uid="{00000000-0005-0000-0000-0000FFB60000}"/>
    <cellStyle name="Salida 6 26" xfId="46699" xr:uid="{00000000-0005-0000-0000-000000B70000}"/>
    <cellStyle name="Salida 6 27" xfId="46700" xr:uid="{00000000-0005-0000-0000-000001B70000}"/>
    <cellStyle name="Salida 6 28" xfId="46701" xr:uid="{00000000-0005-0000-0000-000002B70000}"/>
    <cellStyle name="Salida 6 29" xfId="46702" xr:uid="{00000000-0005-0000-0000-000003B70000}"/>
    <cellStyle name="Salida 6 3" xfId="46703" xr:uid="{00000000-0005-0000-0000-000004B70000}"/>
    <cellStyle name="Salida 6 30" xfId="46704" xr:uid="{00000000-0005-0000-0000-000005B70000}"/>
    <cellStyle name="Salida 6 31" xfId="46705" xr:uid="{00000000-0005-0000-0000-000006B70000}"/>
    <cellStyle name="Salida 6 32" xfId="46706" xr:uid="{00000000-0005-0000-0000-000007B70000}"/>
    <cellStyle name="Salida 6 33" xfId="46707" xr:uid="{00000000-0005-0000-0000-000008B70000}"/>
    <cellStyle name="Salida 6 34" xfId="46708" xr:uid="{00000000-0005-0000-0000-000009B70000}"/>
    <cellStyle name="Salida 6 35" xfId="46709" xr:uid="{00000000-0005-0000-0000-00000AB70000}"/>
    <cellStyle name="Salida 6 36" xfId="46710" xr:uid="{00000000-0005-0000-0000-00000BB70000}"/>
    <cellStyle name="Salida 6 4" xfId="46711" xr:uid="{00000000-0005-0000-0000-00000CB70000}"/>
    <cellStyle name="Salida 6 5" xfId="46712" xr:uid="{00000000-0005-0000-0000-00000DB70000}"/>
    <cellStyle name="Salida 6 6" xfId="46713" xr:uid="{00000000-0005-0000-0000-00000EB70000}"/>
    <cellStyle name="Salida 6 7" xfId="46714" xr:uid="{00000000-0005-0000-0000-00000FB70000}"/>
    <cellStyle name="Salida 6 8" xfId="46715" xr:uid="{00000000-0005-0000-0000-000010B70000}"/>
    <cellStyle name="Salida 6 9" xfId="46716" xr:uid="{00000000-0005-0000-0000-000011B70000}"/>
    <cellStyle name="Salida 7" xfId="46717" xr:uid="{00000000-0005-0000-0000-000012B70000}"/>
    <cellStyle name="Salida 7 10" xfId="46718" xr:uid="{00000000-0005-0000-0000-000013B70000}"/>
    <cellStyle name="Salida 7 11" xfId="46719" xr:uid="{00000000-0005-0000-0000-000014B70000}"/>
    <cellStyle name="Salida 7 12" xfId="46720" xr:uid="{00000000-0005-0000-0000-000015B70000}"/>
    <cellStyle name="Salida 7 13" xfId="46721" xr:uid="{00000000-0005-0000-0000-000016B70000}"/>
    <cellStyle name="Salida 7 14" xfId="46722" xr:uid="{00000000-0005-0000-0000-000017B70000}"/>
    <cellStyle name="Salida 7 15" xfId="46723" xr:uid="{00000000-0005-0000-0000-000018B70000}"/>
    <cellStyle name="Salida 7 16" xfId="46724" xr:uid="{00000000-0005-0000-0000-000019B70000}"/>
    <cellStyle name="Salida 7 17" xfId="46725" xr:uid="{00000000-0005-0000-0000-00001AB70000}"/>
    <cellStyle name="Salida 7 18" xfId="46726" xr:uid="{00000000-0005-0000-0000-00001BB70000}"/>
    <cellStyle name="Salida 7 19" xfId="46727" xr:uid="{00000000-0005-0000-0000-00001CB70000}"/>
    <cellStyle name="Salida 7 2" xfId="46728" xr:uid="{00000000-0005-0000-0000-00001DB70000}"/>
    <cellStyle name="Salida 7 2 2" xfId="46729" xr:uid="{00000000-0005-0000-0000-00001EB70000}"/>
    <cellStyle name="Salida 7 2 3" xfId="46730" xr:uid="{00000000-0005-0000-0000-00001FB70000}"/>
    <cellStyle name="Salida 7 20" xfId="46731" xr:uid="{00000000-0005-0000-0000-000020B70000}"/>
    <cellStyle name="Salida 7 21" xfId="46732" xr:uid="{00000000-0005-0000-0000-000021B70000}"/>
    <cellStyle name="Salida 7 22" xfId="46733" xr:uid="{00000000-0005-0000-0000-000022B70000}"/>
    <cellStyle name="Salida 7 23" xfId="46734" xr:uid="{00000000-0005-0000-0000-000023B70000}"/>
    <cellStyle name="Salida 7 24" xfId="46735" xr:uid="{00000000-0005-0000-0000-000024B70000}"/>
    <cellStyle name="Salida 7 25" xfId="46736" xr:uid="{00000000-0005-0000-0000-000025B70000}"/>
    <cellStyle name="Salida 7 26" xfId="46737" xr:uid="{00000000-0005-0000-0000-000026B70000}"/>
    <cellStyle name="Salida 7 27" xfId="46738" xr:uid="{00000000-0005-0000-0000-000027B70000}"/>
    <cellStyle name="Salida 7 28" xfId="46739" xr:uid="{00000000-0005-0000-0000-000028B70000}"/>
    <cellStyle name="Salida 7 29" xfId="46740" xr:uid="{00000000-0005-0000-0000-000029B70000}"/>
    <cellStyle name="Salida 7 3" xfId="46741" xr:uid="{00000000-0005-0000-0000-00002AB70000}"/>
    <cellStyle name="Salida 7 30" xfId="46742" xr:uid="{00000000-0005-0000-0000-00002BB70000}"/>
    <cellStyle name="Salida 7 31" xfId="46743" xr:uid="{00000000-0005-0000-0000-00002CB70000}"/>
    <cellStyle name="Salida 7 32" xfId="46744" xr:uid="{00000000-0005-0000-0000-00002DB70000}"/>
    <cellStyle name="Salida 7 33" xfId="46745" xr:uid="{00000000-0005-0000-0000-00002EB70000}"/>
    <cellStyle name="Salida 7 34" xfId="46746" xr:uid="{00000000-0005-0000-0000-00002FB70000}"/>
    <cellStyle name="Salida 7 35" xfId="46747" xr:uid="{00000000-0005-0000-0000-000030B70000}"/>
    <cellStyle name="Salida 7 36" xfId="46748" xr:uid="{00000000-0005-0000-0000-000031B70000}"/>
    <cellStyle name="Salida 7 4" xfId="46749" xr:uid="{00000000-0005-0000-0000-000032B70000}"/>
    <cellStyle name="Salida 7 5" xfId="46750" xr:uid="{00000000-0005-0000-0000-000033B70000}"/>
    <cellStyle name="Salida 7 6" xfId="46751" xr:uid="{00000000-0005-0000-0000-000034B70000}"/>
    <cellStyle name="Salida 7 7" xfId="46752" xr:uid="{00000000-0005-0000-0000-000035B70000}"/>
    <cellStyle name="Salida 7 8" xfId="46753" xr:uid="{00000000-0005-0000-0000-000036B70000}"/>
    <cellStyle name="Salida 7 9" xfId="46754" xr:uid="{00000000-0005-0000-0000-000037B70000}"/>
    <cellStyle name="Salida 8" xfId="46755" xr:uid="{00000000-0005-0000-0000-000038B70000}"/>
    <cellStyle name="Salida 8 2" xfId="46756" xr:uid="{00000000-0005-0000-0000-000039B70000}"/>
    <cellStyle name="Salida 9" xfId="46757" xr:uid="{00000000-0005-0000-0000-00003AB70000}"/>
    <cellStyle name="Salida 9 2" xfId="46758" xr:uid="{00000000-0005-0000-0000-00003BB70000}"/>
    <cellStyle name="Shading" xfId="46759" xr:uid="{00000000-0005-0000-0000-00003CB70000}"/>
    <cellStyle name="ss14" xfId="46760" xr:uid="{00000000-0005-0000-0000-00003DB70000}"/>
    <cellStyle name="ss15" xfId="46761" xr:uid="{00000000-0005-0000-0000-00003EB70000}"/>
    <cellStyle name="ss21" xfId="46762" xr:uid="{00000000-0005-0000-0000-00003FB70000}"/>
    <cellStyle name="standard" xfId="46763" xr:uid="{00000000-0005-0000-0000-000040B70000}"/>
    <cellStyle name="Style 21" xfId="46764" xr:uid="{00000000-0005-0000-0000-000041B70000}"/>
    <cellStyle name="Style 22" xfId="46765" xr:uid="{00000000-0005-0000-0000-000042B70000}"/>
    <cellStyle name="Style 23" xfId="46766" xr:uid="{00000000-0005-0000-0000-000043B70000}"/>
    <cellStyle name="Style 24" xfId="46767" xr:uid="{00000000-0005-0000-0000-000044B70000}"/>
    <cellStyle name="Style 25" xfId="46768" xr:uid="{00000000-0005-0000-0000-000045B70000}"/>
    <cellStyle name="Style 26" xfId="46769" xr:uid="{00000000-0005-0000-0000-000046B70000}"/>
    <cellStyle name="Style 26 2" xfId="46770" xr:uid="{00000000-0005-0000-0000-000047B70000}"/>
    <cellStyle name="Style 26 2 2" xfId="46771" xr:uid="{00000000-0005-0000-0000-000048B70000}"/>
    <cellStyle name="Style 26 2 3" xfId="46772" xr:uid="{00000000-0005-0000-0000-000049B70000}"/>
    <cellStyle name="Style 26 3" xfId="46773" xr:uid="{00000000-0005-0000-0000-00004AB70000}"/>
    <cellStyle name="Style 26 4" xfId="46774" xr:uid="{00000000-0005-0000-0000-00004BB70000}"/>
    <cellStyle name="Style 27" xfId="46775" xr:uid="{00000000-0005-0000-0000-00004CB70000}"/>
    <cellStyle name="Style 27 2" xfId="46776" xr:uid="{00000000-0005-0000-0000-00004DB70000}"/>
    <cellStyle name="Style 27 2 2" xfId="46777" xr:uid="{00000000-0005-0000-0000-00004EB70000}"/>
    <cellStyle name="Style 27 2 3" xfId="46778" xr:uid="{00000000-0005-0000-0000-00004FB70000}"/>
    <cellStyle name="Style 27 3" xfId="46779" xr:uid="{00000000-0005-0000-0000-000050B70000}"/>
    <cellStyle name="Style 27 4" xfId="46780" xr:uid="{00000000-0005-0000-0000-000051B70000}"/>
    <cellStyle name="Style 28" xfId="46781" xr:uid="{00000000-0005-0000-0000-000052B70000}"/>
    <cellStyle name="Style 28 2" xfId="46782" xr:uid="{00000000-0005-0000-0000-000053B70000}"/>
    <cellStyle name="Style 28 3" xfId="46783" xr:uid="{00000000-0005-0000-0000-000054B70000}"/>
    <cellStyle name="Style 28 4" xfId="46784" xr:uid="{00000000-0005-0000-0000-000055B70000}"/>
    <cellStyle name="Style 29" xfId="46785" xr:uid="{00000000-0005-0000-0000-000056B70000}"/>
    <cellStyle name="Style 30" xfId="46786" xr:uid="{00000000-0005-0000-0000-000057B70000}"/>
    <cellStyle name="Style 31" xfId="46787" xr:uid="{00000000-0005-0000-0000-000058B70000}"/>
    <cellStyle name="Style 32" xfId="46788" xr:uid="{00000000-0005-0000-0000-000059B70000}"/>
    <cellStyle name="Style 33" xfId="46789" xr:uid="{00000000-0005-0000-0000-00005AB70000}"/>
    <cellStyle name="Style 34" xfId="46790" xr:uid="{00000000-0005-0000-0000-00005BB70000}"/>
    <cellStyle name="Style 35" xfId="46791" xr:uid="{00000000-0005-0000-0000-00005CB70000}"/>
    <cellStyle name="Style 36" xfId="46792" xr:uid="{00000000-0005-0000-0000-00005DB70000}"/>
    <cellStyle name="style1578342931266" xfId="50454" xr:uid="{F0A86B66-BAEE-462C-84B3-B4156325EB9A}"/>
    <cellStyle name="style1578342931343" xfId="50456" xr:uid="{260DB54F-9939-4FDF-BBDE-37114EA5D7C8}"/>
    <cellStyle name="style1578342931413" xfId="50455" xr:uid="{26878656-C203-4A18-90E5-0DE29B33597F}"/>
    <cellStyle name="style1578342931556" xfId="50457" xr:uid="{146F897B-2B72-4E78-875F-8E68C3D9CD64}"/>
    <cellStyle name="style1578342931853" xfId="50458" xr:uid="{3EFF57F1-3AFE-49FB-A42C-17A4E7F73A15}"/>
    <cellStyle name="style1578342932145" xfId="50459" xr:uid="{AE11DD7F-7B44-4D48-90A9-B82518A8FD33}"/>
    <cellStyle name="style1578342932725" xfId="50450" xr:uid="{A8176920-9A77-46CC-98F1-C5264581A8FA}"/>
    <cellStyle name="style1578342932858" xfId="50451" xr:uid="{3DE941B7-D017-4ACF-88D1-7281EF1454DA}"/>
    <cellStyle name="style1578342933333" xfId="50452" xr:uid="{3A6D7C0B-863C-4E8D-9E7E-AC5309CF20B3}"/>
    <cellStyle name="style1578342933433" xfId="50453" xr:uid="{EBD8BB01-9758-44F7-BCC6-086A27AE8180}"/>
    <cellStyle name="Text" xfId="46793" xr:uid="{00000000-0005-0000-0000-00005EB70000}"/>
    <cellStyle name="Texto de advertencia 10" xfId="46794" xr:uid="{00000000-0005-0000-0000-00005FB70000}"/>
    <cellStyle name="Texto de advertencia 10 2" xfId="46795" xr:uid="{00000000-0005-0000-0000-000060B70000}"/>
    <cellStyle name="Texto de advertencia 11" xfId="46796" xr:uid="{00000000-0005-0000-0000-000061B70000}"/>
    <cellStyle name="Texto de advertencia 11 2" xfId="46797" xr:uid="{00000000-0005-0000-0000-000062B70000}"/>
    <cellStyle name="Texto de advertencia 12" xfId="46798" xr:uid="{00000000-0005-0000-0000-000063B70000}"/>
    <cellStyle name="Texto de advertencia 12 2" xfId="46799" xr:uid="{00000000-0005-0000-0000-000064B70000}"/>
    <cellStyle name="Texto de advertencia 13" xfId="46800" xr:uid="{00000000-0005-0000-0000-000065B70000}"/>
    <cellStyle name="Texto de advertencia 13 2" xfId="46801" xr:uid="{00000000-0005-0000-0000-000066B70000}"/>
    <cellStyle name="Texto de advertencia 14" xfId="46802" xr:uid="{00000000-0005-0000-0000-000067B70000}"/>
    <cellStyle name="Texto de advertencia 14 2" xfId="46803" xr:uid="{00000000-0005-0000-0000-000068B70000}"/>
    <cellStyle name="Texto de advertencia 15" xfId="46804" xr:uid="{00000000-0005-0000-0000-000069B70000}"/>
    <cellStyle name="Texto de advertencia 15 2" xfId="46805" xr:uid="{00000000-0005-0000-0000-00006AB70000}"/>
    <cellStyle name="Texto de advertencia 16" xfId="46806" xr:uid="{00000000-0005-0000-0000-00006BB70000}"/>
    <cellStyle name="Texto de advertencia 16 2" xfId="46807" xr:uid="{00000000-0005-0000-0000-00006CB70000}"/>
    <cellStyle name="Texto de advertencia 17" xfId="46808" xr:uid="{00000000-0005-0000-0000-00006DB70000}"/>
    <cellStyle name="Texto de advertencia 17 2" xfId="46809" xr:uid="{00000000-0005-0000-0000-00006EB70000}"/>
    <cellStyle name="Texto de advertencia 18" xfId="46810" xr:uid="{00000000-0005-0000-0000-00006FB70000}"/>
    <cellStyle name="Texto de advertencia 18 2" xfId="46811" xr:uid="{00000000-0005-0000-0000-000070B70000}"/>
    <cellStyle name="Texto de advertencia 19" xfId="46812" xr:uid="{00000000-0005-0000-0000-000071B70000}"/>
    <cellStyle name="Texto de advertencia 19 2" xfId="46813" xr:uid="{00000000-0005-0000-0000-000072B70000}"/>
    <cellStyle name="Texto de advertencia 2" xfId="46814" xr:uid="{00000000-0005-0000-0000-000073B70000}"/>
    <cellStyle name="Texto de advertencia 2 10" xfId="46815" xr:uid="{00000000-0005-0000-0000-000074B70000}"/>
    <cellStyle name="Texto de advertencia 2 11" xfId="46816" xr:uid="{00000000-0005-0000-0000-000075B70000}"/>
    <cellStyle name="Texto de advertencia 2 12" xfId="46817" xr:uid="{00000000-0005-0000-0000-000076B70000}"/>
    <cellStyle name="Texto de advertencia 2 13" xfId="46818" xr:uid="{00000000-0005-0000-0000-000077B70000}"/>
    <cellStyle name="Texto de advertencia 2 14" xfId="46819" xr:uid="{00000000-0005-0000-0000-000078B70000}"/>
    <cellStyle name="Texto de advertencia 2 15" xfId="46820" xr:uid="{00000000-0005-0000-0000-000079B70000}"/>
    <cellStyle name="Texto de advertencia 2 16" xfId="46821" xr:uid="{00000000-0005-0000-0000-00007AB70000}"/>
    <cellStyle name="Texto de advertencia 2 17" xfId="46822" xr:uid="{00000000-0005-0000-0000-00007BB70000}"/>
    <cellStyle name="Texto de advertencia 2 18" xfId="46823" xr:uid="{00000000-0005-0000-0000-00007CB70000}"/>
    <cellStyle name="Texto de advertencia 2 19" xfId="46824" xr:uid="{00000000-0005-0000-0000-00007DB70000}"/>
    <cellStyle name="Texto de advertencia 2 2" xfId="46825" xr:uid="{00000000-0005-0000-0000-00007EB70000}"/>
    <cellStyle name="Texto de advertencia 2 2 2" xfId="46826" xr:uid="{00000000-0005-0000-0000-00007FB70000}"/>
    <cellStyle name="Texto de advertencia 2 2 2 2" xfId="46827" xr:uid="{00000000-0005-0000-0000-000080B70000}"/>
    <cellStyle name="Texto de advertencia 2 2 2 2 2" xfId="46828" xr:uid="{00000000-0005-0000-0000-000081B70000}"/>
    <cellStyle name="Texto de advertencia 2 2 2 2 3" xfId="46829" xr:uid="{00000000-0005-0000-0000-000082B70000}"/>
    <cellStyle name="Texto de advertencia 2 2 2 3" xfId="46830" xr:uid="{00000000-0005-0000-0000-000083B70000}"/>
    <cellStyle name="Texto de advertencia 2 2 2 4" xfId="46831" xr:uid="{00000000-0005-0000-0000-000084B70000}"/>
    <cellStyle name="Texto de advertencia 2 2 3" xfId="46832" xr:uid="{00000000-0005-0000-0000-000085B70000}"/>
    <cellStyle name="Texto de advertencia 2 20" xfId="46833" xr:uid="{00000000-0005-0000-0000-000086B70000}"/>
    <cellStyle name="Texto de advertencia 2 21" xfId="46834" xr:uid="{00000000-0005-0000-0000-000087B70000}"/>
    <cellStyle name="Texto de advertencia 2 22" xfId="46835" xr:uid="{00000000-0005-0000-0000-000088B70000}"/>
    <cellStyle name="Texto de advertencia 2 23" xfId="46836" xr:uid="{00000000-0005-0000-0000-000089B70000}"/>
    <cellStyle name="Texto de advertencia 2 24" xfId="46837" xr:uid="{00000000-0005-0000-0000-00008AB70000}"/>
    <cellStyle name="Texto de advertencia 2 25" xfId="46838" xr:uid="{00000000-0005-0000-0000-00008BB70000}"/>
    <cellStyle name="Texto de advertencia 2 26" xfId="46839" xr:uid="{00000000-0005-0000-0000-00008CB70000}"/>
    <cellStyle name="Texto de advertencia 2 27" xfId="46840" xr:uid="{00000000-0005-0000-0000-00008DB70000}"/>
    <cellStyle name="Texto de advertencia 2 28" xfId="46841" xr:uid="{00000000-0005-0000-0000-00008EB70000}"/>
    <cellStyle name="Texto de advertencia 2 29" xfId="46842" xr:uid="{00000000-0005-0000-0000-00008FB70000}"/>
    <cellStyle name="Texto de advertencia 2 3" xfId="46843" xr:uid="{00000000-0005-0000-0000-000090B70000}"/>
    <cellStyle name="Texto de advertencia 2 3 2" xfId="46844" xr:uid="{00000000-0005-0000-0000-000091B70000}"/>
    <cellStyle name="Texto de advertencia 2 30" xfId="46845" xr:uid="{00000000-0005-0000-0000-000092B70000}"/>
    <cellStyle name="Texto de advertencia 2 31" xfId="46846" xr:uid="{00000000-0005-0000-0000-000093B70000}"/>
    <cellStyle name="Texto de advertencia 2 32" xfId="46847" xr:uid="{00000000-0005-0000-0000-000094B70000}"/>
    <cellStyle name="Texto de advertencia 2 33" xfId="46848" xr:uid="{00000000-0005-0000-0000-000095B70000}"/>
    <cellStyle name="Texto de advertencia 2 34" xfId="46849" xr:uid="{00000000-0005-0000-0000-000096B70000}"/>
    <cellStyle name="Texto de advertencia 2 35" xfId="46850" xr:uid="{00000000-0005-0000-0000-000097B70000}"/>
    <cellStyle name="Texto de advertencia 2 36" xfId="46851" xr:uid="{00000000-0005-0000-0000-000098B70000}"/>
    <cellStyle name="Texto de advertencia 2 4" xfId="46852" xr:uid="{00000000-0005-0000-0000-000099B70000}"/>
    <cellStyle name="Texto de advertencia 2 4 2" xfId="46853" xr:uid="{00000000-0005-0000-0000-00009AB70000}"/>
    <cellStyle name="Texto de advertencia 2 4 3" xfId="46854" xr:uid="{00000000-0005-0000-0000-00009BB70000}"/>
    <cellStyle name="Texto de advertencia 2 5" xfId="46855" xr:uid="{00000000-0005-0000-0000-00009CB70000}"/>
    <cellStyle name="Texto de advertencia 2 5 2" xfId="46856" xr:uid="{00000000-0005-0000-0000-00009DB70000}"/>
    <cellStyle name="Texto de advertencia 2 5 3" xfId="46857" xr:uid="{00000000-0005-0000-0000-00009EB70000}"/>
    <cellStyle name="Texto de advertencia 2 6" xfId="46858" xr:uid="{00000000-0005-0000-0000-00009FB70000}"/>
    <cellStyle name="Texto de advertencia 2 6 2" xfId="46859" xr:uid="{00000000-0005-0000-0000-0000A0B70000}"/>
    <cellStyle name="Texto de advertencia 2 6 3" xfId="46860" xr:uid="{00000000-0005-0000-0000-0000A1B70000}"/>
    <cellStyle name="Texto de advertencia 2 7" xfId="46861" xr:uid="{00000000-0005-0000-0000-0000A2B70000}"/>
    <cellStyle name="Texto de advertencia 2 7 2" xfId="46862" xr:uid="{00000000-0005-0000-0000-0000A3B70000}"/>
    <cellStyle name="Texto de advertencia 2 7 3" xfId="46863" xr:uid="{00000000-0005-0000-0000-0000A4B70000}"/>
    <cellStyle name="Texto de advertencia 2 8" xfId="46864" xr:uid="{00000000-0005-0000-0000-0000A5B70000}"/>
    <cellStyle name="Texto de advertencia 2 9" xfId="46865" xr:uid="{00000000-0005-0000-0000-0000A6B70000}"/>
    <cellStyle name="Texto de advertencia 20" xfId="46866" xr:uid="{00000000-0005-0000-0000-0000A7B70000}"/>
    <cellStyle name="Texto de advertencia 20 2" xfId="46867" xr:uid="{00000000-0005-0000-0000-0000A8B70000}"/>
    <cellStyle name="Texto de advertencia 21" xfId="46868" xr:uid="{00000000-0005-0000-0000-0000A9B70000}"/>
    <cellStyle name="Texto de advertencia 21 10" xfId="46869" xr:uid="{00000000-0005-0000-0000-0000AAB70000}"/>
    <cellStyle name="Texto de advertencia 21 2" xfId="46870" xr:uid="{00000000-0005-0000-0000-0000ABB70000}"/>
    <cellStyle name="Texto de advertencia 21 2 2" xfId="46871" xr:uid="{00000000-0005-0000-0000-0000ACB70000}"/>
    <cellStyle name="Texto de advertencia 21 2 3" xfId="46872" xr:uid="{00000000-0005-0000-0000-0000ADB70000}"/>
    <cellStyle name="Texto de advertencia 21 3" xfId="46873" xr:uid="{00000000-0005-0000-0000-0000AEB70000}"/>
    <cellStyle name="Texto de advertencia 21 3 2" xfId="46874" xr:uid="{00000000-0005-0000-0000-0000AFB70000}"/>
    <cellStyle name="Texto de advertencia 21 4" xfId="46875" xr:uid="{00000000-0005-0000-0000-0000B0B70000}"/>
    <cellStyle name="Texto de advertencia 21 4 2" xfId="46876" xr:uid="{00000000-0005-0000-0000-0000B1B70000}"/>
    <cellStyle name="Texto de advertencia 21 5" xfId="46877" xr:uid="{00000000-0005-0000-0000-0000B2B70000}"/>
    <cellStyle name="Texto de advertencia 21 5 2" xfId="46878" xr:uid="{00000000-0005-0000-0000-0000B3B70000}"/>
    <cellStyle name="Texto de advertencia 21 6" xfId="46879" xr:uid="{00000000-0005-0000-0000-0000B4B70000}"/>
    <cellStyle name="Texto de advertencia 21 6 2" xfId="46880" xr:uid="{00000000-0005-0000-0000-0000B5B70000}"/>
    <cellStyle name="Texto de advertencia 21 7" xfId="46881" xr:uid="{00000000-0005-0000-0000-0000B6B70000}"/>
    <cellStyle name="Texto de advertencia 21 7 2" xfId="46882" xr:uid="{00000000-0005-0000-0000-0000B7B70000}"/>
    <cellStyle name="Texto de advertencia 21 8" xfId="46883" xr:uid="{00000000-0005-0000-0000-0000B8B70000}"/>
    <cellStyle name="Texto de advertencia 21 8 2" xfId="46884" xr:uid="{00000000-0005-0000-0000-0000B9B70000}"/>
    <cellStyle name="Texto de advertencia 21 9" xfId="46885" xr:uid="{00000000-0005-0000-0000-0000BAB70000}"/>
    <cellStyle name="Texto de advertencia 21 9 2" xfId="46886" xr:uid="{00000000-0005-0000-0000-0000BBB70000}"/>
    <cellStyle name="Texto de advertencia 22" xfId="46887" xr:uid="{00000000-0005-0000-0000-0000BCB70000}"/>
    <cellStyle name="Texto de advertencia 22 2" xfId="46888" xr:uid="{00000000-0005-0000-0000-0000BDB70000}"/>
    <cellStyle name="Texto de advertencia 22 3" xfId="46889" xr:uid="{00000000-0005-0000-0000-0000BEB70000}"/>
    <cellStyle name="Texto de advertencia 23" xfId="46890" xr:uid="{00000000-0005-0000-0000-0000BFB70000}"/>
    <cellStyle name="Texto de advertencia 23 2" xfId="46891" xr:uid="{00000000-0005-0000-0000-0000C0B70000}"/>
    <cellStyle name="Texto de advertencia 24" xfId="46892" xr:uid="{00000000-0005-0000-0000-0000C1B70000}"/>
    <cellStyle name="Texto de advertencia 24 2" xfId="46893" xr:uid="{00000000-0005-0000-0000-0000C2B70000}"/>
    <cellStyle name="Texto de advertencia 25" xfId="46894" xr:uid="{00000000-0005-0000-0000-0000C3B70000}"/>
    <cellStyle name="Texto de advertencia 25 2" xfId="46895" xr:uid="{00000000-0005-0000-0000-0000C4B70000}"/>
    <cellStyle name="Texto de advertencia 26" xfId="46896" xr:uid="{00000000-0005-0000-0000-0000C5B70000}"/>
    <cellStyle name="Texto de advertencia 26 2" xfId="46897" xr:uid="{00000000-0005-0000-0000-0000C6B70000}"/>
    <cellStyle name="Texto de advertencia 27" xfId="46898" xr:uid="{00000000-0005-0000-0000-0000C7B70000}"/>
    <cellStyle name="Texto de advertencia 27 2" xfId="46899" xr:uid="{00000000-0005-0000-0000-0000C8B70000}"/>
    <cellStyle name="Texto de advertencia 28" xfId="46900" xr:uid="{00000000-0005-0000-0000-0000C9B70000}"/>
    <cellStyle name="Texto de advertencia 28 2" xfId="46901" xr:uid="{00000000-0005-0000-0000-0000CAB70000}"/>
    <cellStyle name="Texto de advertencia 29" xfId="46902" xr:uid="{00000000-0005-0000-0000-0000CBB70000}"/>
    <cellStyle name="Texto de advertencia 29 2" xfId="46903" xr:uid="{00000000-0005-0000-0000-0000CCB70000}"/>
    <cellStyle name="Texto de advertencia 3" xfId="46904" xr:uid="{00000000-0005-0000-0000-0000CDB70000}"/>
    <cellStyle name="Texto de advertencia 3 10" xfId="46905" xr:uid="{00000000-0005-0000-0000-0000CEB70000}"/>
    <cellStyle name="Texto de advertencia 3 11" xfId="46906" xr:uid="{00000000-0005-0000-0000-0000CFB70000}"/>
    <cellStyle name="Texto de advertencia 3 12" xfId="46907" xr:uid="{00000000-0005-0000-0000-0000D0B70000}"/>
    <cellStyle name="Texto de advertencia 3 13" xfId="46908" xr:uid="{00000000-0005-0000-0000-0000D1B70000}"/>
    <cellStyle name="Texto de advertencia 3 14" xfId="46909" xr:uid="{00000000-0005-0000-0000-0000D2B70000}"/>
    <cellStyle name="Texto de advertencia 3 15" xfId="46910" xr:uid="{00000000-0005-0000-0000-0000D3B70000}"/>
    <cellStyle name="Texto de advertencia 3 16" xfId="46911" xr:uid="{00000000-0005-0000-0000-0000D4B70000}"/>
    <cellStyle name="Texto de advertencia 3 17" xfId="46912" xr:uid="{00000000-0005-0000-0000-0000D5B70000}"/>
    <cellStyle name="Texto de advertencia 3 18" xfId="46913" xr:uid="{00000000-0005-0000-0000-0000D6B70000}"/>
    <cellStyle name="Texto de advertencia 3 19" xfId="46914" xr:uid="{00000000-0005-0000-0000-0000D7B70000}"/>
    <cellStyle name="Texto de advertencia 3 2" xfId="46915" xr:uid="{00000000-0005-0000-0000-0000D8B70000}"/>
    <cellStyle name="Texto de advertencia 3 2 2" xfId="46916" xr:uid="{00000000-0005-0000-0000-0000D9B70000}"/>
    <cellStyle name="Texto de advertencia 3 2 3" xfId="46917" xr:uid="{00000000-0005-0000-0000-0000DAB70000}"/>
    <cellStyle name="Texto de advertencia 3 20" xfId="46918" xr:uid="{00000000-0005-0000-0000-0000DBB70000}"/>
    <cellStyle name="Texto de advertencia 3 21" xfId="46919" xr:uid="{00000000-0005-0000-0000-0000DCB70000}"/>
    <cellStyle name="Texto de advertencia 3 22" xfId="46920" xr:uid="{00000000-0005-0000-0000-0000DDB70000}"/>
    <cellStyle name="Texto de advertencia 3 23" xfId="46921" xr:uid="{00000000-0005-0000-0000-0000DEB70000}"/>
    <cellStyle name="Texto de advertencia 3 24" xfId="46922" xr:uid="{00000000-0005-0000-0000-0000DFB70000}"/>
    <cellStyle name="Texto de advertencia 3 25" xfId="46923" xr:uid="{00000000-0005-0000-0000-0000E0B70000}"/>
    <cellStyle name="Texto de advertencia 3 26" xfId="46924" xr:uid="{00000000-0005-0000-0000-0000E1B70000}"/>
    <cellStyle name="Texto de advertencia 3 27" xfId="46925" xr:uid="{00000000-0005-0000-0000-0000E2B70000}"/>
    <cellStyle name="Texto de advertencia 3 28" xfId="46926" xr:uid="{00000000-0005-0000-0000-0000E3B70000}"/>
    <cellStyle name="Texto de advertencia 3 29" xfId="46927" xr:uid="{00000000-0005-0000-0000-0000E4B70000}"/>
    <cellStyle name="Texto de advertencia 3 3" xfId="46928" xr:uid="{00000000-0005-0000-0000-0000E5B70000}"/>
    <cellStyle name="Texto de advertencia 3 30" xfId="46929" xr:uid="{00000000-0005-0000-0000-0000E6B70000}"/>
    <cellStyle name="Texto de advertencia 3 31" xfId="46930" xr:uid="{00000000-0005-0000-0000-0000E7B70000}"/>
    <cellStyle name="Texto de advertencia 3 32" xfId="46931" xr:uid="{00000000-0005-0000-0000-0000E8B70000}"/>
    <cellStyle name="Texto de advertencia 3 33" xfId="46932" xr:uid="{00000000-0005-0000-0000-0000E9B70000}"/>
    <cellStyle name="Texto de advertencia 3 34" xfId="46933" xr:uid="{00000000-0005-0000-0000-0000EAB70000}"/>
    <cellStyle name="Texto de advertencia 3 35" xfId="46934" xr:uid="{00000000-0005-0000-0000-0000EBB70000}"/>
    <cellStyle name="Texto de advertencia 3 36" xfId="46935" xr:uid="{00000000-0005-0000-0000-0000ECB70000}"/>
    <cellStyle name="Texto de advertencia 3 4" xfId="46936" xr:uid="{00000000-0005-0000-0000-0000EDB70000}"/>
    <cellStyle name="Texto de advertencia 3 5" xfId="46937" xr:uid="{00000000-0005-0000-0000-0000EEB70000}"/>
    <cellStyle name="Texto de advertencia 3 6" xfId="46938" xr:uid="{00000000-0005-0000-0000-0000EFB70000}"/>
    <cellStyle name="Texto de advertencia 3 7" xfId="46939" xr:uid="{00000000-0005-0000-0000-0000F0B70000}"/>
    <cellStyle name="Texto de advertencia 3 8" xfId="46940" xr:uid="{00000000-0005-0000-0000-0000F1B70000}"/>
    <cellStyle name="Texto de advertencia 3 9" xfId="46941" xr:uid="{00000000-0005-0000-0000-0000F2B70000}"/>
    <cellStyle name="Texto de advertencia 30" xfId="46942" xr:uid="{00000000-0005-0000-0000-0000F3B70000}"/>
    <cellStyle name="Texto de advertencia 30 2" xfId="46943" xr:uid="{00000000-0005-0000-0000-0000F4B70000}"/>
    <cellStyle name="Texto de advertencia 31" xfId="46944" xr:uid="{00000000-0005-0000-0000-0000F5B70000}"/>
    <cellStyle name="Texto de advertencia 31 2" xfId="46945" xr:uid="{00000000-0005-0000-0000-0000F6B70000}"/>
    <cellStyle name="Texto de advertencia 32" xfId="46946" xr:uid="{00000000-0005-0000-0000-0000F7B70000}"/>
    <cellStyle name="Texto de advertencia 32 2" xfId="46947" xr:uid="{00000000-0005-0000-0000-0000F8B70000}"/>
    <cellStyle name="Texto de advertencia 33" xfId="46948" xr:uid="{00000000-0005-0000-0000-0000F9B70000}"/>
    <cellStyle name="Texto de advertencia 33 2" xfId="46949" xr:uid="{00000000-0005-0000-0000-0000FAB70000}"/>
    <cellStyle name="Texto de advertencia 34" xfId="46950" xr:uid="{00000000-0005-0000-0000-0000FBB70000}"/>
    <cellStyle name="Texto de advertencia 34 2" xfId="46951" xr:uid="{00000000-0005-0000-0000-0000FCB70000}"/>
    <cellStyle name="Texto de advertencia 35" xfId="46952" xr:uid="{00000000-0005-0000-0000-0000FDB70000}"/>
    <cellStyle name="Texto de advertencia 35 2" xfId="46953" xr:uid="{00000000-0005-0000-0000-0000FEB70000}"/>
    <cellStyle name="Texto de advertencia 36" xfId="46954" xr:uid="{00000000-0005-0000-0000-0000FFB70000}"/>
    <cellStyle name="Texto de advertencia 36 2" xfId="46955" xr:uid="{00000000-0005-0000-0000-000000B80000}"/>
    <cellStyle name="Texto de advertencia 37" xfId="46956" xr:uid="{00000000-0005-0000-0000-000001B80000}"/>
    <cellStyle name="Texto de advertencia 37 2" xfId="46957" xr:uid="{00000000-0005-0000-0000-000002B80000}"/>
    <cellStyle name="Texto de advertencia 38" xfId="46958" xr:uid="{00000000-0005-0000-0000-000003B80000}"/>
    <cellStyle name="Texto de advertencia 38 2" xfId="46959" xr:uid="{00000000-0005-0000-0000-000004B80000}"/>
    <cellStyle name="Texto de advertencia 39" xfId="46960" xr:uid="{00000000-0005-0000-0000-000005B80000}"/>
    <cellStyle name="Texto de advertencia 39 2" xfId="46961" xr:uid="{00000000-0005-0000-0000-000006B80000}"/>
    <cellStyle name="Texto de advertencia 4" xfId="46962" xr:uid="{00000000-0005-0000-0000-000007B80000}"/>
    <cellStyle name="Texto de advertencia 4 10" xfId="46963" xr:uid="{00000000-0005-0000-0000-000008B80000}"/>
    <cellStyle name="Texto de advertencia 4 11" xfId="46964" xr:uid="{00000000-0005-0000-0000-000009B80000}"/>
    <cellStyle name="Texto de advertencia 4 12" xfId="46965" xr:uid="{00000000-0005-0000-0000-00000AB80000}"/>
    <cellStyle name="Texto de advertencia 4 13" xfId="46966" xr:uid="{00000000-0005-0000-0000-00000BB80000}"/>
    <cellStyle name="Texto de advertencia 4 14" xfId="46967" xr:uid="{00000000-0005-0000-0000-00000CB80000}"/>
    <cellStyle name="Texto de advertencia 4 15" xfId="46968" xr:uid="{00000000-0005-0000-0000-00000DB80000}"/>
    <cellStyle name="Texto de advertencia 4 16" xfId="46969" xr:uid="{00000000-0005-0000-0000-00000EB80000}"/>
    <cellStyle name="Texto de advertencia 4 17" xfId="46970" xr:uid="{00000000-0005-0000-0000-00000FB80000}"/>
    <cellStyle name="Texto de advertencia 4 18" xfId="46971" xr:uid="{00000000-0005-0000-0000-000010B80000}"/>
    <cellStyle name="Texto de advertencia 4 19" xfId="46972" xr:uid="{00000000-0005-0000-0000-000011B80000}"/>
    <cellStyle name="Texto de advertencia 4 2" xfId="46973" xr:uid="{00000000-0005-0000-0000-000012B80000}"/>
    <cellStyle name="Texto de advertencia 4 2 2" xfId="46974" xr:uid="{00000000-0005-0000-0000-000013B80000}"/>
    <cellStyle name="Texto de advertencia 4 2 3" xfId="46975" xr:uid="{00000000-0005-0000-0000-000014B80000}"/>
    <cellStyle name="Texto de advertencia 4 20" xfId="46976" xr:uid="{00000000-0005-0000-0000-000015B80000}"/>
    <cellStyle name="Texto de advertencia 4 21" xfId="46977" xr:uid="{00000000-0005-0000-0000-000016B80000}"/>
    <cellStyle name="Texto de advertencia 4 22" xfId="46978" xr:uid="{00000000-0005-0000-0000-000017B80000}"/>
    <cellStyle name="Texto de advertencia 4 23" xfId="46979" xr:uid="{00000000-0005-0000-0000-000018B80000}"/>
    <cellStyle name="Texto de advertencia 4 24" xfId="46980" xr:uid="{00000000-0005-0000-0000-000019B80000}"/>
    <cellStyle name="Texto de advertencia 4 25" xfId="46981" xr:uid="{00000000-0005-0000-0000-00001AB80000}"/>
    <cellStyle name="Texto de advertencia 4 26" xfId="46982" xr:uid="{00000000-0005-0000-0000-00001BB80000}"/>
    <cellStyle name="Texto de advertencia 4 27" xfId="46983" xr:uid="{00000000-0005-0000-0000-00001CB80000}"/>
    <cellStyle name="Texto de advertencia 4 28" xfId="46984" xr:uid="{00000000-0005-0000-0000-00001DB80000}"/>
    <cellStyle name="Texto de advertencia 4 29" xfId="46985" xr:uid="{00000000-0005-0000-0000-00001EB80000}"/>
    <cellStyle name="Texto de advertencia 4 3" xfId="46986" xr:uid="{00000000-0005-0000-0000-00001FB80000}"/>
    <cellStyle name="Texto de advertencia 4 30" xfId="46987" xr:uid="{00000000-0005-0000-0000-000020B80000}"/>
    <cellStyle name="Texto de advertencia 4 31" xfId="46988" xr:uid="{00000000-0005-0000-0000-000021B80000}"/>
    <cellStyle name="Texto de advertencia 4 32" xfId="46989" xr:uid="{00000000-0005-0000-0000-000022B80000}"/>
    <cellStyle name="Texto de advertencia 4 33" xfId="46990" xr:uid="{00000000-0005-0000-0000-000023B80000}"/>
    <cellStyle name="Texto de advertencia 4 34" xfId="46991" xr:uid="{00000000-0005-0000-0000-000024B80000}"/>
    <cellStyle name="Texto de advertencia 4 35" xfId="46992" xr:uid="{00000000-0005-0000-0000-000025B80000}"/>
    <cellStyle name="Texto de advertencia 4 36" xfId="46993" xr:uid="{00000000-0005-0000-0000-000026B80000}"/>
    <cellStyle name="Texto de advertencia 4 4" xfId="46994" xr:uid="{00000000-0005-0000-0000-000027B80000}"/>
    <cellStyle name="Texto de advertencia 4 5" xfId="46995" xr:uid="{00000000-0005-0000-0000-000028B80000}"/>
    <cellStyle name="Texto de advertencia 4 6" xfId="46996" xr:uid="{00000000-0005-0000-0000-000029B80000}"/>
    <cellStyle name="Texto de advertencia 4 7" xfId="46997" xr:uid="{00000000-0005-0000-0000-00002AB80000}"/>
    <cellStyle name="Texto de advertencia 4 8" xfId="46998" xr:uid="{00000000-0005-0000-0000-00002BB80000}"/>
    <cellStyle name="Texto de advertencia 4 9" xfId="46999" xr:uid="{00000000-0005-0000-0000-00002CB80000}"/>
    <cellStyle name="Texto de advertencia 40" xfId="47000" xr:uid="{00000000-0005-0000-0000-00002DB80000}"/>
    <cellStyle name="Texto de advertencia 40 2" xfId="47001" xr:uid="{00000000-0005-0000-0000-00002EB80000}"/>
    <cellStyle name="Texto de advertencia 5" xfId="47002" xr:uid="{00000000-0005-0000-0000-00002FB80000}"/>
    <cellStyle name="Texto de advertencia 5 10" xfId="47003" xr:uid="{00000000-0005-0000-0000-000030B80000}"/>
    <cellStyle name="Texto de advertencia 5 11" xfId="47004" xr:uid="{00000000-0005-0000-0000-000031B80000}"/>
    <cellStyle name="Texto de advertencia 5 12" xfId="47005" xr:uid="{00000000-0005-0000-0000-000032B80000}"/>
    <cellStyle name="Texto de advertencia 5 13" xfId="47006" xr:uid="{00000000-0005-0000-0000-000033B80000}"/>
    <cellStyle name="Texto de advertencia 5 14" xfId="47007" xr:uid="{00000000-0005-0000-0000-000034B80000}"/>
    <cellStyle name="Texto de advertencia 5 15" xfId="47008" xr:uid="{00000000-0005-0000-0000-000035B80000}"/>
    <cellStyle name="Texto de advertencia 5 16" xfId="47009" xr:uid="{00000000-0005-0000-0000-000036B80000}"/>
    <cellStyle name="Texto de advertencia 5 17" xfId="47010" xr:uid="{00000000-0005-0000-0000-000037B80000}"/>
    <cellStyle name="Texto de advertencia 5 18" xfId="47011" xr:uid="{00000000-0005-0000-0000-000038B80000}"/>
    <cellStyle name="Texto de advertencia 5 19" xfId="47012" xr:uid="{00000000-0005-0000-0000-000039B80000}"/>
    <cellStyle name="Texto de advertencia 5 2" xfId="47013" xr:uid="{00000000-0005-0000-0000-00003AB80000}"/>
    <cellStyle name="Texto de advertencia 5 2 2" xfId="47014" xr:uid="{00000000-0005-0000-0000-00003BB80000}"/>
    <cellStyle name="Texto de advertencia 5 2 3" xfId="47015" xr:uid="{00000000-0005-0000-0000-00003CB80000}"/>
    <cellStyle name="Texto de advertencia 5 20" xfId="47016" xr:uid="{00000000-0005-0000-0000-00003DB80000}"/>
    <cellStyle name="Texto de advertencia 5 21" xfId="47017" xr:uid="{00000000-0005-0000-0000-00003EB80000}"/>
    <cellStyle name="Texto de advertencia 5 22" xfId="47018" xr:uid="{00000000-0005-0000-0000-00003FB80000}"/>
    <cellStyle name="Texto de advertencia 5 23" xfId="47019" xr:uid="{00000000-0005-0000-0000-000040B80000}"/>
    <cellStyle name="Texto de advertencia 5 24" xfId="47020" xr:uid="{00000000-0005-0000-0000-000041B80000}"/>
    <cellStyle name="Texto de advertencia 5 25" xfId="47021" xr:uid="{00000000-0005-0000-0000-000042B80000}"/>
    <cellStyle name="Texto de advertencia 5 26" xfId="47022" xr:uid="{00000000-0005-0000-0000-000043B80000}"/>
    <cellStyle name="Texto de advertencia 5 27" xfId="47023" xr:uid="{00000000-0005-0000-0000-000044B80000}"/>
    <cellStyle name="Texto de advertencia 5 28" xfId="47024" xr:uid="{00000000-0005-0000-0000-000045B80000}"/>
    <cellStyle name="Texto de advertencia 5 29" xfId="47025" xr:uid="{00000000-0005-0000-0000-000046B80000}"/>
    <cellStyle name="Texto de advertencia 5 3" xfId="47026" xr:uid="{00000000-0005-0000-0000-000047B80000}"/>
    <cellStyle name="Texto de advertencia 5 30" xfId="47027" xr:uid="{00000000-0005-0000-0000-000048B80000}"/>
    <cellStyle name="Texto de advertencia 5 31" xfId="47028" xr:uid="{00000000-0005-0000-0000-000049B80000}"/>
    <cellStyle name="Texto de advertencia 5 32" xfId="47029" xr:uid="{00000000-0005-0000-0000-00004AB80000}"/>
    <cellStyle name="Texto de advertencia 5 33" xfId="47030" xr:uid="{00000000-0005-0000-0000-00004BB80000}"/>
    <cellStyle name="Texto de advertencia 5 34" xfId="47031" xr:uid="{00000000-0005-0000-0000-00004CB80000}"/>
    <cellStyle name="Texto de advertencia 5 35" xfId="47032" xr:uid="{00000000-0005-0000-0000-00004DB80000}"/>
    <cellStyle name="Texto de advertencia 5 36" xfId="47033" xr:uid="{00000000-0005-0000-0000-00004EB80000}"/>
    <cellStyle name="Texto de advertencia 5 4" xfId="47034" xr:uid="{00000000-0005-0000-0000-00004FB80000}"/>
    <cellStyle name="Texto de advertencia 5 5" xfId="47035" xr:uid="{00000000-0005-0000-0000-000050B80000}"/>
    <cellStyle name="Texto de advertencia 5 6" xfId="47036" xr:uid="{00000000-0005-0000-0000-000051B80000}"/>
    <cellStyle name="Texto de advertencia 5 7" xfId="47037" xr:uid="{00000000-0005-0000-0000-000052B80000}"/>
    <cellStyle name="Texto de advertencia 5 8" xfId="47038" xr:uid="{00000000-0005-0000-0000-000053B80000}"/>
    <cellStyle name="Texto de advertencia 5 9" xfId="47039" xr:uid="{00000000-0005-0000-0000-000054B80000}"/>
    <cellStyle name="Texto de advertencia 6" xfId="47040" xr:uid="{00000000-0005-0000-0000-000055B80000}"/>
    <cellStyle name="Texto de advertencia 6 10" xfId="47041" xr:uid="{00000000-0005-0000-0000-000056B80000}"/>
    <cellStyle name="Texto de advertencia 6 11" xfId="47042" xr:uid="{00000000-0005-0000-0000-000057B80000}"/>
    <cellStyle name="Texto de advertencia 6 12" xfId="47043" xr:uid="{00000000-0005-0000-0000-000058B80000}"/>
    <cellStyle name="Texto de advertencia 6 13" xfId="47044" xr:uid="{00000000-0005-0000-0000-000059B80000}"/>
    <cellStyle name="Texto de advertencia 6 14" xfId="47045" xr:uid="{00000000-0005-0000-0000-00005AB80000}"/>
    <cellStyle name="Texto de advertencia 6 15" xfId="47046" xr:uid="{00000000-0005-0000-0000-00005BB80000}"/>
    <cellStyle name="Texto de advertencia 6 16" xfId="47047" xr:uid="{00000000-0005-0000-0000-00005CB80000}"/>
    <cellStyle name="Texto de advertencia 6 17" xfId="47048" xr:uid="{00000000-0005-0000-0000-00005DB80000}"/>
    <cellStyle name="Texto de advertencia 6 18" xfId="47049" xr:uid="{00000000-0005-0000-0000-00005EB80000}"/>
    <cellStyle name="Texto de advertencia 6 19" xfId="47050" xr:uid="{00000000-0005-0000-0000-00005FB80000}"/>
    <cellStyle name="Texto de advertencia 6 2" xfId="47051" xr:uid="{00000000-0005-0000-0000-000060B80000}"/>
    <cellStyle name="Texto de advertencia 6 2 2" xfId="47052" xr:uid="{00000000-0005-0000-0000-000061B80000}"/>
    <cellStyle name="Texto de advertencia 6 2 3" xfId="47053" xr:uid="{00000000-0005-0000-0000-000062B80000}"/>
    <cellStyle name="Texto de advertencia 6 20" xfId="47054" xr:uid="{00000000-0005-0000-0000-000063B80000}"/>
    <cellStyle name="Texto de advertencia 6 21" xfId="47055" xr:uid="{00000000-0005-0000-0000-000064B80000}"/>
    <cellStyle name="Texto de advertencia 6 22" xfId="47056" xr:uid="{00000000-0005-0000-0000-000065B80000}"/>
    <cellStyle name="Texto de advertencia 6 23" xfId="47057" xr:uid="{00000000-0005-0000-0000-000066B80000}"/>
    <cellStyle name="Texto de advertencia 6 24" xfId="47058" xr:uid="{00000000-0005-0000-0000-000067B80000}"/>
    <cellStyle name="Texto de advertencia 6 25" xfId="47059" xr:uid="{00000000-0005-0000-0000-000068B80000}"/>
    <cellStyle name="Texto de advertencia 6 26" xfId="47060" xr:uid="{00000000-0005-0000-0000-000069B80000}"/>
    <cellStyle name="Texto de advertencia 6 27" xfId="47061" xr:uid="{00000000-0005-0000-0000-00006AB80000}"/>
    <cellStyle name="Texto de advertencia 6 28" xfId="47062" xr:uid="{00000000-0005-0000-0000-00006BB80000}"/>
    <cellStyle name="Texto de advertencia 6 29" xfId="47063" xr:uid="{00000000-0005-0000-0000-00006CB80000}"/>
    <cellStyle name="Texto de advertencia 6 3" xfId="47064" xr:uid="{00000000-0005-0000-0000-00006DB80000}"/>
    <cellStyle name="Texto de advertencia 6 30" xfId="47065" xr:uid="{00000000-0005-0000-0000-00006EB80000}"/>
    <cellStyle name="Texto de advertencia 6 31" xfId="47066" xr:uid="{00000000-0005-0000-0000-00006FB80000}"/>
    <cellStyle name="Texto de advertencia 6 32" xfId="47067" xr:uid="{00000000-0005-0000-0000-000070B80000}"/>
    <cellStyle name="Texto de advertencia 6 33" xfId="47068" xr:uid="{00000000-0005-0000-0000-000071B80000}"/>
    <cellStyle name="Texto de advertencia 6 34" xfId="47069" xr:uid="{00000000-0005-0000-0000-000072B80000}"/>
    <cellStyle name="Texto de advertencia 6 35" xfId="47070" xr:uid="{00000000-0005-0000-0000-000073B80000}"/>
    <cellStyle name="Texto de advertencia 6 36" xfId="47071" xr:uid="{00000000-0005-0000-0000-000074B80000}"/>
    <cellStyle name="Texto de advertencia 6 4" xfId="47072" xr:uid="{00000000-0005-0000-0000-000075B80000}"/>
    <cellStyle name="Texto de advertencia 6 5" xfId="47073" xr:uid="{00000000-0005-0000-0000-000076B80000}"/>
    <cellStyle name="Texto de advertencia 6 6" xfId="47074" xr:uid="{00000000-0005-0000-0000-000077B80000}"/>
    <cellStyle name="Texto de advertencia 6 7" xfId="47075" xr:uid="{00000000-0005-0000-0000-000078B80000}"/>
    <cellStyle name="Texto de advertencia 6 8" xfId="47076" xr:uid="{00000000-0005-0000-0000-000079B80000}"/>
    <cellStyle name="Texto de advertencia 6 9" xfId="47077" xr:uid="{00000000-0005-0000-0000-00007AB80000}"/>
    <cellStyle name="Texto de advertencia 7" xfId="47078" xr:uid="{00000000-0005-0000-0000-00007BB80000}"/>
    <cellStyle name="Texto de advertencia 7 10" xfId="47079" xr:uid="{00000000-0005-0000-0000-00007CB80000}"/>
    <cellStyle name="Texto de advertencia 7 11" xfId="47080" xr:uid="{00000000-0005-0000-0000-00007DB80000}"/>
    <cellStyle name="Texto de advertencia 7 12" xfId="47081" xr:uid="{00000000-0005-0000-0000-00007EB80000}"/>
    <cellStyle name="Texto de advertencia 7 13" xfId="47082" xr:uid="{00000000-0005-0000-0000-00007FB80000}"/>
    <cellStyle name="Texto de advertencia 7 14" xfId="47083" xr:uid="{00000000-0005-0000-0000-000080B80000}"/>
    <cellStyle name="Texto de advertencia 7 15" xfId="47084" xr:uid="{00000000-0005-0000-0000-000081B80000}"/>
    <cellStyle name="Texto de advertencia 7 16" xfId="47085" xr:uid="{00000000-0005-0000-0000-000082B80000}"/>
    <cellStyle name="Texto de advertencia 7 17" xfId="47086" xr:uid="{00000000-0005-0000-0000-000083B80000}"/>
    <cellStyle name="Texto de advertencia 7 18" xfId="47087" xr:uid="{00000000-0005-0000-0000-000084B80000}"/>
    <cellStyle name="Texto de advertencia 7 19" xfId="47088" xr:uid="{00000000-0005-0000-0000-000085B80000}"/>
    <cellStyle name="Texto de advertencia 7 2" xfId="47089" xr:uid="{00000000-0005-0000-0000-000086B80000}"/>
    <cellStyle name="Texto de advertencia 7 2 2" xfId="47090" xr:uid="{00000000-0005-0000-0000-000087B80000}"/>
    <cellStyle name="Texto de advertencia 7 2 3" xfId="47091" xr:uid="{00000000-0005-0000-0000-000088B80000}"/>
    <cellStyle name="Texto de advertencia 7 20" xfId="47092" xr:uid="{00000000-0005-0000-0000-000089B80000}"/>
    <cellStyle name="Texto de advertencia 7 21" xfId="47093" xr:uid="{00000000-0005-0000-0000-00008AB80000}"/>
    <cellStyle name="Texto de advertencia 7 22" xfId="47094" xr:uid="{00000000-0005-0000-0000-00008BB80000}"/>
    <cellStyle name="Texto de advertencia 7 23" xfId="47095" xr:uid="{00000000-0005-0000-0000-00008CB80000}"/>
    <cellStyle name="Texto de advertencia 7 24" xfId="47096" xr:uid="{00000000-0005-0000-0000-00008DB80000}"/>
    <cellStyle name="Texto de advertencia 7 25" xfId="47097" xr:uid="{00000000-0005-0000-0000-00008EB80000}"/>
    <cellStyle name="Texto de advertencia 7 26" xfId="47098" xr:uid="{00000000-0005-0000-0000-00008FB80000}"/>
    <cellStyle name="Texto de advertencia 7 27" xfId="47099" xr:uid="{00000000-0005-0000-0000-000090B80000}"/>
    <cellStyle name="Texto de advertencia 7 28" xfId="47100" xr:uid="{00000000-0005-0000-0000-000091B80000}"/>
    <cellStyle name="Texto de advertencia 7 29" xfId="47101" xr:uid="{00000000-0005-0000-0000-000092B80000}"/>
    <cellStyle name="Texto de advertencia 7 3" xfId="47102" xr:uid="{00000000-0005-0000-0000-000093B80000}"/>
    <cellStyle name="Texto de advertencia 7 30" xfId="47103" xr:uid="{00000000-0005-0000-0000-000094B80000}"/>
    <cellStyle name="Texto de advertencia 7 31" xfId="47104" xr:uid="{00000000-0005-0000-0000-000095B80000}"/>
    <cellStyle name="Texto de advertencia 7 32" xfId="47105" xr:uid="{00000000-0005-0000-0000-000096B80000}"/>
    <cellStyle name="Texto de advertencia 7 33" xfId="47106" xr:uid="{00000000-0005-0000-0000-000097B80000}"/>
    <cellStyle name="Texto de advertencia 7 34" xfId="47107" xr:uid="{00000000-0005-0000-0000-000098B80000}"/>
    <cellStyle name="Texto de advertencia 7 35" xfId="47108" xr:uid="{00000000-0005-0000-0000-000099B80000}"/>
    <cellStyle name="Texto de advertencia 7 36" xfId="47109" xr:uid="{00000000-0005-0000-0000-00009AB80000}"/>
    <cellStyle name="Texto de advertencia 7 4" xfId="47110" xr:uid="{00000000-0005-0000-0000-00009BB80000}"/>
    <cellStyle name="Texto de advertencia 7 5" xfId="47111" xr:uid="{00000000-0005-0000-0000-00009CB80000}"/>
    <cellStyle name="Texto de advertencia 7 6" xfId="47112" xr:uid="{00000000-0005-0000-0000-00009DB80000}"/>
    <cellStyle name="Texto de advertencia 7 7" xfId="47113" xr:uid="{00000000-0005-0000-0000-00009EB80000}"/>
    <cellStyle name="Texto de advertencia 7 8" xfId="47114" xr:uid="{00000000-0005-0000-0000-00009FB80000}"/>
    <cellStyle name="Texto de advertencia 7 9" xfId="47115" xr:uid="{00000000-0005-0000-0000-0000A0B80000}"/>
    <cellStyle name="Texto de advertencia 8" xfId="47116" xr:uid="{00000000-0005-0000-0000-0000A1B80000}"/>
    <cellStyle name="Texto de advertencia 8 2" xfId="47117" xr:uid="{00000000-0005-0000-0000-0000A2B80000}"/>
    <cellStyle name="Texto de advertencia 9" xfId="47118" xr:uid="{00000000-0005-0000-0000-0000A3B80000}"/>
    <cellStyle name="Texto de advertencia 9 2" xfId="47119" xr:uid="{00000000-0005-0000-0000-0000A4B80000}"/>
    <cellStyle name="Texto explicativo 10" xfId="47120" xr:uid="{00000000-0005-0000-0000-0000A5B80000}"/>
    <cellStyle name="Texto explicativo 10 2" xfId="47121" xr:uid="{00000000-0005-0000-0000-0000A6B80000}"/>
    <cellStyle name="Texto explicativo 11" xfId="47122" xr:uid="{00000000-0005-0000-0000-0000A7B80000}"/>
    <cellStyle name="Texto explicativo 11 2" xfId="47123" xr:uid="{00000000-0005-0000-0000-0000A8B80000}"/>
    <cellStyle name="Texto explicativo 12" xfId="47124" xr:uid="{00000000-0005-0000-0000-0000A9B80000}"/>
    <cellStyle name="Texto explicativo 12 2" xfId="47125" xr:uid="{00000000-0005-0000-0000-0000AAB80000}"/>
    <cellStyle name="Texto explicativo 13" xfId="47126" xr:uid="{00000000-0005-0000-0000-0000ABB80000}"/>
    <cellStyle name="Texto explicativo 13 2" xfId="47127" xr:uid="{00000000-0005-0000-0000-0000ACB80000}"/>
    <cellStyle name="Texto explicativo 14" xfId="47128" xr:uid="{00000000-0005-0000-0000-0000ADB80000}"/>
    <cellStyle name="Texto explicativo 14 2" xfId="47129" xr:uid="{00000000-0005-0000-0000-0000AEB80000}"/>
    <cellStyle name="Texto explicativo 15" xfId="47130" xr:uid="{00000000-0005-0000-0000-0000AFB80000}"/>
    <cellStyle name="Texto explicativo 15 2" xfId="47131" xr:uid="{00000000-0005-0000-0000-0000B0B80000}"/>
    <cellStyle name="Texto explicativo 16" xfId="47132" xr:uid="{00000000-0005-0000-0000-0000B1B80000}"/>
    <cellStyle name="Texto explicativo 16 2" xfId="47133" xr:uid="{00000000-0005-0000-0000-0000B2B80000}"/>
    <cellStyle name="Texto explicativo 17" xfId="47134" xr:uid="{00000000-0005-0000-0000-0000B3B80000}"/>
    <cellStyle name="Texto explicativo 17 2" xfId="47135" xr:uid="{00000000-0005-0000-0000-0000B4B80000}"/>
    <cellStyle name="Texto explicativo 18" xfId="47136" xr:uid="{00000000-0005-0000-0000-0000B5B80000}"/>
    <cellStyle name="Texto explicativo 18 2" xfId="47137" xr:uid="{00000000-0005-0000-0000-0000B6B80000}"/>
    <cellStyle name="Texto explicativo 19" xfId="47138" xr:uid="{00000000-0005-0000-0000-0000B7B80000}"/>
    <cellStyle name="Texto explicativo 19 2" xfId="47139" xr:uid="{00000000-0005-0000-0000-0000B8B80000}"/>
    <cellStyle name="Texto explicativo 2" xfId="47140" xr:uid="{00000000-0005-0000-0000-0000B9B80000}"/>
    <cellStyle name="Texto explicativo 2 10" xfId="47141" xr:uid="{00000000-0005-0000-0000-0000BAB80000}"/>
    <cellStyle name="Texto explicativo 2 11" xfId="47142" xr:uid="{00000000-0005-0000-0000-0000BBB80000}"/>
    <cellStyle name="Texto explicativo 2 12" xfId="47143" xr:uid="{00000000-0005-0000-0000-0000BCB80000}"/>
    <cellStyle name="Texto explicativo 2 13" xfId="47144" xr:uid="{00000000-0005-0000-0000-0000BDB80000}"/>
    <cellStyle name="Texto explicativo 2 14" xfId="47145" xr:uid="{00000000-0005-0000-0000-0000BEB80000}"/>
    <cellStyle name="Texto explicativo 2 15" xfId="47146" xr:uid="{00000000-0005-0000-0000-0000BFB80000}"/>
    <cellStyle name="Texto explicativo 2 16" xfId="47147" xr:uid="{00000000-0005-0000-0000-0000C0B80000}"/>
    <cellStyle name="Texto explicativo 2 17" xfId="47148" xr:uid="{00000000-0005-0000-0000-0000C1B80000}"/>
    <cellStyle name="Texto explicativo 2 18" xfId="47149" xr:uid="{00000000-0005-0000-0000-0000C2B80000}"/>
    <cellStyle name="Texto explicativo 2 19" xfId="47150" xr:uid="{00000000-0005-0000-0000-0000C3B80000}"/>
    <cellStyle name="Texto explicativo 2 2" xfId="47151" xr:uid="{00000000-0005-0000-0000-0000C4B80000}"/>
    <cellStyle name="Texto explicativo 2 2 2" xfId="47152" xr:uid="{00000000-0005-0000-0000-0000C5B80000}"/>
    <cellStyle name="Texto explicativo 2 2 2 2" xfId="47153" xr:uid="{00000000-0005-0000-0000-0000C6B80000}"/>
    <cellStyle name="Texto explicativo 2 2 2 2 2" xfId="47154" xr:uid="{00000000-0005-0000-0000-0000C7B80000}"/>
    <cellStyle name="Texto explicativo 2 2 2 2 3" xfId="47155" xr:uid="{00000000-0005-0000-0000-0000C8B80000}"/>
    <cellStyle name="Texto explicativo 2 2 2 3" xfId="47156" xr:uid="{00000000-0005-0000-0000-0000C9B80000}"/>
    <cellStyle name="Texto explicativo 2 2 2 4" xfId="47157" xr:uid="{00000000-0005-0000-0000-0000CAB80000}"/>
    <cellStyle name="Texto explicativo 2 2 3" xfId="47158" xr:uid="{00000000-0005-0000-0000-0000CBB80000}"/>
    <cellStyle name="Texto explicativo 2 20" xfId="47159" xr:uid="{00000000-0005-0000-0000-0000CCB80000}"/>
    <cellStyle name="Texto explicativo 2 21" xfId="47160" xr:uid="{00000000-0005-0000-0000-0000CDB80000}"/>
    <cellStyle name="Texto explicativo 2 22" xfId="47161" xr:uid="{00000000-0005-0000-0000-0000CEB80000}"/>
    <cellStyle name="Texto explicativo 2 23" xfId="47162" xr:uid="{00000000-0005-0000-0000-0000CFB80000}"/>
    <cellStyle name="Texto explicativo 2 24" xfId="47163" xr:uid="{00000000-0005-0000-0000-0000D0B80000}"/>
    <cellStyle name="Texto explicativo 2 25" xfId="47164" xr:uid="{00000000-0005-0000-0000-0000D1B80000}"/>
    <cellStyle name="Texto explicativo 2 26" xfId="47165" xr:uid="{00000000-0005-0000-0000-0000D2B80000}"/>
    <cellStyle name="Texto explicativo 2 27" xfId="47166" xr:uid="{00000000-0005-0000-0000-0000D3B80000}"/>
    <cellStyle name="Texto explicativo 2 28" xfId="47167" xr:uid="{00000000-0005-0000-0000-0000D4B80000}"/>
    <cellStyle name="Texto explicativo 2 29" xfId="47168" xr:uid="{00000000-0005-0000-0000-0000D5B80000}"/>
    <cellStyle name="Texto explicativo 2 3" xfId="47169" xr:uid="{00000000-0005-0000-0000-0000D6B80000}"/>
    <cellStyle name="Texto explicativo 2 3 2" xfId="47170" xr:uid="{00000000-0005-0000-0000-0000D7B80000}"/>
    <cellStyle name="Texto explicativo 2 30" xfId="47171" xr:uid="{00000000-0005-0000-0000-0000D8B80000}"/>
    <cellStyle name="Texto explicativo 2 31" xfId="47172" xr:uid="{00000000-0005-0000-0000-0000D9B80000}"/>
    <cellStyle name="Texto explicativo 2 32" xfId="47173" xr:uid="{00000000-0005-0000-0000-0000DAB80000}"/>
    <cellStyle name="Texto explicativo 2 33" xfId="47174" xr:uid="{00000000-0005-0000-0000-0000DBB80000}"/>
    <cellStyle name="Texto explicativo 2 34" xfId="47175" xr:uid="{00000000-0005-0000-0000-0000DCB80000}"/>
    <cellStyle name="Texto explicativo 2 35" xfId="47176" xr:uid="{00000000-0005-0000-0000-0000DDB80000}"/>
    <cellStyle name="Texto explicativo 2 36" xfId="47177" xr:uid="{00000000-0005-0000-0000-0000DEB80000}"/>
    <cellStyle name="Texto explicativo 2 4" xfId="47178" xr:uid="{00000000-0005-0000-0000-0000DFB80000}"/>
    <cellStyle name="Texto explicativo 2 4 2" xfId="47179" xr:uid="{00000000-0005-0000-0000-0000E0B80000}"/>
    <cellStyle name="Texto explicativo 2 4 3" xfId="47180" xr:uid="{00000000-0005-0000-0000-0000E1B80000}"/>
    <cellStyle name="Texto explicativo 2 5" xfId="47181" xr:uid="{00000000-0005-0000-0000-0000E2B80000}"/>
    <cellStyle name="Texto explicativo 2 5 2" xfId="47182" xr:uid="{00000000-0005-0000-0000-0000E3B80000}"/>
    <cellStyle name="Texto explicativo 2 5 3" xfId="47183" xr:uid="{00000000-0005-0000-0000-0000E4B80000}"/>
    <cellStyle name="Texto explicativo 2 6" xfId="47184" xr:uid="{00000000-0005-0000-0000-0000E5B80000}"/>
    <cellStyle name="Texto explicativo 2 6 2" xfId="47185" xr:uid="{00000000-0005-0000-0000-0000E6B80000}"/>
    <cellStyle name="Texto explicativo 2 6 3" xfId="47186" xr:uid="{00000000-0005-0000-0000-0000E7B80000}"/>
    <cellStyle name="Texto explicativo 2 7" xfId="47187" xr:uid="{00000000-0005-0000-0000-0000E8B80000}"/>
    <cellStyle name="Texto explicativo 2 7 2" xfId="47188" xr:uid="{00000000-0005-0000-0000-0000E9B80000}"/>
    <cellStyle name="Texto explicativo 2 7 3" xfId="47189" xr:uid="{00000000-0005-0000-0000-0000EAB80000}"/>
    <cellStyle name="Texto explicativo 2 8" xfId="47190" xr:uid="{00000000-0005-0000-0000-0000EBB80000}"/>
    <cellStyle name="Texto explicativo 2 9" xfId="47191" xr:uid="{00000000-0005-0000-0000-0000ECB80000}"/>
    <cellStyle name="Texto explicativo 20" xfId="47192" xr:uid="{00000000-0005-0000-0000-0000EDB80000}"/>
    <cellStyle name="Texto explicativo 20 2" xfId="47193" xr:uid="{00000000-0005-0000-0000-0000EEB80000}"/>
    <cellStyle name="Texto explicativo 21" xfId="47194" xr:uid="{00000000-0005-0000-0000-0000EFB80000}"/>
    <cellStyle name="Texto explicativo 21 10" xfId="47195" xr:uid="{00000000-0005-0000-0000-0000F0B80000}"/>
    <cellStyle name="Texto explicativo 21 2" xfId="47196" xr:uid="{00000000-0005-0000-0000-0000F1B80000}"/>
    <cellStyle name="Texto explicativo 21 2 2" xfId="47197" xr:uid="{00000000-0005-0000-0000-0000F2B80000}"/>
    <cellStyle name="Texto explicativo 21 2 3" xfId="47198" xr:uid="{00000000-0005-0000-0000-0000F3B80000}"/>
    <cellStyle name="Texto explicativo 21 3" xfId="47199" xr:uid="{00000000-0005-0000-0000-0000F4B80000}"/>
    <cellStyle name="Texto explicativo 21 3 2" xfId="47200" xr:uid="{00000000-0005-0000-0000-0000F5B80000}"/>
    <cellStyle name="Texto explicativo 21 4" xfId="47201" xr:uid="{00000000-0005-0000-0000-0000F6B80000}"/>
    <cellStyle name="Texto explicativo 21 4 2" xfId="47202" xr:uid="{00000000-0005-0000-0000-0000F7B80000}"/>
    <cellStyle name="Texto explicativo 21 5" xfId="47203" xr:uid="{00000000-0005-0000-0000-0000F8B80000}"/>
    <cellStyle name="Texto explicativo 21 5 2" xfId="47204" xr:uid="{00000000-0005-0000-0000-0000F9B80000}"/>
    <cellStyle name="Texto explicativo 21 6" xfId="47205" xr:uid="{00000000-0005-0000-0000-0000FAB80000}"/>
    <cellStyle name="Texto explicativo 21 6 2" xfId="47206" xr:uid="{00000000-0005-0000-0000-0000FBB80000}"/>
    <cellStyle name="Texto explicativo 21 7" xfId="47207" xr:uid="{00000000-0005-0000-0000-0000FCB80000}"/>
    <cellStyle name="Texto explicativo 21 7 2" xfId="47208" xr:uid="{00000000-0005-0000-0000-0000FDB80000}"/>
    <cellStyle name="Texto explicativo 21 8" xfId="47209" xr:uid="{00000000-0005-0000-0000-0000FEB80000}"/>
    <cellStyle name="Texto explicativo 21 8 2" xfId="47210" xr:uid="{00000000-0005-0000-0000-0000FFB80000}"/>
    <cellStyle name="Texto explicativo 21 9" xfId="47211" xr:uid="{00000000-0005-0000-0000-000000B90000}"/>
    <cellStyle name="Texto explicativo 21 9 2" xfId="47212" xr:uid="{00000000-0005-0000-0000-000001B90000}"/>
    <cellStyle name="Texto explicativo 22" xfId="47213" xr:uid="{00000000-0005-0000-0000-000002B90000}"/>
    <cellStyle name="Texto explicativo 22 2" xfId="47214" xr:uid="{00000000-0005-0000-0000-000003B90000}"/>
    <cellStyle name="Texto explicativo 22 3" xfId="47215" xr:uid="{00000000-0005-0000-0000-000004B90000}"/>
    <cellStyle name="Texto explicativo 23" xfId="47216" xr:uid="{00000000-0005-0000-0000-000005B90000}"/>
    <cellStyle name="Texto explicativo 23 2" xfId="47217" xr:uid="{00000000-0005-0000-0000-000006B90000}"/>
    <cellStyle name="Texto explicativo 24" xfId="47218" xr:uid="{00000000-0005-0000-0000-000007B90000}"/>
    <cellStyle name="Texto explicativo 24 2" xfId="47219" xr:uid="{00000000-0005-0000-0000-000008B90000}"/>
    <cellStyle name="Texto explicativo 25" xfId="47220" xr:uid="{00000000-0005-0000-0000-000009B90000}"/>
    <cellStyle name="Texto explicativo 25 2" xfId="47221" xr:uid="{00000000-0005-0000-0000-00000AB90000}"/>
    <cellStyle name="Texto explicativo 26" xfId="47222" xr:uid="{00000000-0005-0000-0000-00000BB90000}"/>
    <cellStyle name="Texto explicativo 26 2" xfId="47223" xr:uid="{00000000-0005-0000-0000-00000CB90000}"/>
    <cellStyle name="Texto explicativo 27" xfId="47224" xr:uid="{00000000-0005-0000-0000-00000DB90000}"/>
    <cellStyle name="Texto explicativo 27 2" xfId="47225" xr:uid="{00000000-0005-0000-0000-00000EB90000}"/>
    <cellStyle name="Texto explicativo 28" xfId="47226" xr:uid="{00000000-0005-0000-0000-00000FB90000}"/>
    <cellStyle name="Texto explicativo 28 2" xfId="47227" xr:uid="{00000000-0005-0000-0000-000010B90000}"/>
    <cellStyle name="Texto explicativo 29" xfId="47228" xr:uid="{00000000-0005-0000-0000-000011B90000}"/>
    <cellStyle name="Texto explicativo 29 2" xfId="47229" xr:uid="{00000000-0005-0000-0000-000012B90000}"/>
    <cellStyle name="Texto explicativo 3" xfId="47230" xr:uid="{00000000-0005-0000-0000-000013B90000}"/>
    <cellStyle name="Texto explicativo 3 10" xfId="47231" xr:uid="{00000000-0005-0000-0000-000014B90000}"/>
    <cellStyle name="Texto explicativo 3 11" xfId="47232" xr:uid="{00000000-0005-0000-0000-000015B90000}"/>
    <cellStyle name="Texto explicativo 3 12" xfId="47233" xr:uid="{00000000-0005-0000-0000-000016B90000}"/>
    <cellStyle name="Texto explicativo 3 13" xfId="47234" xr:uid="{00000000-0005-0000-0000-000017B90000}"/>
    <cellStyle name="Texto explicativo 3 14" xfId="47235" xr:uid="{00000000-0005-0000-0000-000018B90000}"/>
    <cellStyle name="Texto explicativo 3 15" xfId="47236" xr:uid="{00000000-0005-0000-0000-000019B90000}"/>
    <cellStyle name="Texto explicativo 3 16" xfId="47237" xr:uid="{00000000-0005-0000-0000-00001AB90000}"/>
    <cellStyle name="Texto explicativo 3 17" xfId="47238" xr:uid="{00000000-0005-0000-0000-00001BB90000}"/>
    <cellStyle name="Texto explicativo 3 18" xfId="47239" xr:uid="{00000000-0005-0000-0000-00001CB90000}"/>
    <cellStyle name="Texto explicativo 3 19" xfId="47240" xr:uid="{00000000-0005-0000-0000-00001DB90000}"/>
    <cellStyle name="Texto explicativo 3 2" xfId="47241" xr:uid="{00000000-0005-0000-0000-00001EB90000}"/>
    <cellStyle name="Texto explicativo 3 2 2" xfId="47242" xr:uid="{00000000-0005-0000-0000-00001FB90000}"/>
    <cellStyle name="Texto explicativo 3 2 3" xfId="47243" xr:uid="{00000000-0005-0000-0000-000020B90000}"/>
    <cellStyle name="Texto explicativo 3 20" xfId="47244" xr:uid="{00000000-0005-0000-0000-000021B90000}"/>
    <cellStyle name="Texto explicativo 3 21" xfId="47245" xr:uid="{00000000-0005-0000-0000-000022B90000}"/>
    <cellStyle name="Texto explicativo 3 22" xfId="47246" xr:uid="{00000000-0005-0000-0000-000023B90000}"/>
    <cellStyle name="Texto explicativo 3 23" xfId="47247" xr:uid="{00000000-0005-0000-0000-000024B90000}"/>
    <cellStyle name="Texto explicativo 3 24" xfId="47248" xr:uid="{00000000-0005-0000-0000-000025B90000}"/>
    <cellStyle name="Texto explicativo 3 25" xfId="47249" xr:uid="{00000000-0005-0000-0000-000026B90000}"/>
    <cellStyle name="Texto explicativo 3 26" xfId="47250" xr:uid="{00000000-0005-0000-0000-000027B90000}"/>
    <cellStyle name="Texto explicativo 3 27" xfId="47251" xr:uid="{00000000-0005-0000-0000-000028B90000}"/>
    <cellStyle name="Texto explicativo 3 28" xfId="47252" xr:uid="{00000000-0005-0000-0000-000029B90000}"/>
    <cellStyle name="Texto explicativo 3 29" xfId="47253" xr:uid="{00000000-0005-0000-0000-00002AB90000}"/>
    <cellStyle name="Texto explicativo 3 3" xfId="47254" xr:uid="{00000000-0005-0000-0000-00002BB90000}"/>
    <cellStyle name="Texto explicativo 3 30" xfId="47255" xr:uid="{00000000-0005-0000-0000-00002CB90000}"/>
    <cellStyle name="Texto explicativo 3 31" xfId="47256" xr:uid="{00000000-0005-0000-0000-00002DB90000}"/>
    <cellStyle name="Texto explicativo 3 32" xfId="47257" xr:uid="{00000000-0005-0000-0000-00002EB90000}"/>
    <cellStyle name="Texto explicativo 3 33" xfId="47258" xr:uid="{00000000-0005-0000-0000-00002FB90000}"/>
    <cellStyle name="Texto explicativo 3 34" xfId="47259" xr:uid="{00000000-0005-0000-0000-000030B90000}"/>
    <cellStyle name="Texto explicativo 3 35" xfId="47260" xr:uid="{00000000-0005-0000-0000-000031B90000}"/>
    <cellStyle name="Texto explicativo 3 36" xfId="47261" xr:uid="{00000000-0005-0000-0000-000032B90000}"/>
    <cellStyle name="Texto explicativo 3 4" xfId="47262" xr:uid="{00000000-0005-0000-0000-000033B90000}"/>
    <cellStyle name="Texto explicativo 3 5" xfId="47263" xr:uid="{00000000-0005-0000-0000-000034B90000}"/>
    <cellStyle name="Texto explicativo 3 6" xfId="47264" xr:uid="{00000000-0005-0000-0000-000035B90000}"/>
    <cellStyle name="Texto explicativo 3 7" xfId="47265" xr:uid="{00000000-0005-0000-0000-000036B90000}"/>
    <cellStyle name="Texto explicativo 3 8" xfId="47266" xr:uid="{00000000-0005-0000-0000-000037B90000}"/>
    <cellStyle name="Texto explicativo 3 9" xfId="47267" xr:uid="{00000000-0005-0000-0000-000038B90000}"/>
    <cellStyle name="Texto explicativo 30" xfId="47268" xr:uid="{00000000-0005-0000-0000-000039B90000}"/>
    <cellStyle name="Texto explicativo 30 2" xfId="47269" xr:uid="{00000000-0005-0000-0000-00003AB90000}"/>
    <cellStyle name="Texto explicativo 31" xfId="47270" xr:uid="{00000000-0005-0000-0000-00003BB90000}"/>
    <cellStyle name="Texto explicativo 31 2" xfId="47271" xr:uid="{00000000-0005-0000-0000-00003CB90000}"/>
    <cellStyle name="Texto explicativo 32" xfId="47272" xr:uid="{00000000-0005-0000-0000-00003DB90000}"/>
    <cellStyle name="Texto explicativo 32 2" xfId="47273" xr:uid="{00000000-0005-0000-0000-00003EB90000}"/>
    <cellStyle name="Texto explicativo 33" xfId="47274" xr:uid="{00000000-0005-0000-0000-00003FB90000}"/>
    <cellStyle name="Texto explicativo 33 2" xfId="47275" xr:uid="{00000000-0005-0000-0000-000040B90000}"/>
    <cellStyle name="Texto explicativo 34" xfId="47276" xr:uid="{00000000-0005-0000-0000-000041B90000}"/>
    <cellStyle name="Texto explicativo 34 2" xfId="47277" xr:uid="{00000000-0005-0000-0000-000042B90000}"/>
    <cellStyle name="Texto explicativo 35" xfId="47278" xr:uid="{00000000-0005-0000-0000-000043B90000}"/>
    <cellStyle name="Texto explicativo 35 2" xfId="47279" xr:uid="{00000000-0005-0000-0000-000044B90000}"/>
    <cellStyle name="Texto explicativo 36" xfId="47280" xr:uid="{00000000-0005-0000-0000-000045B90000}"/>
    <cellStyle name="Texto explicativo 36 2" xfId="47281" xr:uid="{00000000-0005-0000-0000-000046B90000}"/>
    <cellStyle name="Texto explicativo 37" xfId="47282" xr:uid="{00000000-0005-0000-0000-000047B90000}"/>
    <cellStyle name="Texto explicativo 37 2" xfId="47283" xr:uid="{00000000-0005-0000-0000-000048B90000}"/>
    <cellStyle name="Texto explicativo 38" xfId="47284" xr:uid="{00000000-0005-0000-0000-000049B90000}"/>
    <cellStyle name="Texto explicativo 38 2" xfId="47285" xr:uid="{00000000-0005-0000-0000-00004AB90000}"/>
    <cellStyle name="Texto explicativo 39" xfId="47286" xr:uid="{00000000-0005-0000-0000-00004BB90000}"/>
    <cellStyle name="Texto explicativo 39 2" xfId="47287" xr:uid="{00000000-0005-0000-0000-00004CB90000}"/>
    <cellStyle name="Texto explicativo 4" xfId="47288" xr:uid="{00000000-0005-0000-0000-00004DB90000}"/>
    <cellStyle name="Texto explicativo 4 10" xfId="47289" xr:uid="{00000000-0005-0000-0000-00004EB90000}"/>
    <cellStyle name="Texto explicativo 4 11" xfId="47290" xr:uid="{00000000-0005-0000-0000-00004FB90000}"/>
    <cellStyle name="Texto explicativo 4 12" xfId="47291" xr:uid="{00000000-0005-0000-0000-000050B90000}"/>
    <cellStyle name="Texto explicativo 4 13" xfId="47292" xr:uid="{00000000-0005-0000-0000-000051B90000}"/>
    <cellStyle name="Texto explicativo 4 14" xfId="47293" xr:uid="{00000000-0005-0000-0000-000052B90000}"/>
    <cellStyle name="Texto explicativo 4 15" xfId="47294" xr:uid="{00000000-0005-0000-0000-000053B90000}"/>
    <cellStyle name="Texto explicativo 4 16" xfId="47295" xr:uid="{00000000-0005-0000-0000-000054B90000}"/>
    <cellStyle name="Texto explicativo 4 17" xfId="47296" xr:uid="{00000000-0005-0000-0000-000055B90000}"/>
    <cellStyle name="Texto explicativo 4 18" xfId="47297" xr:uid="{00000000-0005-0000-0000-000056B90000}"/>
    <cellStyle name="Texto explicativo 4 19" xfId="47298" xr:uid="{00000000-0005-0000-0000-000057B90000}"/>
    <cellStyle name="Texto explicativo 4 2" xfId="47299" xr:uid="{00000000-0005-0000-0000-000058B90000}"/>
    <cellStyle name="Texto explicativo 4 2 2" xfId="47300" xr:uid="{00000000-0005-0000-0000-000059B90000}"/>
    <cellStyle name="Texto explicativo 4 2 3" xfId="47301" xr:uid="{00000000-0005-0000-0000-00005AB90000}"/>
    <cellStyle name="Texto explicativo 4 20" xfId="47302" xr:uid="{00000000-0005-0000-0000-00005BB90000}"/>
    <cellStyle name="Texto explicativo 4 21" xfId="47303" xr:uid="{00000000-0005-0000-0000-00005CB90000}"/>
    <cellStyle name="Texto explicativo 4 22" xfId="47304" xr:uid="{00000000-0005-0000-0000-00005DB90000}"/>
    <cellStyle name="Texto explicativo 4 23" xfId="47305" xr:uid="{00000000-0005-0000-0000-00005EB90000}"/>
    <cellStyle name="Texto explicativo 4 24" xfId="47306" xr:uid="{00000000-0005-0000-0000-00005FB90000}"/>
    <cellStyle name="Texto explicativo 4 25" xfId="47307" xr:uid="{00000000-0005-0000-0000-000060B90000}"/>
    <cellStyle name="Texto explicativo 4 26" xfId="47308" xr:uid="{00000000-0005-0000-0000-000061B90000}"/>
    <cellStyle name="Texto explicativo 4 27" xfId="47309" xr:uid="{00000000-0005-0000-0000-000062B90000}"/>
    <cellStyle name="Texto explicativo 4 28" xfId="47310" xr:uid="{00000000-0005-0000-0000-000063B90000}"/>
    <cellStyle name="Texto explicativo 4 29" xfId="47311" xr:uid="{00000000-0005-0000-0000-000064B90000}"/>
    <cellStyle name="Texto explicativo 4 3" xfId="47312" xr:uid="{00000000-0005-0000-0000-000065B90000}"/>
    <cellStyle name="Texto explicativo 4 30" xfId="47313" xr:uid="{00000000-0005-0000-0000-000066B90000}"/>
    <cellStyle name="Texto explicativo 4 31" xfId="47314" xr:uid="{00000000-0005-0000-0000-000067B90000}"/>
    <cellStyle name="Texto explicativo 4 32" xfId="47315" xr:uid="{00000000-0005-0000-0000-000068B90000}"/>
    <cellStyle name="Texto explicativo 4 33" xfId="47316" xr:uid="{00000000-0005-0000-0000-000069B90000}"/>
    <cellStyle name="Texto explicativo 4 34" xfId="47317" xr:uid="{00000000-0005-0000-0000-00006AB90000}"/>
    <cellStyle name="Texto explicativo 4 35" xfId="47318" xr:uid="{00000000-0005-0000-0000-00006BB90000}"/>
    <cellStyle name="Texto explicativo 4 36" xfId="47319" xr:uid="{00000000-0005-0000-0000-00006CB90000}"/>
    <cellStyle name="Texto explicativo 4 4" xfId="47320" xr:uid="{00000000-0005-0000-0000-00006DB90000}"/>
    <cellStyle name="Texto explicativo 4 5" xfId="47321" xr:uid="{00000000-0005-0000-0000-00006EB90000}"/>
    <cellStyle name="Texto explicativo 4 6" xfId="47322" xr:uid="{00000000-0005-0000-0000-00006FB90000}"/>
    <cellStyle name="Texto explicativo 4 7" xfId="47323" xr:uid="{00000000-0005-0000-0000-000070B90000}"/>
    <cellStyle name="Texto explicativo 4 8" xfId="47324" xr:uid="{00000000-0005-0000-0000-000071B90000}"/>
    <cellStyle name="Texto explicativo 4 9" xfId="47325" xr:uid="{00000000-0005-0000-0000-000072B90000}"/>
    <cellStyle name="Texto explicativo 40" xfId="47326" xr:uid="{00000000-0005-0000-0000-000073B90000}"/>
    <cellStyle name="Texto explicativo 40 2" xfId="47327" xr:uid="{00000000-0005-0000-0000-000074B90000}"/>
    <cellStyle name="Texto explicativo 5" xfId="47328" xr:uid="{00000000-0005-0000-0000-000075B90000}"/>
    <cellStyle name="Texto explicativo 5 10" xfId="47329" xr:uid="{00000000-0005-0000-0000-000076B90000}"/>
    <cellStyle name="Texto explicativo 5 11" xfId="47330" xr:uid="{00000000-0005-0000-0000-000077B90000}"/>
    <cellStyle name="Texto explicativo 5 12" xfId="47331" xr:uid="{00000000-0005-0000-0000-000078B90000}"/>
    <cellStyle name="Texto explicativo 5 13" xfId="47332" xr:uid="{00000000-0005-0000-0000-000079B90000}"/>
    <cellStyle name="Texto explicativo 5 14" xfId="47333" xr:uid="{00000000-0005-0000-0000-00007AB90000}"/>
    <cellStyle name="Texto explicativo 5 15" xfId="47334" xr:uid="{00000000-0005-0000-0000-00007BB90000}"/>
    <cellStyle name="Texto explicativo 5 16" xfId="47335" xr:uid="{00000000-0005-0000-0000-00007CB90000}"/>
    <cellStyle name="Texto explicativo 5 17" xfId="47336" xr:uid="{00000000-0005-0000-0000-00007DB90000}"/>
    <cellStyle name="Texto explicativo 5 18" xfId="47337" xr:uid="{00000000-0005-0000-0000-00007EB90000}"/>
    <cellStyle name="Texto explicativo 5 19" xfId="47338" xr:uid="{00000000-0005-0000-0000-00007FB90000}"/>
    <cellStyle name="Texto explicativo 5 2" xfId="47339" xr:uid="{00000000-0005-0000-0000-000080B90000}"/>
    <cellStyle name="Texto explicativo 5 2 2" xfId="47340" xr:uid="{00000000-0005-0000-0000-000081B90000}"/>
    <cellStyle name="Texto explicativo 5 2 3" xfId="47341" xr:uid="{00000000-0005-0000-0000-000082B90000}"/>
    <cellStyle name="Texto explicativo 5 20" xfId="47342" xr:uid="{00000000-0005-0000-0000-000083B90000}"/>
    <cellStyle name="Texto explicativo 5 21" xfId="47343" xr:uid="{00000000-0005-0000-0000-000084B90000}"/>
    <cellStyle name="Texto explicativo 5 22" xfId="47344" xr:uid="{00000000-0005-0000-0000-000085B90000}"/>
    <cellStyle name="Texto explicativo 5 23" xfId="47345" xr:uid="{00000000-0005-0000-0000-000086B90000}"/>
    <cellStyle name="Texto explicativo 5 24" xfId="47346" xr:uid="{00000000-0005-0000-0000-000087B90000}"/>
    <cellStyle name="Texto explicativo 5 25" xfId="47347" xr:uid="{00000000-0005-0000-0000-000088B90000}"/>
    <cellStyle name="Texto explicativo 5 26" xfId="47348" xr:uid="{00000000-0005-0000-0000-000089B90000}"/>
    <cellStyle name="Texto explicativo 5 27" xfId="47349" xr:uid="{00000000-0005-0000-0000-00008AB90000}"/>
    <cellStyle name="Texto explicativo 5 28" xfId="47350" xr:uid="{00000000-0005-0000-0000-00008BB90000}"/>
    <cellStyle name="Texto explicativo 5 29" xfId="47351" xr:uid="{00000000-0005-0000-0000-00008CB90000}"/>
    <cellStyle name="Texto explicativo 5 3" xfId="47352" xr:uid="{00000000-0005-0000-0000-00008DB90000}"/>
    <cellStyle name="Texto explicativo 5 30" xfId="47353" xr:uid="{00000000-0005-0000-0000-00008EB90000}"/>
    <cellStyle name="Texto explicativo 5 31" xfId="47354" xr:uid="{00000000-0005-0000-0000-00008FB90000}"/>
    <cellStyle name="Texto explicativo 5 32" xfId="47355" xr:uid="{00000000-0005-0000-0000-000090B90000}"/>
    <cellStyle name="Texto explicativo 5 33" xfId="47356" xr:uid="{00000000-0005-0000-0000-000091B90000}"/>
    <cellStyle name="Texto explicativo 5 34" xfId="47357" xr:uid="{00000000-0005-0000-0000-000092B90000}"/>
    <cellStyle name="Texto explicativo 5 35" xfId="47358" xr:uid="{00000000-0005-0000-0000-000093B90000}"/>
    <cellStyle name="Texto explicativo 5 36" xfId="47359" xr:uid="{00000000-0005-0000-0000-000094B90000}"/>
    <cellStyle name="Texto explicativo 5 4" xfId="47360" xr:uid="{00000000-0005-0000-0000-000095B90000}"/>
    <cellStyle name="Texto explicativo 5 5" xfId="47361" xr:uid="{00000000-0005-0000-0000-000096B90000}"/>
    <cellStyle name="Texto explicativo 5 6" xfId="47362" xr:uid="{00000000-0005-0000-0000-000097B90000}"/>
    <cellStyle name="Texto explicativo 5 7" xfId="47363" xr:uid="{00000000-0005-0000-0000-000098B90000}"/>
    <cellStyle name="Texto explicativo 5 8" xfId="47364" xr:uid="{00000000-0005-0000-0000-000099B90000}"/>
    <cellStyle name="Texto explicativo 5 9" xfId="47365" xr:uid="{00000000-0005-0000-0000-00009AB90000}"/>
    <cellStyle name="Texto explicativo 6" xfId="47366" xr:uid="{00000000-0005-0000-0000-00009BB90000}"/>
    <cellStyle name="Texto explicativo 6 10" xfId="47367" xr:uid="{00000000-0005-0000-0000-00009CB90000}"/>
    <cellStyle name="Texto explicativo 6 11" xfId="47368" xr:uid="{00000000-0005-0000-0000-00009DB90000}"/>
    <cellStyle name="Texto explicativo 6 12" xfId="47369" xr:uid="{00000000-0005-0000-0000-00009EB90000}"/>
    <cellStyle name="Texto explicativo 6 13" xfId="47370" xr:uid="{00000000-0005-0000-0000-00009FB90000}"/>
    <cellStyle name="Texto explicativo 6 14" xfId="47371" xr:uid="{00000000-0005-0000-0000-0000A0B90000}"/>
    <cellStyle name="Texto explicativo 6 15" xfId="47372" xr:uid="{00000000-0005-0000-0000-0000A1B90000}"/>
    <cellStyle name="Texto explicativo 6 16" xfId="47373" xr:uid="{00000000-0005-0000-0000-0000A2B90000}"/>
    <cellStyle name="Texto explicativo 6 17" xfId="47374" xr:uid="{00000000-0005-0000-0000-0000A3B90000}"/>
    <cellStyle name="Texto explicativo 6 18" xfId="47375" xr:uid="{00000000-0005-0000-0000-0000A4B90000}"/>
    <cellStyle name="Texto explicativo 6 19" xfId="47376" xr:uid="{00000000-0005-0000-0000-0000A5B90000}"/>
    <cellStyle name="Texto explicativo 6 2" xfId="47377" xr:uid="{00000000-0005-0000-0000-0000A6B90000}"/>
    <cellStyle name="Texto explicativo 6 2 2" xfId="47378" xr:uid="{00000000-0005-0000-0000-0000A7B90000}"/>
    <cellStyle name="Texto explicativo 6 2 3" xfId="47379" xr:uid="{00000000-0005-0000-0000-0000A8B90000}"/>
    <cellStyle name="Texto explicativo 6 20" xfId="47380" xr:uid="{00000000-0005-0000-0000-0000A9B90000}"/>
    <cellStyle name="Texto explicativo 6 21" xfId="47381" xr:uid="{00000000-0005-0000-0000-0000AAB90000}"/>
    <cellStyle name="Texto explicativo 6 22" xfId="47382" xr:uid="{00000000-0005-0000-0000-0000ABB90000}"/>
    <cellStyle name="Texto explicativo 6 23" xfId="47383" xr:uid="{00000000-0005-0000-0000-0000ACB90000}"/>
    <cellStyle name="Texto explicativo 6 24" xfId="47384" xr:uid="{00000000-0005-0000-0000-0000ADB90000}"/>
    <cellStyle name="Texto explicativo 6 25" xfId="47385" xr:uid="{00000000-0005-0000-0000-0000AEB90000}"/>
    <cellStyle name="Texto explicativo 6 26" xfId="47386" xr:uid="{00000000-0005-0000-0000-0000AFB90000}"/>
    <cellStyle name="Texto explicativo 6 27" xfId="47387" xr:uid="{00000000-0005-0000-0000-0000B0B90000}"/>
    <cellStyle name="Texto explicativo 6 28" xfId="47388" xr:uid="{00000000-0005-0000-0000-0000B1B90000}"/>
    <cellStyle name="Texto explicativo 6 29" xfId="47389" xr:uid="{00000000-0005-0000-0000-0000B2B90000}"/>
    <cellStyle name="Texto explicativo 6 3" xfId="47390" xr:uid="{00000000-0005-0000-0000-0000B3B90000}"/>
    <cellStyle name="Texto explicativo 6 30" xfId="47391" xr:uid="{00000000-0005-0000-0000-0000B4B90000}"/>
    <cellStyle name="Texto explicativo 6 31" xfId="47392" xr:uid="{00000000-0005-0000-0000-0000B5B90000}"/>
    <cellStyle name="Texto explicativo 6 32" xfId="47393" xr:uid="{00000000-0005-0000-0000-0000B6B90000}"/>
    <cellStyle name="Texto explicativo 6 33" xfId="47394" xr:uid="{00000000-0005-0000-0000-0000B7B90000}"/>
    <cellStyle name="Texto explicativo 6 34" xfId="47395" xr:uid="{00000000-0005-0000-0000-0000B8B90000}"/>
    <cellStyle name="Texto explicativo 6 35" xfId="47396" xr:uid="{00000000-0005-0000-0000-0000B9B90000}"/>
    <cellStyle name="Texto explicativo 6 36" xfId="47397" xr:uid="{00000000-0005-0000-0000-0000BAB90000}"/>
    <cellStyle name="Texto explicativo 6 4" xfId="47398" xr:uid="{00000000-0005-0000-0000-0000BBB90000}"/>
    <cellStyle name="Texto explicativo 6 5" xfId="47399" xr:uid="{00000000-0005-0000-0000-0000BCB90000}"/>
    <cellStyle name="Texto explicativo 6 6" xfId="47400" xr:uid="{00000000-0005-0000-0000-0000BDB90000}"/>
    <cellStyle name="Texto explicativo 6 7" xfId="47401" xr:uid="{00000000-0005-0000-0000-0000BEB90000}"/>
    <cellStyle name="Texto explicativo 6 8" xfId="47402" xr:uid="{00000000-0005-0000-0000-0000BFB90000}"/>
    <cellStyle name="Texto explicativo 6 9" xfId="47403" xr:uid="{00000000-0005-0000-0000-0000C0B90000}"/>
    <cellStyle name="Texto explicativo 7" xfId="47404" xr:uid="{00000000-0005-0000-0000-0000C1B90000}"/>
    <cellStyle name="Texto explicativo 7 10" xfId="47405" xr:uid="{00000000-0005-0000-0000-0000C2B90000}"/>
    <cellStyle name="Texto explicativo 7 11" xfId="47406" xr:uid="{00000000-0005-0000-0000-0000C3B90000}"/>
    <cellStyle name="Texto explicativo 7 12" xfId="47407" xr:uid="{00000000-0005-0000-0000-0000C4B90000}"/>
    <cellStyle name="Texto explicativo 7 13" xfId="47408" xr:uid="{00000000-0005-0000-0000-0000C5B90000}"/>
    <cellStyle name="Texto explicativo 7 14" xfId="47409" xr:uid="{00000000-0005-0000-0000-0000C6B90000}"/>
    <cellStyle name="Texto explicativo 7 15" xfId="47410" xr:uid="{00000000-0005-0000-0000-0000C7B90000}"/>
    <cellStyle name="Texto explicativo 7 16" xfId="47411" xr:uid="{00000000-0005-0000-0000-0000C8B90000}"/>
    <cellStyle name="Texto explicativo 7 17" xfId="47412" xr:uid="{00000000-0005-0000-0000-0000C9B90000}"/>
    <cellStyle name="Texto explicativo 7 18" xfId="47413" xr:uid="{00000000-0005-0000-0000-0000CAB90000}"/>
    <cellStyle name="Texto explicativo 7 19" xfId="47414" xr:uid="{00000000-0005-0000-0000-0000CBB90000}"/>
    <cellStyle name="Texto explicativo 7 2" xfId="47415" xr:uid="{00000000-0005-0000-0000-0000CCB90000}"/>
    <cellStyle name="Texto explicativo 7 2 2" xfId="47416" xr:uid="{00000000-0005-0000-0000-0000CDB90000}"/>
    <cellStyle name="Texto explicativo 7 2 3" xfId="47417" xr:uid="{00000000-0005-0000-0000-0000CEB90000}"/>
    <cellStyle name="Texto explicativo 7 20" xfId="47418" xr:uid="{00000000-0005-0000-0000-0000CFB90000}"/>
    <cellStyle name="Texto explicativo 7 21" xfId="47419" xr:uid="{00000000-0005-0000-0000-0000D0B90000}"/>
    <cellStyle name="Texto explicativo 7 22" xfId="47420" xr:uid="{00000000-0005-0000-0000-0000D1B90000}"/>
    <cellStyle name="Texto explicativo 7 23" xfId="47421" xr:uid="{00000000-0005-0000-0000-0000D2B90000}"/>
    <cellStyle name="Texto explicativo 7 24" xfId="47422" xr:uid="{00000000-0005-0000-0000-0000D3B90000}"/>
    <cellStyle name="Texto explicativo 7 25" xfId="47423" xr:uid="{00000000-0005-0000-0000-0000D4B90000}"/>
    <cellStyle name="Texto explicativo 7 26" xfId="47424" xr:uid="{00000000-0005-0000-0000-0000D5B90000}"/>
    <cellStyle name="Texto explicativo 7 27" xfId="47425" xr:uid="{00000000-0005-0000-0000-0000D6B90000}"/>
    <cellStyle name="Texto explicativo 7 28" xfId="47426" xr:uid="{00000000-0005-0000-0000-0000D7B90000}"/>
    <cellStyle name="Texto explicativo 7 29" xfId="47427" xr:uid="{00000000-0005-0000-0000-0000D8B90000}"/>
    <cellStyle name="Texto explicativo 7 3" xfId="47428" xr:uid="{00000000-0005-0000-0000-0000D9B90000}"/>
    <cellStyle name="Texto explicativo 7 30" xfId="47429" xr:uid="{00000000-0005-0000-0000-0000DAB90000}"/>
    <cellStyle name="Texto explicativo 7 31" xfId="47430" xr:uid="{00000000-0005-0000-0000-0000DBB90000}"/>
    <cellStyle name="Texto explicativo 7 32" xfId="47431" xr:uid="{00000000-0005-0000-0000-0000DCB90000}"/>
    <cellStyle name="Texto explicativo 7 33" xfId="47432" xr:uid="{00000000-0005-0000-0000-0000DDB90000}"/>
    <cellStyle name="Texto explicativo 7 34" xfId="47433" xr:uid="{00000000-0005-0000-0000-0000DEB90000}"/>
    <cellStyle name="Texto explicativo 7 35" xfId="47434" xr:uid="{00000000-0005-0000-0000-0000DFB90000}"/>
    <cellStyle name="Texto explicativo 7 36" xfId="47435" xr:uid="{00000000-0005-0000-0000-0000E0B90000}"/>
    <cellStyle name="Texto explicativo 7 4" xfId="47436" xr:uid="{00000000-0005-0000-0000-0000E1B90000}"/>
    <cellStyle name="Texto explicativo 7 5" xfId="47437" xr:uid="{00000000-0005-0000-0000-0000E2B90000}"/>
    <cellStyle name="Texto explicativo 7 6" xfId="47438" xr:uid="{00000000-0005-0000-0000-0000E3B90000}"/>
    <cellStyle name="Texto explicativo 7 7" xfId="47439" xr:uid="{00000000-0005-0000-0000-0000E4B90000}"/>
    <cellStyle name="Texto explicativo 7 8" xfId="47440" xr:uid="{00000000-0005-0000-0000-0000E5B90000}"/>
    <cellStyle name="Texto explicativo 7 9" xfId="47441" xr:uid="{00000000-0005-0000-0000-0000E6B90000}"/>
    <cellStyle name="Texto explicativo 8" xfId="47442" xr:uid="{00000000-0005-0000-0000-0000E7B90000}"/>
    <cellStyle name="Texto explicativo 8 2" xfId="47443" xr:uid="{00000000-0005-0000-0000-0000E8B90000}"/>
    <cellStyle name="Texto explicativo 9" xfId="47444" xr:uid="{00000000-0005-0000-0000-0000E9B90000}"/>
    <cellStyle name="Texto explicativo 9 2" xfId="47445" xr:uid="{00000000-0005-0000-0000-0000EAB90000}"/>
    <cellStyle name="Title" xfId="47446" xr:uid="{00000000-0005-0000-0000-0000EBB90000}"/>
    <cellStyle name="Title 2" xfId="47447" xr:uid="{00000000-0005-0000-0000-0000ECB90000}"/>
    <cellStyle name="Título 1 10" xfId="47448" xr:uid="{00000000-0005-0000-0000-0000EDB90000}"/>
    <cellStyle name="Título 1 10 2" xfId="47449" xr:uid="{00000000-0005-0000-0000-0000EEB90000}"/>
    <cellStyle name="Título 1 11" xfId="47450" xr:uid="{00000000-0005-0000-0000-0000EFB90000}"/>
    <cellStyle name="Título 1 11 2" xfId="47451" xr:uid="{00000000-0005-0000-0000-0000F0B90000}"/>
    <cellStyle name="Título 1 12" xfId="47452" xr:uid="{00000000-0005-0000-0000-0000F1B90000}"/>
    <cellStyle name="Título 1 12 2" xfId="47453" xr:uid="{00000000-0005-0000-0000-0000F2B90000}"/>
    <cellStyle name="Título 1 13" xfId="47454" xr:uid="{00000000-0005-0000-0000-0000F3B90000}"/>
    <cellStyle name="Título 1 13 2" xfId="47455" xr:uid="{00000000-0005-0000-0000-0000F4B90000}"/>
    <cellStyle name="Título 1 14" xfId="47456" xr:uid="{00000000-0005-0000-0000-0000F5B90000}"/>
    <cellStyle name="Título 1 14 2" xfId="47457" xr:uid="{00000000-0005-0000-0000-0000F6B90000}"/>
    <cellStyle name="Título 1 15" xfId="47458" xr:uid="{00000000-0005-0000-0000-0000F7B90000}"/>
    <cellStyle name="Título 1 15 2" xfId="47459" xr:uid="{00000000-0005-0000-0000-0000F8B90000}"/>
    <cellStyle name="Título 1 16" xfId="47460" xr:uid="{00000000-0005-0000-0000-0000F9B90000}"/>
    <cellStyle name="Título 1 16 2" xfId="47461" xr:uid="{00000000-0005-0000-0000-0000FAB90000}"/>
    <cellStyle name="Título 1 17" xfId="47462" xr:uid="{00000000-0005-0000-0000-0000FBB90000}"/>
    <cellStyle name="Título 1 17 2" xfId="47463" xr:uid="{00000000-0005-0000-0000-0000FCB90000}"/>
    <cellStyle name="Título 1 18" xfId="47464" xr:uid="{00000000-0005-0000-0000-0000FDB90000}"/>
    <cellStyle name="Título 1 18 2" xfId="47465" xr:uid="{00000000-0005-0000-0000-0000FEB90000}"/>
    <cellStyle name="Título 1 19" xfId="47466" xr:uid="{00000000-0005-0000-0000-0000FFB90000}"/>
    <cellStyle name="Título 1 19 2" xfId="47467" xr:uid="{00000000-0005-0000-0000-000000BA0000}"/>
    <cellStyle name="Título 1 2" xfId="47468" xr:uid="{00000000-0005-0000-0000-000001BA0000}"/>
    <cellStyle name="Título 1 2 10" xfId="47469" xr:uid="{00000000-0005-0000-0000-000002BA0000}"/>
    <cellStyle name="Título 1 2 10 2" xfId="47470" xr:uid="{00000000-0005-0000-0000-000003BA0000}"/>
    <cellStyle name="Título 1 2 11" xfId="47471" xr:uid="{00000000-0005-0000-0000-000004BA0000}"/>
    <cellStyle name="Título 1 2 11 2" xfId="47472" xr:uid="{00000000-0005-0000-0000-000005BA0000}"/>
    <cellStyle name="Título 1 2 11 2 2" xfId="47473" xr:uid="{00000000-0005-0000-0000-000006BA0000}"/>
    <cellStyle name="Título 1 2 11 2 3" xfId="47474" xr:uid="{00000000-0005-0000-0000-000007BA0000}"/>
    <cellStyle name="Título 1 2 11 3" xfId="47475" xr:uid="{00000000-0005-0000-0000-000008BA0000}"/>
    <cellStyle name="Título 1 2 11 4" xfId="47476" xr:uid="{00000000-0005-0000-0000-000009BA0000}"/>
    <cellStyle name="Título 1 2 12" xfId="47477" xr:uid="{00000000-0005-0000-0000-00000ABA0000}"/>
    <cellStyle name="Título 1 2 12 2" xfId="47478" xr:uid="{00000000-0005-0000-0000-00000BBA0000}"/>
    <cellStyle name="Título 1 2 12 2 2" xfId="47479" xr:uid="{00000000-0005-0000-0000-00000CBA0000}"/>
    <cellStyle name="Título 1 2 12 2 3" xfId="47480" xr:uid="{00000000-0005-0000-0000-00000DBA0000}"/>
    <cellStyle name="Título 1 2 12 3" xfId="47481" xr:uid="{00000000-0005-0000-0000-00000EBA0000}"/>
    <cellStyle name="Título 1 2 13" xfId="47482" xr:uid="{00000000-0005-0000-0000-00000FBA0000}"/>
    <cellStyle name="Título 1 2 13 2" xfId="47483" xr:uid="{00000000-0005-0000-0000-000010BA0000}"/>
    <cellStyle name="Título 1 2 13 2 2" xfId="47484" xr:uid="{00000000-0005-0000-0000-000011BA0000}"/>
    <cellStyle name="Título 1 2 13 2 3" xfId="47485" xr:uid="{00000000-0005-0000-0000-000012BA0000}"/>
    <cellStyle name="Título 1 2 13 3" xfId="47486" xr:uid="{00000000-0005-0000-0000-000013BA0000}"/>
    <cellStyle name="Título 1 2 14" xfId="47487" xr:uid="{00000000-0005-0000-0000-000014BA0000}"/>
    <cellStyle name="Título 1 2 14 2" xfId="47488" xr:uid="{00000000-0005-0000-0000-000015BA0000}"/>
    <cellStyle name="Título 1 2 14 2 2" xfId="47489" xr:uid="{00000000-0005-0000-0000-000016BA0000}"/>
    <cellStyle name="Título 1 2 14 2 3" xfId="47490" xr:uid="{00000000-0005-0000-0000-000017BA0000}"/>
    <cellStyle name="Título 1 2 14 3" xfId="47491" xr:uid="{00000000-0005-0000-0000-000018BA0000}"/>
    <cellStyle name="Título 1 2 15" xfId="47492" xr:uid="{00000000-0005-0000-0000-000019BA0000}"/>
    <cellStyle name="Título 1 2 15 2" xfId="47493" xr:uid="{00000000-0005-0000-0000-00001ABA0000}"/>
    <cellStyle name="Título 1 2 15 2 2" xfId="47494" xr:uid="{00000000-0005-0000-0000-00001BBA0000}"/>
    <cellStyle name="Título 1 2 15 2 3" xfId="47495" xr:uid="{00000000-0005-0000-0000-00001CBA0000}"/>
    <cellStyle name="Título 1 2 15 3" xfId="47496" xr:uid="{00000000-0005-0000-0000-00001DBA0000}"/>
    <cellStyle name="Título 1 2 16" xfId="47497" xr:uid="{00000000-0005-0000-0000-00001EBA0000}"/>
    <cellStyle name="Título 1 2 16 2" xfId="47498" xr:uid="{00000000-0005-0000-0000-00001FBA0000}"/>
    <cellStyle name="Título 1 2 16 2 2" xfId="47499" xr:uid="{00000000-0005-0000-0000-000020BA0000}"/>
    <cellStyle name="Título 1 2 16 2 3" xfId="47500" xr:uid="{00000000-0005-0000-0000-000021BA0000}"/>
    <cellStyle name="Título 1 2 16 3" xfId="47501" xr:uid="{00000000-0005-0000-0000-000022BA0000}"/>
    <cellStyle name="Título 1 2 17" xfId="47502" xr:uid="{00000000-0005-0000-0000-000023BA0000}"/>
    <cellStyle name="Título 1 2 17 2" xfId="47503" xr:uid="{00000000-0005-0000-0000-000024BA0000}"/>
    <cellStyle name="Título 1 2 17 2 2" xfId="47504" xr:uid="{00000000-0005-0000-0000-000025BA0000}"/>
    <cellStyle name="Título 1 2 17 2 3" xfId="47505" xr:uid="{00000000-0005-0000-0000-000026BA0000}"/>
    <cellStyle name="Título 1 2 17 3" xfId="47506" xr:uid="{00000000-0005-0000-0000-000027BA0000}"/>
    <cellStyle name="Título 1 2 18" xfId="47507" xr:uid="{00000000-0005-0000-0000-000028BA0000}"/>
    <cellStyle name="Título 1 2 18 2" xfId="47508" xr:uid="{00000000-0005-0000-0000-000029BA0000}"/>
    <cellStyle name="Título 1 2 18 3" xfId="47509" xr:uid="{00000000-0005-0000-0000-00002ABA0000}"/>
    <cellStyle name="Título 1 2 19" xfId="47510" xr:uid="{00000000-0005-0000-0000-00002BBA0000}"/>
    <cellStyle name="Título 1 2 19 2" xfId="47511" xr:uid="{00000000-0005-0000-0000-00002CBA0000}"/>
    <cellStyle name="Título 1 2 19 3" xfId="47512" xr:uid="{00000000-0005-0000-0000-00002DBA0000}"/>
    <cellStyle name="Título 1 2 2" xfId="47513" xr:uid="{00000000-0005-0000-0000-00002EBA0000}"/>
    <cellStyle name="Título 1 2 2 10" xfId="47514" xr:uid="{00000000-0005-0000-0000-00002FBA0000}"/>
    <cellStyle name="Título 1 2 2 10 2" xfId="47515" xr:uid="{00000000-0005-0000-0000-000030BA0000}"/>
    <cellStyle name="Título 1 2 2 10 2 2" xfId="47516" xr:uid="{00000000-0005-0000-0000-000031BA0000}"/>
    <cellStyle name="Título 1 2 2 10 2 3" xfId="47517" xr:uid="{00000000-0005-0000-0000-000032BA0000}"/>
    <cellStyle name="Título 1 2 2 10 3" xfId="47518" xr:uid="{00000000-0005-0000-0000-000033BA0000}"/>
    <cellStyle name="Título 1 2 2 11" xfId="47519" xr:uid="{00000000-0005-0000-0000-000034BA0000}"/>
    <cellStyle name="Título 1 2 2 11 2" xfId="47520" xr:uid="{00000000-0005-0000-0000-000035BA0000}"/>
    <cellStyle name="Título 1 2 2 11 3" xfId="47521" xr:uid="{00000000-0005-0000-0000-000036BA0000}"/>
    <cellStyle name="Título 1 2 2 12" xfId="47522" xr:uid="{00000000-0005-0000-0000-000037BA0000}"/>
    <cellStyle name="Título 1 2 2 13" xfId="47523" xr:uid="{00000000-0005-0000-0000-000038BA0000}"/>
    <cellStyle name="Título 1 2 2 14" xfId="47524" xr:uid="{00000000-0005-0000-0000-000039BA0000}"/>
    <cellStyle name="Título 1 2 2 15" xfId="47525" xr:uid="{00000000-0005-0000-0000-00003ABA0000}"/>
    <cellStyle name="Título 1 2 2 16" xfId="47526" xr:uid="{00000000-0005-0000-0000-00003BBA0000}"/>
    <cellStyle name="Título 1 2 2 17" xfId="47527" xr:uid="{00000000-0005-0000-0000-00003CBA0000}"/>
    <cellStyle name="Título 1 2 2 18" xfId="47528" xr:uid="{00000000-0005-0000-0000-00003DBA0000}"/>
    <cellStyle name="Título 1 2 2 19" xfId="47529" xr:uid="{00000000-0005-0000-0000-00003EBA0000}"/>
    <cellStyle name="Título 1 2 2 2" xfId="47530" xr:uid="{00000000-0005-0000-0000-00003FBA0000}"/>
    <cellStyle name="Título 1 2 2 2 10" xfId="47531" xr:uid="{00000000-0005-0000-0000-000040BA0000}"/>
    <cellStyle name="Título 1 2 2 2 2" xfId="47532" xr:uid="{00000000-0005-0000-0000-000041BA0000}"/>
    <cellStyle name="Título 1 2 2 2 2 10" xfId="47533" xr:uid="{00000000-0005-0000-0000-000042BA0000}"/>
    <cellStyle name="Título 1 2 2 2 2 11" xfId="47534" xr:uid="{00000000-0005-0000-0000-000043BA0000}"/>
    <cellStyle name="Título 1 2 2 2 2 2" xfId="47535" xr:uid="{00000000-0005-0000-0000-000044BA0000}"/>
    <cellStyle name="Título 1 2 2 2 2 2 2" xfId="47536" xr:uid="{00000000-0005-0000-0000-000045BA0000}"/>
    <cellStyle name="Título 1 2 2 2 2 2 2 2" xfId="47537" xr:uid="{00000000-0005-0000-0000-000046BA0000}"/>
    <cellStyle name="Título 1 2 2 2 2 2 2 3" xfId="47538" xr:uid="{00000000-0005-0000-0000-000047BA0000}"/>
    <cellStyle name="Título 1 2 2 2 2 2 3" xfId="47539" xr:uid="{00000000-0005-0000-0000-000048BA0000}"/>
    <cellStyle name="Título 1 2 2 2 2 2 4" xfId="47540" xr:uid="{00000000-0005-0000-0000-000049BA0000}"/>
    <cellStyle name="Título 1 2 2 2 2 3" xfId="47541" xr:uid="{00000000-0005-0000-0000-00004ABA0000}"/>
    <cellStyle name="Título 1 2 2 2 2 3 2" xfId="47542" xr:uid="{00000000-0005-0000-0000-00004BBA0000}"/>
    <cellStyle name="Título 1 2 2 2 2 4" xfId="47543" xr:uid="{00000000-0005-0000-0000-00004CBA0000}"/>
    <cellStyle name="Título 1 2 2 2 2 4 2" xfId="47544" xr:uid="{00000000-0005-0000-0000-00004DBA0000}"/>
    <cellStyle name="Título 1 2 2 2 2 5" xfId="47545" xr:uid="{00000000-0005-0000-0000-00004EBA0000}"/>
    <cellStyle name="Título 1 2 2 2 2 5 2" xfId="47546" xr:uid="{00000000-0005-0000-0000-00004FBA0000}"/>
    <cellStyle name="Título 1 2 2 2 2 6" xfId="47547" xr:uid="{00000000-0005-0000-0000-000050BA0000}"/>
    <cellStyle name="Título 1 2 2 2 2 6 2" xfId="47548" xr:uid="{00000000-0005-0000-0000-000051BA0000}"/>
    <cellStyle name="Título 1 2 2 2 2 7" xfId="47549" xr:uid="{00000000-0005-0000-0000-000052BA0000}"/>
    <cellStyle name="Título 1 2 2 2 2 7 2" xfId="47550" xr:uid="{00000000-0005-0000-0000-000053BA0000}"/>
    <cellStyle name="Título 1 2 2 2 2 8" xfId="47551" xr:uid="{00000000-0005-0000-0000-000054BA0000}"/>
    <cellStyle name="Título 1 2 2 2 2 8 2" xfId="47552" xr:uid="{00000000-0005-0000-0000-000055BA0000}"/>
    <cellStyle name="Título 1 2 2 2 2 9" xfId="47553" xr:uid="{00000000-0005-0000-0000-000056BA0000}"/>
    <cellStyle name="Título 1 2 2 2 2 9 2" xfId="47554" xr:uid="{00000000-0005-0000-0000-000057BA0000}"/>
    <cellStyle name="Título 1 2 2 2 3" xfId="47555" xr:uid="{00000000-0005-0000-0000-000058BA0000}"/>
    <cellStyle name="Título 1 2 2 2 3 2" xfId="47556" xr:uid="{00000000-0005-0000-0000-000059BA0000}"/>
    <cellStyle name="Título 1 2 2 2 4" xfId="47557" xr:uid="{00000000-0005-0000-0000-00005ABA0000}"/>
    <cellStyle name="Título 1 2 2 2 4 2" xfId="47558" xr:uid="{00000000-0005-0000-0000-00005BBA0000}"/>
    <cellStyle name="Título 1 2 2 2 5" xfId="47559" xr:uid="{00000000-0005-0000-0000-00005CBA0000}"/>
    <cellStyle name="Título 1 2 2 2 5 2" xfId="47560" xr:uid="{00000000-0005-0000-0000-00005DBA0000}"/>
    <cellStyle name="Título 1 2 2 2 6" xfId="47561" xr:uid="{00000000-0005-0000-0000-00005EBA0000}"/>
    <cellStyle name="Título 1 2 2 2 6 2" xfId="47562" xr:uid="{00000000-0005-0000-0000-00005FBA0000}"/>
    <cellStyle name="Título 1 2 2 2 7" xfId="47563" xr:uid="{00000000-0005-0000-0000-000060BA0000}"/>
    <cellStyle name="Título 1 2 2 2 7 2" xfId="47564" xr:uid="{00000000-0005-0000-0000-000061BA0000}"/>
    <cellStyle name="Título 1 2 2 2 8" xfId="47565" xr:uid="{00000000-0005-0000-0000-000062BA0000}"/>
    <cellStyle name="Título 1 2 2 2 8 2" xfId="47566" xr:uid="{00000000-0005-0000-0000-000063BA0000}"/>
    <cellStyle name="Título 1 2 2 2 9" xfId="47567" xr:uid="{00000000-0005-0000-0000-000064BA0000}"/>
    <cellStyle name="Título 1 2 2 2 9 2" xfId="47568" xr:uid="{00000000-0005-0000-0000-000065BA0000}"/>
    <cellStyle name="Título 1 2 2 20" xfId="47569" xr:uid="{00000000-0005-0000-0000-000066BA0000}"/>
    <cellStyle name="Título 1 2 2 21" xfId="47570" xr:uid="{00000000-0005-0000-0000-000067BA0000}"/>
    <cellStyle name="Título 1 2 2 22" xfId="47571" xr:uid="{00000000-0005-0000-0000-000068BA0000}"/>
    <cellStyle name="Título 1 2 2 23" xfId="47572" xr:uid="{00000000-0005-0000-0000-000069BA0000}"/>
    <cellStyle name="Título 1 2 2 24" xfId="47573" xr:uid="{00000000-0005-0000-0000-00006ABA0000}"/>
    <cellStyle name="Título 1 2 2 25" xfId="47574" xr:uid="{00000000-0005-0000-0000-00006BBA0000}"/>
    <cellStyle name="Título 1 2 2 26" xfId="47575" xr:uid="{00000000-0005-0000-0000-00006CBA0000}"/>
    <cellStyle name="Título 1 2 2 27" xfId="47576" xr:uid="{00000000-0005-0000-0000-00006DBA0000}"/>
    <cellStyle name="Título 1 2 2 28" xfId="47577" xr:uid="{00000000-0005-0000-0000-00006EBA0000}"/>
    <cellStyle name="Título 1 2 2 29" xfId="47578" xr:uid="{00000000-0005-0000-0000-00006FBA0000}"/>
    <cellStyle name="Título 1 2 2 3" xfId="47579" xr:uid="{00000000-0005-0000-0000-000070BA0000}"/>
    <cellStyle name="Título 1 2 2 3 2" xfId="47580" xr:uid="{00000000-0005-0000-0000-000071BA0000}"/>
    <cellStyle name="Título 1 2 2 30" xfId="47581" xr:uid="{00000000-0005-0000-0000-000072BA0000}"/>
    <cellStyle name="Título 1 2 2 31" xfId="47582" xr:uid="{00000000-0005-0000-0000-000073BA0000}"/>
    <cellStyle name="Título 1 2 2 32" xfId="47583" xr:uid="{00000000-0005-0000-0000-000074BA0000}"/>
    <cellStyle name="Título 1 2 2 33" xfId="47584" xr:uid="{00000000-0005-0000-0000-000075BA0000}"/>
    <cellStyle name="Título 1 2 2 34" xfId="47585" xr:uid="{00000000-0005-0000-0000-000076BA0000}"/>
    <cellStyle name="Título 1 2 2 35" xfId="47586" xr:uid="{00000000-0005-0000-0000-000077BA0000}"/>
    <cellStyle name="Título 1 2 2 36" xfId="47587" xr:uid="{00000000-0005-0000-0000-000078BA0000}"/>
    <cellStyle name="Título 1 2 2 4" xfId="47588" xr:uid="{00000000-0005-0000-0000-000079BA0000}"/>
    <cellStyle name="Título 1 2 2 4 2" xfId="47589" xr:uid="{00000000-0005-0000-0000-00007ABA0000}"/>
    <cellStyle name="Título 1 2 2 4 2 2" xfId="47590" xr:uid="{00000000-0005-0000-0000-00007BBA0000}"/>
    <cellStyle name="Título 1 2 2 4 2 3" xfId="47591" xr:uid="{00000000-0005-0000-0000-00007CBA0000}"/>
    <cellStyle name="Título 1 2 2 4 3" xfId="47592" xr:uid="{00000000-0005-0000-0000-00007DBA0000}"/>
    <cellStyle name="Título 1 2 2 4 4" xfId="47593" xr:uid="{00000000-0005-0000-0000-00007EBA0000}"/>
    <cellStyle name="Título 1 2 2 5" xfId="47594" xr:uid="{00000000-0005-0000-0000-00007FBA0000}"/>
    <cellStyle name="Título 1 2 2 5 2" xfId="47595" xr:uid="{00000000-0005-0000-0000-000080BA0000}"/>
    <cellStyle name="Título 1 2 2 5 2 2" xfId="47596" xr:uid="{00000000-0005-0000-0000-000081BA0000}"/>
    <cellStyle name="Título 1 2 2 5 2 3" xfId="47597" xr:uid="{00000000-0005-0000-0000-000082BA0000}"/>
    <cellStyle name="Título 1 2 2 5 3" xfId="47598" xr:uid="{00000000-0005-0000-0000-000083BA0000}"/>
    <cellStyle name="Título 1 2 2 6" xfId="47599" xr:uid="{00000000-0005-0000-0000-000084BA0000}"/>
    <cellStyle name="Título 1 2 2 6 2" xfId="47600" xr:uid="{00000000-0005-0000-0000-000085BA0000}"/>
    <cellStyle name="Título 1 2 2 6 2 2" xfId="47601" xr:uid="{00000000-0005-0000-0000-000086BA0000}"/>
    <cellStyle name="Título 1 2 2 6 2 3" xfId="47602" xr:uid="{00000000-0005-0000-0000-000087BA0000}"/>
    <cellStyle name="Título 1 2 2 6 3" xfId="47603" xr:uid="{00000000-0005-0000-0000-000088BA0000}"/>
    <cellStyle name="Título 1 2 2 7" xfId="47604" xr:uid="{00000000-0005-0000-0000-000089BA0000}"/>
    <cellStyle name="Título 1 2 2 7 2" xfId="47605" xr:uid="{00000000-0005-0000-0000-00008ABA0000}"/>
    <cellStyle name="Título 1 2 2 7 2 2" xfId="47606" xr:uid="{00000000-0005-0000-0000-00008BBA0000}"/>
    <cellStyle name="Título 1 2 2 7 2 3" xfId="47607" xr:uid="{00000000-0005-0000-0000-00008CBA0000}"/>
    <cellStyle name="Título 1 2 2 7 3" xfId="47608" xr:uid="{00000000-0005-0000-0000-00008DBA0000}"/>
    <cellStyle name="Título 1 2 2 8" xfId="47609" xr:uid="{00000000-0005-0000-0000-00008EBA0000}"/>
    <cellStyle name="Título 1 2 2 8 2" xfId="47610" xr:uid="{00000000-0005-0000-0000-00008FBA0000}"/>
    <cellStyle name="Título 1 2 2 8 2 2" xfId="47611" xr:uid="{00000000-0005-0000-0000-000090BA0000}"/>
    <cellStyle name="Título 1 2 2 8 2 3" xfId="47612" xr:uid="{00000000-0005-0000-0000-000091BA0000}"/>
    <cellStyle name="Título 1 2 2 8 3" xfId="47613" xr:uid="{00000000-0005-0000-0000-000092BA0000}"/>
    <cellStyle name="Título 1 2 2 9" xfId="47614" xr:uid="{00000000-0005-0000-0000-000093BA0000}"/>
    <cellStyle name="Título 1 2 2 9 2" xfId="47615" xr:uid="{00000000-0005-0000-0000-000094BA0000}"/>
    <cellStyle name="Título 1 2 2 9 2 2" xfId="47616" xr:uid="{00000000-0005-0000-0000-000095BA0000}"/>
    <cellStyle name="Título 1 2 2 9 2 3" xfId="47617" xr:uid="{00000000-0005-0000-0000-000096BA0000}"/>
    <cellStyle name="Título 1 2 2 9 3" xfId="47618" xr:uid="{00000000-0005-0000-0000-000097BA0000}"/>
    <cellStyle name="Título 1 2 20" xfId="47619" xr:uid="{00000000-0005-0000-0000-000098BA0000}"/>
    <cellStyle name="Título 1 2 20 2" xfId="47620" xr:uid="{00000000-0005-0000-0000-000099BA0000}"/>
    <cellStyle name="Título 1 2 20 3" xfId="47621" xr:uid="{00000000-0005-0000-0000-00009ABA0000}"/>
    <cellStyle name="Título 1 2 21" xfId="47622" xr:uid="{00000000-0005-0000-0000-00009BBA0000}"/>
    <cellStyle name="Título 1 2 22" xfId="47623" xr:uid="{00000000-0005-0000-0000-00009CBA0000}"/>
    <cellStyle name="Título 1 2 23" xfId="47624" xr:uid="{00000000-0005-0000-0000-00009DBA0000}"/>
    <cellStyle name="Título 1 2 24" xfId="47625" xr:uid="{00000000-0005-0000-0000-00009EBA0000}"/>
    <cellStyle name="Título 1 2 25" xfId="47626" xr:uid="{00000000-0005-0000-0000-00009FBA0000}"/>
    <cellStyle name="Título 1 2 26" xfId="47627" xr:uid="{00000000-0005-0000-0000-0000A0BA0000}"/>
    <cellStyle name="Título 1 2 27" xfId="47628" xr:uid="{00000000-0005-0000-0000-0000A1BA0000}"/>
    <cellStyle name="Título 1 2 28" xfId="47629" xr:uid="{00000000-0005-0000-0000-0000A2BA0000}"/>
    <cellStyle name="Título 1 2 29" xfId="47630" xr:uid="{00000000-0005-0000-0000-0000A3BA0000}"/>
    <cellStyle name="Título 1 2 3" xfId="47631" xr:uid="{00000000-0005-0000-0000-0000A4BA0000}"/>
    <cellStyle name="Título 1 2 3 2" xfId="47632" xr:uid="{00000000-0005-0000-0000-0000A5BA0000}"/>
    <cellStyle name="Título 1 2 30" xfId="47633" xr:uid="{00000000-0005-0000-0000-0000A6BA0000}"/>
    <cellStyle name="Título 1 2 31" xfId="47634" xr:uid="{00000000-0005-0000-0000-0000A7BA0000}"/>
    <cellStyle name="Título 1 2 32" xfId="47635" xr:uid="{00000000-0005-0000-0000-0000A8BA0000}"/>
    <cellStyle name="Título 1 2 33" xfId="47636" xr:uid="{00000000-0005-0000-0000-0000A9BA0000}"/>
    <cellStyle name="Título 1 2 34" xfId="47637" xr:uid="{00000000-0005-0000-0000-0000AABA0000}"/>
    <cellStyle name="Título 1 2 35" xfId="47638" xr:uid="{00000000-0005-0000-0000-0000ABBA0000}"/>
    <cellStyle name="Título 1 2 36" xfId="47639" xr:uid="{00000000-0005-0000-0000-0000ACBA0000}"/>
    <cellStyle name="Título 1 2 37" xfId="47640" xr:uid="{00000000-0005-0000-0000-0000ADBA0000}"/>
    <cellStyle name="Título 1 2 38" xfId="47641" xr:uid="{00000000-0005-0000-0000-0000AEBA0000}"/>
    <cellStyle name="Título 1 2 39" xfId="47642" xr:uid="{00000000-0005-0000-0000-0000AFBA0000}"/>
    <cellStyle name="Título 1 2 4" xfId="47643" xr:uid="{00000000-0005-0000-0000-0000B0BA0000}"/>
    <cellStyle name="Título 1 2 4 2" xfId="47644" xr:uid="{00000000-0005-0000-0000-0000B1BA0000}"/>
    <cellStyle name="Título 1 2 40" xfId="47645" xr:uid="{00000000-0005-0000-0000-0000B2BA0000}"/>
    <cellStyle name="Título 1 2 5" xfId="47646" xr:uid="{00000000-0005-0000-0000-0000B3BA0000}"/>
    <cellStyle name="Título 1 2 5 2" xfId="47647" xr:uid="{00000000-0005-0000-0000-0000B4BA0000}"/>
    <cellStyle name="Título 1 2 6" xfId="47648" xr:uid="{00000000-0005-0000-0000-0000B5BA0000}"/>
    <cellStyle name="Título 1 2 6 2" xfId="47649" xr:uid="{00000000-0005-0000-0000-0000B6BA0000}"/>
    <cellStyle name="Título 1 2 7" xfId="47650" xr:uid="{00000000-0005-0000-0000-0000B7BA0000}"/>
    <cellStyle name="Título 1 2 7 2" xfId="47651" xr:uid="{00000000-0005-0000-0000-0000B8BA0000}"/>
    <cellStyle name="Título 1 2 7 2 2" xfId="47652" xr:uid="{00000000-0005-0000-0000-0000B9BA0000}"/>
    <cellStyle name="Título 1 2 7 2 3" xfId="47653" xr:uid="{00000000-0005-0000-0000-0000BABA0000}"/>
    <cellStyle name="Título 1 2 7 3" xfId="47654" xr:uid="{00000000-0005-0000-0000-0000BBBA0000}"/>
    <cellStyle name="Título 1 2 8" xfId="47655" xr:uid="{00000000-0005-0000-0000-0000BCBA0000}"/>
    <cellStyle name="Título 1 2 8 2" xfId="47656" xr:uid="{00000000-0005-0000-0000-0000BDBA0000}"/>
    <cellStyle name="Título 1 2 8 2 2" xfId="47657" xr:uid="{00000000-0005-0000-0000-0000BEBA0000}"/>
    <cellStyle name="Título 1 2 8 2 3" xfId="47658" xr:uid="{00000000-0005-0000-0000-0000BFBA0000}"/>
    <cellStyle name="Título 1 2 8 3" xfId="47659" xr:uid="{00000000-0005-0000-0000-0000C0BA0000}"/>
    <cellStyle name="Título 1 2 9" xfId="47660" xr:uid="{00000000-0005-0000-0000-0000C1BA0000}"/>
    <cellStyle name="Título 1 2 9 2" xfId="47661" xr:uid="{00000000-0005-0000-0000-0000C2BA0000}"/>
    <cellStyle name="Título 1 2 9 2 2" xfId="47662" xr:uid="{00000000-0005-0000-0000-0000C3BA0000}"/>
    <cellStyle name="Título 1 2 9 2 3" xfId="47663" xr:uid="{00000000-0005-0000-0000-0000C4BA0000}"/>
    <cellStyle name="Título 1 2 9 3" xfId="47664" xr:uid="{00000000-0005-0000-0000-0000C5BA0000}"/>
    <cellStyle name="Título 1 20" xfId="47665" xr:uid="{00000000-0005-0000-0000-0000C6BA0000}"/>
    <cellStyle name="Título 1 20 2" xfId="47666" xr:uid="{00000000-0005-0000-0000-0000C7BA0000}"/>
    <cellStyle name="Título 1 21" xfId="47667" xr:uid="{00000000-0005-0000-0000-0000C8BA0000}"/>
    <cellStyle name="Título 1 21 10" xfId="47668" xr:uid="{00000000-0005-0000-0000-0000C9BA0000}"/>
    <cellStyle name="Título 1 21 2" xfId="47669" xr:uid="{00000000-0005-0000-0000-0000CABA0000}"/>
    <cellStyle name="Título 1 21 2 2" xfId="47670" xr:uid="{00000000-0005-0000-0000-0000CBBA0000}"/>
    <cellStyle name="Título 1 21 2 3" xfId="47671" xr:uid="{00000000-0005-0000-0000-0000CCBA0000}"/>
    <cellStyle name="Título 1 21 3" xfId="47672" xr:uid="{00000000-0005-0000-0000-0000CDBA0000}"/>
    <cellStyle name="Título 1 21 3 2" xfId="47673" xr:uid="{00000000-0005-0000-0000-0000CEBA0000}"/>
    <cellStyle name="Título 1 21 4" xfId="47674" xr:uid="{00000000-0005-0000-0000-0000CFBA0000}"/>
    <cellStyle name="Título 1 21 4 2" xfId="47675" xr:uid="{00000000-0005-0000-0000-0000D0BA0000}"/>
    <cellStyle name="Título 1 21 5" xfId="47676" xr:uid="{00000000-0005-0000-0000-0000D1BA0000}"/>
    <cellStyle name="Título 1 21 5 2" xfId="47677" xr:uid="{00000000-0005-0000-0000-0000D2BA0000}"/>
    <cellStyle name="Título 1 21 6" xfId="47678" xr:uid="{00000000-0005-0000-0000-0000D3BA0000}"/>
    <cellStyle name="Título 1 21 6 2" xfId="47679" xr:uid="{00000000-0005-0000-0000-0000D4BA0000}"/>
    <cellStyle name="Título 1 21 7" xfId="47680" xr:uid="{00000000-0005-0000-0000-0000D5BA0000}"/>
    <cellStyle name="Título 1 21 7 2" xfId="47681" xr:uid="{00000000-0005-0000-0000-0000D6BA0000}"/>
    <cellStyle name="Título 1 21 8" xfId="47682" xr:uid="{00000000-0005-0000-0000-0000D7BA0000}"/>
    <cellStyle name="Título 1 21 8 2" xfId="47683" xr:uid="{00000000-0005-0000-0000-0000D8BA0000}"/>
    <cellStyle name="Título 1 21 9" xfId="47684" xr:uid="{00000000-0005-0000-0000-0000D9BA0000}"/>
    <cellStyle name="Título 1 21 9 2" xfId="47685" xr:uid="{00000000-0005-0000-0000-0000DABA0000}"/>
    <cellStyle name="Título 1 22" xfId="47686" xr:uid="{00000000-0005-0000-0000-0000DBBA0000}"/>
    <cellStyle name="Título 1 22 2" xfId="47687" xr:uid="{00000000-0005-0000-0000-0000DCBA0000}"/>
    <cellStyle name="Título 1 22 2 2" xfId="47688" xr:uid="{00000000-0005-0000-0000-0000DDBA0000}"/>
    <cellStyle name="Título 1 22 3" xfId="47689" xr:uid="{00000000-0005-0000-0000-0000DEBA0000}"/>
    <cellStyle name="Título 1 22 3 2" xfId="47690" xr:uid="{00000000-0005-0000-0000-0000DFBA0000}"/>
    <cellStyle name="Título 1 22 4" xfId="47691" xr:uid="{00000000-0005-0000-0000-0000E0BA0000}"/>
    <cellStyle name="Título 1 22 4 2" xfId="47692" xr:uid="{00000000-0005-0000-0000-0000E1BA0000}"/>
    <cellStyle name="Título 1 22 5" xfId="47693" xr:uid="{00000000-0005-0000-0000-0000E2BA0000}"/>
    <cellStyle name="Título 1 22 5 2" xfId="47694" xr:uid="{00000000-0005-0000-0000-0000E3BA0000}"/>
    <cellStyle name="Título 1 22 6" xfId="47695" xr:uid="{00000000-0005-0000-0000-0000E4BA0000}"/>
    <cellStyle name="Título 1 22 6 2" xfId="47696" xr:uid="{00000000-0005-0000-0000-0000E5BA0000}"/>
    <cellStyle name="Título 1 22 7" xfId="47697" xr:uid="{00000000-0005-0000-0000-0000E6BA0000}"/>
    <cellStyle name="Título 1 23" xfId="47698" xr:uid="{00000000-0005-0000-0000-0000E7BA0000}"/>
    <cellStyle name="Título 1 23 2" xfId="47699" xr:uid="{00000000-0005-0000-0000-0000E8BA0000}"/>
    <cellStyle name="Título 1 23 2 2" xfId="47700" xr:uid="{00000000-0005-0000-0000-0000E9BA0000}"/>
    <cellStyle name="Título 1 23 3" xfId="47701" xr:uid="{00000000-0005-0000-0000-0000EABA0000}"/>
    <cellStyle name="Título 1 23 3 2" xfId="47702" xr:uid="{00000000-0005-0000-0000-0000EBBA0000}"/>
    <cellStyle name="Título 1 23 4" xfId="47703" xr:uid="{00000000-0005-0000-0000-0000ECBA0000}"/>
    <cellStyle name="Título 1 23 4 2" xfId="47704" xr:uid="{00000000-0005-0000-0000-0000EDBA0000}"/>
    <cellStyle name="Título 1 23 5" xfId="47705" xr:uid="{00000000-0005-0000-0000-0000EEBA0000}"/>
    <cellStyle name="Título 1 23 5 2" xfId="47706" xr:uid="{00000000-0005-0000-0000-0000EFBA0000}"/>
    <cellStyle name="Título 1 23 6" xfId="47707" xr:uid="{00000000-0005-0000-0000-0000F0BA0000}"/>
    <cellStyle name="Título 1 23 6 2" xfId="47708" xr:uid="{00000000-0005-0000-0000-0000F1BA0000}"/>
    <cellStyle name="Título 1 23 7" xfId="47709" xr:uid="{00000000-0005-0000-0000-0000F2BA0000}"/>
    <cellStyle name="Título 1 24" xfId="47710" xr:uid="{00000000-0005-0000-0000-0000F3BA0000}"/>
    <cellStyle name="Título 1 24 2" xfId="47711" xr:uid="{00000000-0005-0000-0000-0000F4BA0000}"/>
    <cellStyle name="Título 1 24 2 2" xfId="47712" xr:uid="{00000000-0005-0000-0000-0000F5BA0000}"/>
    <cellStyle name="Título 1 24 3" xfId="47713" xr:uid="{00000000-0005-0000-0000-0000F6BA0000}"/>
    <cellStyle name="Título 1 24 3 2" xfId="47714" xr:uid="{00000000-0005-0000-0000-0000F7BA0000}"/>
    <cellStyle name="Título 1 24 4" xfId="47715" xr:uid="{00000000-0005-0000-0000-0000F8BA0000}"/>
    <cellStyle name="Título 1 24 4 2" xfId="47716" xr:uid="{00000000-0005-0000-0000-0000F9BA0000}"/>
    <cellStyle name="Título 1 24 5" xfId="47717" xr:uid="{00000000-0005-0000-0000-0000FABA0000}"/>
    <cellStyle name="Título 1 24 5 2" xfId="47718" xr:uid="{00000000-0005-0000-0000-0000FBBA0000}"/>
    <cellStyle name="Título 1 24 6" xfId="47719" xr:uid="{00000000-0005-0000-0000-0000FCBA0000}"/>
    <cellStyle name="Título 1 24 6 2" xfId="47720" xr:uid="{00000000-0005-0000-0000-0000FDBA0000}"/>
    <cellStyle name="Título 1 24 7" xfId="47721" xr:uid="{00000000-0005-0000-0000-0000FEBA0000}"/>
    <cellStyle name="Título 1 25" xfId="47722" xr:uid="{00000000-0005-0000-0000-0000FFBA0000}"/>
    <cellStyle name="Título 1 25 2" xfId="47723" xr:uid="{00000000-0005-0000-0000-000000BB0000}"/>
    <cellStyle name="Título 1 25 2 2" xfId="47724" xr:uid="{00000000-0005-0000-0000-000001BB0000}"/>
    <cellStyle name="Título 1 25 3" xfId="47725" xr:uid="{00000000-0005-0000-0000-000002BB0000}"/>
    <cellStyle name="Título 1 25 3 2" xfId="47726" xr:uid="{00000000-0005-0000-0000-000003BB0000}"/>
    <cellStyle name="Título 1 25 4" xfId="47727" xr:uid="{00000000-0005-0000-0000-000004BB0000}"/>
    <cellStyle name="Título 1 25 4 2" xfId="47728" xr:uid="{00000000-0005-0000-0000-000005BB0000}"/>
    <cellStyle name="Título 1 25 5" xfId="47729" xr:uid="{00000000-0005-0000-0000-000006BB0000}"/>
    <cellStyle name="Título 1 25 5 2" xfId="47730" xr:uid="{00000000-0005-0000-0000-000007BB0000}"/>
    <cellStyle name="Título 1 25 6" xfId="47731" xr:uid="{00000000-0005-0000-0000-000008BB0000}"/>
    <cellStyle name="Título 1 25 6 2" xfId="47732" xr:uid="{00000000-0005-0000-0000-000009BB0000}"/>
    <cellStyle name="Título 1 25 7" xfId="47733" xr:uid="{00000000-0005-0000-0000-00000ABB0000}"/>
    <cellStyle name="Título 1 26" xfId="47734" xr:uid="{00000000-0005-0000-0000-00000BBB0000}"/>
    <cellStyle name="Título 1 26 2" xfId="47735" xr:uid="{00000000-0005-0000-0000-00000CBB0000}"/>
    <cellStyle name="Título 1 26 2 2" xfId="47736" xr:uid="{00000000-0005-0000-0000-00000DBB0000}"/>
    <cellStyle name="Título 1 26 3" xfId="47737" xr:uid="{00000000-0005-0000-0000-00000EBB0000}"/>
    <cellStyle name="Título 1 26 3 2" xfId="47738" xr:uid="{00000000-0005-0000-0000-00000FBB0000}"/>
    <cellStyle name="Título 1 26 4" xfId="47739" xr:uid="{00000000-0005-0000-0000-000010BB0000}"/>
    <cellStyle name="Título 1 26 4 2" xfId="47740" xr:uid="{00000000-0005-0000-0000-000011BB0000}"/>
    <cellStyle name="Título 1 26 5" xfId="47741" xr:uid="{00000000-0005-0000-0000-000012BB0000}"/>
    <cellStyle name="Título 1 26 5 2" xfId="47742" xr:uid="{00000000-0005-0000-0000-000013BB0000}"/>
    <cellStyle name="Título 1 26 6" xfId="47743" xr:uid="{00000000-0005-0000-0000-000014BB0000}"/>
    <cellStyle name="Título 1 26 6 2" xfId="47744" xr:uid="{00000000-0005-0000-0000-000015BB0000}"/>
    <cellStyle name="Título 1 26 7" xfId="47745" xr:uid="{00000000-0005-0000-0000-000016BB0000}"/>
    <cellStyle name="Título 1 27" xfId="47746" xr:uid="{00000000-0005-0000-0000-000017BB0000}"/>
    <cellStyle name="Título 1 27 2" xfId="47747" xr:uid="{00000000-0005-0000-0000-000018BB0000}"/>
    <cellStyle name="Título 1 28" xfId="47748" xr:uid="{00000000-0005-0000-0000-000019BB0000}"/>
    <cellStyle name="Título 1 28 2" xfId="47749" xr:uid="{00000000-0005-0000-0000-00001ABB0000}"/>
    <cellStyle name="Título 1 29" xfId="47750" xr:uid="{00000000-0005-0000-0000-00001BBB0000}"/>
    <cellStyle name="Título 1 29 2" xfId="47751" xr:uid="{00000000-0005-0000-0000-00001CBB0000}"/>
    <cellStyle name="Título 1 3" xfId="47752" xr:uid="{00000000-0005-0000-0000-00001DBB0000}"/>
    <cellStyle name="Título 1 3 10" xfId="47753" xr:uid="{00000000-0005-0000-0000-00001EBB0000}"/>
    <cellStyle name="Título 1 3 11" xfId="47754" xr:uid="{00000000-0005-0000-0000-00001FBB0000}"/>
    <cellStyle name="Título 1 3 12" xfId="47755" xr:uid="{00000000-0005-0000-0000-000020BB0000}"/>
    <cellStyle name="Título 1 3 13" xfId="47756" xr:uid="{00000000-0005-0000-0000-000021BB0000}"/>
    <cellStyle name="Título 1 3 14" xfId="47757" xr:uid="{00000000-0005-0000-0000-000022BB0000}"/>
    <cellStyle name="Título 1 3 15" xfId="47758" xr:uid="{00000000-0005-0000-0000-000023BB0000}"/>
    <cellStyle name="Título 1 3 16" xfId="47759" xr:uid="{00000000-0005-0000-0000-000024BB0000}"/>
    <cellStyle name="Título 1 3 17" xfId="47760" xr:uid="{00000000-0005-0000-0000-000025BB0000}"/>
    <cellStyle name="Título 1 3 18" xfId="47761" xr:uid="{00000000-0005-0000-0000-000026BB0000}"/>
    <cellStyle name="Título 1 3 19" xfId="47762" xr:uid="{00000000-0005-0000-0000-000027BB0000}"/>
    <cellStyle name="Título 1 3 2" xfId="47763" xr:uid="{00000000-0005-0000-0000-000028BB0000}"/>
    <cellStyle name="Título 1 3 2 2" xfId="47764" xr:uid="{00000000-0005-0000-0000-000029BB0000}"/>
    <cellStyle name="Título 1 3 2 2 2" xfId="47765" xr:uid="{00000000-0005-0000-0000-00002ABB0000}"/>
    <cellStyle name="Título 1 3 2 2 3" xfId="47766" xr:uid="{00000000-0005-0000-0000-00002BBB0000}"/>
    <cellStyle name="Título 1 3 2 3" xfId="47767" xr:uid="{00000000-0005-0000-0000-00002CBB0000}"/>
    <cellStyle name="Título 1 3 2 4" xfId="47768" xr:uid="{00000000-0005-0000-0000-00002DBB0000}"/>
    <cellStyle name="Título 1 3 20" xfId="47769" xr:uid="{00000000-0005-0000-0000-00002EBB0000}"/>
    <cellStyle name="Título 1 3 21" xfId="47770" xr:uid="{00000000-0005-0000-0000-00002FBB0000}"/>
    <cellStyle name="Título 1 3 22" xfId="47771" xr:uid="{00000000-0005-0000-0000-000030BB0000}"/>
    <cellStyle name="Título 1 3 23" xfId="47772" xr:uid="{00000000-0005-0000-0000-000031BB0000}"/>
    <cellStyle name="Título 1 3 24" xfId="47773" xr:uid="{00000000-0005-0000-0000-000032BB0000}"/>
    <cellStyle name="Título 1 3 25" xfId="47774" xr:uid="{00000000-0005-0000-0000-000033BB0000}"/>
    <cellStyle name="Título 1 3 26" xfId="47775" xr:uid="{00000000-0005-0000-0000-000034BB0000}"/>
    <cellStyle name="Título 1 3 27" xfId="47776" xr:uid="{00000000-0005-0000-0000-000035BB0000}"/>
    <cellStyle name="Título 1 3 28" xfId="47777" xr:uid="{00000000-0005-0000-0000-000036BB0000}"/>
    <cellStyle name="Título 1 3 29" xfId="47778" xr:uid="{00000000-0005-0000-0000-000037BB0000}"/>
    <cellStyle name="Título 1 3 3" xfId="47779" xr:uid="{00000000-0005-0000-0000-000038BB0000}"/>
    <cellStyle name="Título 1 3 3 2" xfId="47780" xr:uid="{00000000-0005-0000-0000-000039BB0000}"/>
    <cellStyle name="Título 1 3 3 2 2" xfId="47781" xr:uid="{00000000-0005-0000-0000-00003ABB0000}"/>
    <cellStyle name="Título 1 3 3 2 3" xfId="47782" xr:uid="{00000000-0005-0000-0000-00003BBB0000}"/>
    <cellStyle name="Título 1 3 3 3" xfId="47783" xr:uid="{00000000-0005-0000-0000-00003CBB0000}"/>
    <cellStyle name="Título 1 3 3 4" xfId="47784" xr:uid="{00000000-0005-0000-0000-00003DBB0000}"/>
    <cellStyle name="Título 1 3 30" xfId="47785" xr:uid="{00000000-0005-0000-0000-00003EBB0000}"/>
    <cellStyle name="Título 1 3 31" xfId="47786" xr:uid="{00000000-0005-0000-0000-00003FBB0000}"/>
    <cellStyle name="Título 1 3 32" xfId="47787" xr:uid="{00000000-0005-0000-0000-000040BB0000}"/>
    <cellStyle name="Título 1 3 33" xfId="47788" xr:uid="{00000000-0005-0000-0000-000041BB0000}"/>
    <cellStyle name="Título 1 3 34" xfId="47789" xr:uid="{00000000-0005-0000-0000-000042BB0000}"/>
    <cellStyle name="Título 1 3 35" xfId="47790" xr:uid="{00000000-0005-0000-0000-000043BB0000}"/>
    <cellStyle name="Título 1 3 36" xfId="47791" xr:uid="{00000000-0005-0000-0000-000044BB0000}"/>
    <cellStyle name="Título 1 3 4" xfId="47792" xr:uid="{00000000-0005-0000-0000-000045BB0000}"/>
    <cellStyle name="Título 1 3 4 2" xfId="47793" xr:uid="{00000000-0005-0000-0000-000046BB0000}"/>
    <cellStyle name="Título 1 3 4 3" xfId="47794" xr:uid="{00000000-0005-0000-0000-000047BB0000}"/>
    <cellStyle name="Título 1 3 5" xfId="47795" xr:uid="{00000000-0005-0000-0000-000048BB0000}"/>
    <cellStyle name="Título 1 3 5 2" xfId="47796" xr:uid="{00000000-0005-0000-0000-000049BB0000}"/>
    <cellStyle name="Título 1 3 5 3" xfId="47797" xr:uid="{00000000-0005-0000-0000-00004ABB0000}"/>
    <cellStyle name="Título 1 3 6" xfId="47798" xr:uid="{00000000-0005-0000-0000-00004BBB0000}"/>
    <cellStyle name="Título 1 3 7" xfId="47799" xr:uid="{00000000-0005-0000-0000-00004CBB0000}"/>
    <cellStyle name="Título 1 3 8" xfId="47800" xr:uid="{00000000-0005-0000-0000-00004DBB0000}"/>
    <cellStyle name="Título 1 3 9" xfId="47801" xr:uid="{00000000-0005-0000-0000-00004EBB0000}"/>
    <cellStyle name="Título 1 30" xfId="47802" xr:uid="{00000000-0005-0000-0000-00004FBB0000}"/>
    <cellStyle name="Título 1 30 2" xfId="47803" xr:uid="{00000000-0005-0000-0000-000050BB0000}"/>
    <cellStyle name="Título 1 31" xfId="47804" xr:uid="{00000000-0005-0000-0000-000051BB0000}"/>
    <cellStyle name="Título 1 31 2" xfId="47805" xr:uid="{00000000-0005-0000-0000-000052BB0000}"/>
    <cellStyle name="Título 1 32" xfId="47806" xr:uid="{00000000-0005-0000-0000-000053BB0000}"/>
    <cellStyle name="Título 1 32 2" xfId="47807" xr:uid="{00000000-0005-0000-0000-000054BB0000}"/>
    <cellStyle name="Título 1 33" xfId="47808" xr:uid="{00000000-0005-0000-0000-000055BB0000}"/>
    <cellStyle name="Título 1 33 2" xfId="47809" xr:uid="{00000000-0005-0000-0000-000056BB0000}"/>
    <cellStyle name="Título 1 34" xfId="47810" xr:uid="{00000000-0005-0000-0000-000057BB0000}"/>
    <cellStyle name="Título 1 34 2" xfId="47811" xr:uid="{00000000-0005-0000-0000-000058BB0000}"/>
    <cellStyle name="Título 1 35" xfId="47812" xr:uid="{00000000-0005-0000-0000-000059BB0000}"/>
    <cellStyle name="Título 1 35 2" xfId="47813" xr:uid="{00000000-0005-0000-0000-00005ABB0000}"/>
    <cellStyle name="Título 1 36" xfId="47814" xr:uid="{00000000-0005-0000-0000-00005BBB0000}"/>
    <cellStyle name="Título 1 36 2" xfId="47815" xr:uid="{00000000-0005-0000-0000-00005CBB0000}"/>
    <cellStyle name="Título 1 37" xfId="47816" xr:uid="{00000000-0005-0000-0000-00005DBB0000}"/>
    <cellStyle name="Título 1 37 2" xfId="47817" xr:uid="{00000000-0005-0000-0000-00005EBB0000}"/>
    <cellStyle name="Título 1 38" xfId="47818" xr:uid="{00000000-0005-0000-0000-00005FBB0000}"/>
    <cellStyle name="Título 1 38 2" xfId="47819" xr:uid="{00000000-0005-0000-0000-000060BB0000}"/>
    <cellStyle name="Título 1 39" xfId="47820" xr:uid="{00000000-0005-0000-0000-000061BB0000}"/>
    <cellStyle name="Título 1 39 2" xfId="47821" xr:uid="{00000000-0005-0000-0000-000062BB0000}"/>
    <cellStyle name="Título 1 4" xfId="47822" xr:uid="{00000000-0005-0000-0000-000063BB0000}"/>
    <cellStyle name="Título 1 4 10" xfId="47823" xr:uid="{00000000-0005-0000-0000-000064BB0000}"/>
    <cellStyle name="Título 1 4 11" xfId="47824" xr:uid="{00000000-0005-0000-0000-000065BB0000}"/>
    <cellStyle name="Título 1 4 12" xfId="47825" xr:uid="{00000000-0005-0000-0000-000066BB0000}"/>
    <cellStyle name="Título 1 4 13" xfId="47826" xr:uid="{00000000-0005-0000-0000-000067BB0000}"/>
    <cellStyle name="Título 1 4 14" xfId="47827" xr:uid="{00000000-0005-0000-0000-000068BB0000}"/>
    <cellStyle name="Título 1 4 15" xfId="47828" xr:uid="{00000000-0005-0000-0000-000069BB0000}"/>
    <cellStyle name="Título 1 4 16" xfId="47829" xr:uid="{00000000-0005-0000-0000-00006ABB0000}"/>
    <cellStyle name="Título 1 4 17" xfId="47830" xr:uid="{00000000-0005-0000-0000-00006BBB0000}"/>
    <cellStyle name="Título 1 4 18" xfId="47831" xr:uid="{00000000-0005-0000-0000-00006CBB0000}"/>
    <cellStyle name="Título 1 4 19" xfId="47832" xr:uid="{00000000-0005-0000-0000-00006DBB0000}"/>
    <cellStyle name="Título 1 4 2" xfId="47833" xr:uid="{00000000-0005-0000-0000-00006EBB0000}"/>
    <cellStyle name="Título 1 4 2 2" xfId="47834" xr:uid="{00000000-0005-0000-0000-00006FBB0000}"/>
    <cellStyle name="Título 1 4 2 3" xfId="47835" xr:uid="{00000000-0005-0000-0000-000070BB0000}"/>
    <cellStyle name="Título 1 4 20" xfId="47836" xr:uid="{00000000-0005-0000-0000-000071BB0000}"/>
    <cellStyle name="Título 1 4 21" xfId="47837" xr:uid="{00000000-0005-0000-0000-000072BB0000}"/>
    <cellStyle name="Título 1 4 22" xfId="47838" xr:uid="{00000000-0005-0000-0000-000073BB0000}"/>
    <cellStyle name="Título 1 4 23" xfId="47839" xr:uid="{00000000-0005-0000-0000-000074BB0000}"/>
    <cellStyle name="Título 1 4 24" xfId="47840" xr:uid="{00000000-0005-0000-0000-000075BB0000}"/>
    <cellStyle name="Título 1 4 25" xfId="47841" xr:uid="{00000000-0005-0000-0000-000076BB0000}"/>
    <cellStyle name="Título 1 4 26" xfId="47842" xr:uid="{00000000-0005-0000-0000-000077BB0000}"/>
    <cellStyle name="Título 1 4 27" xfId="47843" xr:uid="{00000000-0005-0000-0000-000078BB0000}"/>
    <cellStyle name="Título 1 4 28" xfId="47844" xr:uid="{00000000-0005-0000-0000-000079BB0000}"/>
    <cellStyle name="Título 1 4 29" xfId="47845" xr:uid="{00000000-0005-0000-0000-00007ABB0000}"/>
    <cellStyle name="Título 1 4 3" xfId="47846" xr:uid="{00000000-0005-0000-0000-00007BBB0000}"/>
    <cellStyle name="Título 1 4 30" xfId="47847" xr:uid="{00000000-0005-0000-0000-00007CBB0000}"/>
    <cellStyle name="Título 1 4 31" xfId="47848" xr:uid="{00000000-0005-0000-0000-00007DBB0000}"/>
    <cellStyle name="Título 1 4 32" xfId="47849" xr:uid="{00000000-0005-0000-0000-00007EBB0000}"/>
    <cellStyle name="Título 1 4 33" xfId="47850" xr:uid="{00000000-0005-0000-0000-00007FBB0000}"/>
    <cellStyle name="Título 1 4 34" xfId="47851" xr:uid="{00000000-0005-0000-0000-000080BB0000}"/>
    <cellStyle name="Título 1 4 35" xfId="47852" xr:uid="{00000000-0005-0000-0000-000081BB0000}"/>
    <cellStyle name="Título 1 4 36" xfId="47853" xr:uid="{00000000-0005-0000-0000-000082BB0000}"/>
    <cellStyle name="Título 1 4 4" xfId="47854" xr:uid="{00000000-0005-0000-0000-000083BB0000}"/>
    <cellStyle name="Título 1 4 5" xfId="47855" xr:uid="{00000000-0005-0000-0000-000084BB0000}"/>
    <cellStyle name="Título 1 4 6" xfId="47856" xr:uid="{00000000-0005-0000-0000-000085BB0000}"/>
    <cellStyle name="Título 1 4 7" xfId="47857" xr:uid="{00000000-0005-0000-0000-000086BB0000}"/>
    <cellStyle name="Título 1 4 8" xfId="47858" xr:uid="{00000000-0005-0000-0000-000087BB0000}"/>
    <cellStyle name="Título 1 4 9" xfId="47859" xr:uid="{00000000-0005-0000-0000-000088BB0000}"/>
    <cellStyle name="Título 1 40" xfId="47860" xr:uid="{00000000-0005-0000-0000-000089BB0000}"/>
    <cellStyle name="Título 1 40 2" xfId="47861" xr:uid="{00000000-0005-0000-0000-00008ABB0000}"/>
    <cellStyle name="Título 1 5" xfId="47862" xr:uid="{00000000-0005-0000-0000-00008BBB0000}"/>
    <cellStyle name="Título 1 5 10" xfId="47863" xr:uid="{00000000-0005-0000-0000-00008CBB0000}"/>
    <cellStyle name="Título 1 5 11" xfId="47864" xr:uid="{00000000-0005-0000-0000-00008DBB0000}"/>
    <cellStyle name="Título 1 5 12" xfId="47865" xr:uid="{00000000-0005-0000-0000-00008EBB0000}"/>
    <cellStyle name="Título 1 5 13" xfId="47866" xr:uid="{00000000-0005-0000-0000-00008FBB0000}"/>
    <cellStyle name="Título 1 5 14" xfId="47867" xr:uid="{00000000-0005-0000-0000-000090BB0000}"/>
    <cellStyle name="Título 1 5 15" xfId="47868" xr:uid="{00000000-0005-0000-0000-000091BB0000}"/>
    <cellStyle name="Título 1 5 16" xfId="47869" xr:uid="{00000000-0005-0000-0000-000092BB0000}"/>
    <cellStyle name="Título 1 5 17" xfId="47870" xr:uid="{00000000-0005-0000-0000-000093BB0000}"/>
    <cellStyle name="Título 1 5 18" xfId="47871" xr:uid="{00000000-0005-0000-0000-000094BB0000}"/>
    <cellStyle name="Título 1 5 19" xfId="47872" xr:uid="{00000000-0005-0000-0000-000095BB0000}"/>
    <cellStyle name="Título 1 5 2" xfId="47873" xr:uid="{00000000-0005-0000-0000-000096BB0000}"/>
    <cellStyle name="Título 1 5 2 2" xfId="47874" xr:uid="{00000000-0005-0000-0000-000097BB0000}"/>
    <cellStyle name="Título 1 5 2 3" xfId="47875" xr:uid="{00000000-0005-0000-0000-000098BB0000}"/>
    <cellStyle name="Título 1 5 20" xfId="47876" xr:uid="{00000000-0005-0000-0000-000099BB0000}"/>
    <cellStyle name="Título 1 5 21" xfId="47877" xr:uid="{00000000-0005-0000-0000-00009ABB0000}"/>
    <cellStyle name="Título 1 5 22" xfId="47878" xr:uid="{00000000-0005-0000-0000-00009BBB0000}"/>
    <cellStyle name="Título 1 5 23" xfId="47879" xr:uid="{00000000-0005-0000-0000-00009CBB0000}"/>
    <cellStyle name="Título 1 5 24" xfId="47880" xr:uid="{00000000-0005-0000-0000-00009DBB0000}"/>
    <cellStyle name="Título 1 5 25" xfId="47881" xr:uid="{00000000-0005-0000-0000-00009EBB0000}"/>
    <cellStyle name="Título 1 5 26" xfId="47882" xr:uid="{00000000-0005-0000-0000-00009FBB0000}"/>
    <cellStyle name="Título 1 5 27" xfId="47883" xr:uid="{00000000-0005-0000-0000-0000A0BB0000}"/>
    <cellStyle name="Título 1 5 28" xfId="47884" xr:uid="{00000000-0005-0000-0000-0000A1BB0000}"/>
    <cellStyle name="Título 1 5 29" xfId="47885" xr:uid="{00000000-0005-0000-0000-0000A2BB0000}"/>
    <cellStyle name="Título 1 5 3" xfId="47886" xr:uid="{00000000-0005-0000-0000-0000A3BB0000}"/>
    <cellStyle name="Título 1 5 30" xfId="47887" xr:uid="{00000000-0005-0000-0000-0000A4BB0000}"/>
    <cellStyle name="Título 1 5 31" xfId="47888" xr:uid="{00000000-0005-0000-0000-0000A5BB0000}"/>
    <cellStyle name="Título 1 5 32" xfId="47889" xr:uid="{00000000-0005-0000-0000-0000A6BB0000}"/>
    <cellStyle name="Título 1 5 33" xfId="47890" xr:uid="{00000000-0005-0000-0000-0000A7BB0000}"/>
    <cellStyle name="Título 1 5 34" xfId="47891" xr:uid="{00000000-0005-0000-0000-0000A8BB0000}"/>
    <cellStyle name="Título 1 5 35" xfId="47892" xr:uid="{00000000-0005-0000-0000-0000A9BB0000}"/>
    <cellStyle name="Título 1 5 36" xfId="47893" xr:uid="{00000000-0005-0000-0000-0000AABB0000}"/>
    <cellStyle name="Título 1 5 4" xfId="47894" xr:uid="{00000000-0005-0000-0000-0000ABBB0000}"/>
    <cellStyle name="Título 1 5 5" xfId="47895" xr:uid="{00000000-0005-0000-0000-0000ACBB0000}"/>
    <cellStyle name="Título 1 5 6" xfId="47896" xr:uid="{00000000-0005-0000-0000-0000ADBB0000}"/>
    <cellStyle name="Título 1 5 7" xfId="47897" xr:uid="{00000000-0005-0000-0000-0000AEBB0000}"/>
    <cellStyle name="Título 1 5 8" xfId="47898" xr:uid="{00000000-0005-0000-0000-0000AFBB0000}"/>
    <cellStyle name="Título 1 5 9" xfId="47899" xr:uid="{00000000-0005-0000-0000-0000B0BB0000}"/>
    <cellStyle name="Título 1 6" xfId="47900" xr:uid="{00000000-0005-0000-0000-0000B1BB0000}"/>
    <cellStyle name="Título 1 6 10" xfId="47901" xr:uid="{00000000-0005-0000-0000-0000B2BB0000}"/>
    <cellStyle name="Título 1 6 11" xfId="47902" xr:uid="{00000000-0005-0000-0000-0000B3BB0000}"/>
    <cellStyle name="Título 1 6 12" xfId="47903" xr:uid="{00000000-0005-0000-0000-0000B4BB0000}"/>
    <cellStyle name="Título 1 6 13" xfId="47904" xr:uid="{00000000-0005-0000-0000-0000B5BB0000}"/>
    <cellStyle name="Título 1 6 14" xfId="47905" xr:uid="{00000000-0005-0000-0000-0000B6BB0000}"/>
    <cellStyle name="Título 1 6 15" xfId="47906" xr:uid="{00000000-0005-0000-0000-0000B7BB0000}"/>
    <cellStyle name="Título 1 6 16" xfId="47907" xr:uid="{00000000-0005-0000-0000-0000B8BB0000}"/>
    <cellStyle name="Título 1 6 17" xfId="47908" xr:uid="{00000000-0005-0000-0000-0000B9BB0000}"/>
    <cellStyle name="Título 1 6 18" xfId="47909" xr:uid="{00000000-0005-0000-0000-0000BABB0000}"/>
    <cellStyle name="Título 1 6 19" xfId="47910" xr:uid="{00000000-0005-0000-0000-0000BBBB0000}"/>
    <cellStyle name="Título 1 6 2" xfId="47911" xr:uid="{00000000-0005-0000-0000-0000BCBB0000}"/>
    <cellStyle name="Título 1 6 2 2" xfId="47912" xr:uid="{00000000-0005-0000-0000-0000BDBB0000}"/>
    <cellStyle name="Título 1 6 2 3" xfId="47913" xr:uid="{00000000-0005-0000-0000-0000BEBB0000}"/>
    <cellStyle name="Título 1 6 20" xfId="47914" xr:uid="{00000000-0005-0000-0000-0000BFBB0000}"/>
    <cellStyle name="Título 1 6 21" xfId="47915" xr:uid="{00000000-0005-0000-0000-0000C0BB0000}"/>
    <cellStyle name="Título 1 6 22" xfId="47916" xr:uid="{00000000-0005-0000-0000-0000C1BB0000}"/>
    <cellStyle name="Título 1 6 23" xfId="47917" xr:uid="{00000000-0005-0000-0000-0000C2BB0000}"/>
    <cellStyle name="Título 1 6 24" xfId="47918" xr:uid="{00000000-0005-0000-0000-0000C3BB0000}"/>
    <cellStyle name="Título 1 6 25" xfId="47919" xr:uid="{00000000-0005-0000-0000-0000C4BB0000}"/>
    <cellStyle name="Título 1 6 26" xfId="47920" xr:uid="{00000000-0005-0000-0000-0000C5BB0000}"/>
    <cellStyle name="Título 1 6 27" xfId="47921" xr:uid="{00000000-0005-0000-0000-0000C6BB0000}"/>
    <cellStyle name="Título 1 6 28" xfId="47922" xr:uid="{00000000-0005-0000-0000-0000C7BB0000}"/>
    <cellStyle name="Título 1 6 29" xfId="47923" xr:uid="{00000000-0005-0000-0000-0000C8BB0000}"/>
    <cellStyle name="Título 1 6 3" xfId="47924" xr:uid="{00000000-0005-0000-0000-0000C9BB0000}"/>
    <cellStyle name="Título 1 6 30" xfId="47925" xr:uid="{00000000-0005-0000-0000-0000CABB0000}"/>
    <cellStyle name="Título 1 6 31" xfId="47926" xr:uid="{00000000-0005-0000-0000-0000CBBB0000}"/>
    <cellStyle name="Título 1 6 32" xfId="47927" xr:uid="{00000000-0005-0000-0000-0000CCBB0000}"/>
    <cellStyle name="Título 1 6 33" xfId="47928" xr:uid="{00000000-0005-0000-0000-0000CDBB0000}"/>
    <cellStyle name="Título 1 6 34" xfId="47929" xr:uid="{00000000-0005-0000-0000-0000CEBB0000}"/>
    <cellStyle name="Título 1 6 35" xfId="47930" xr:uid="{00000000-0005-0000-0000-0000CFBB0000}"/>
    <cellStyle name="Título 1 6 36" xfId="47931" xr:uid="{00000000-0005-0000-0000-0000D0BB0000}"/>
    <cellStyle name="Título 1 6 4" xfId="47932" xr:uid="{00000000-0005-0000-0000-0000D1BB0000}"/>
    <cellStyle name="Título 1 6 5" xfId="47933" xr:uid="{00000000-0005-0000-0000-0000D2BB0000}"/>
    <cellStyle name="Título 1 6 6" xfId="47934" xr:uid="{00000000-0005-0000-0000-0000D3BB0000}"/>
    <cellStyle name="Título 1 6 7" xfId="47935" xr:uid="{00000000-0005-0000-0000-0000D4BB0000}"/>
    <cellStyle name="Título 1 6 8" xfId="47936" xr:uid="{00000000-0005-0000-0000-0000D5BB0000}"/>
    <cellStyle name="Título 1 6 9" xfId="47937" xr:uid="{00000000-0005-0000-0000-0000D6BB0000}"/>
    <cellStyle name="Título 1 7" xfId="47938" xr:uid="{00000000-0005-0000-0000-0000D7BB0000}"/>
    <cellStyle name="Título 1 7 10" xfId="47939" xr:uid="{00000000-0005-0000-0000-0000D8BB0000}"/>
    <cellStyle name="Título 1 7 11" xfId="47940" xr:uid="{00000000-0005-0000-0000-0000D9BB0000}"/>
    <cellStyle name="Título 1 7 12" xfId="47941" xr:uid="{00000000-0005-0000-0000-0000DABB0000}"/>
    <cellStyle name="Título 1 7 13" xfId="47942" xr:uid="{00000000-0005-0000-0000-0000DBBB0000}"/>
    <cellStyle name="Título 1 7 14" xfId="47943" xr:uid="{00000000-0005-0000-0000-0000DCBB0000}"/>
    <cellStyle name="Título 1 7 15" xfId="47944" xr:uid="{00000000-0005-0000-0000-0000DDBB0000}"/>
    <cellStyle name="Título 1 7 16" xfId="47945" xr:uid="{00000000-0005-0000-0000-0000DEBB0000}"/>
    <cellStyle name="Título 1 7 17" xfId="47946" xr:uid="{00000000-0005-0000-0000-0000DFBB0000}"/>
    <cellStyle name="Título 1 7 18" xfId="47947" xr:uid="{00000000-0005-0000-0000-0000E0BB0000}"/>
    <cellStyle name="Título 1 7 19" xfId="47948" xr:uid="{00000000-0005-0000-0000-0000E1BB0000}"/>
    <cellStyle name="Título 1 7 2" xfId="47949" xr:uid="{00000000-0005-0000-0000-0000E2BB0000}"/>
    <cellStyle name="Título 1 7 2 2" xfId="47950" xr:uid="{00000000-0005-0000-0000-0000E3BB0000}"/>
    <cellStyle name="Título 1 7 2 3" xfId="47951" xr:uid="{00000000-0005-0000-0000-0000E4BB0000}"/>
    <cellStyle name="Título 1 7 20" xfId="47952" xr:uid="{00000000-0005-0000-0000-0000E5BB0000}"/>
    <cellStyle name="Título 1 7 21" xfId="47953" xr:uid="{00000000-0005-0000-0000-0000E6BB0000}"/>
    <cellStyle name="Título 1 7 22" xfId="47954" xr:uid="{00000000-0005-0000-0000-0000E7BB0000}"/>
    <cellStyle name="Título 1 7 23" xfId="47955" xr:uid="{00000000-0005-0000-0000-0000E8BB0000}"/>
    <cellStyle name="Título 1 7 24" xfId="47956" xr:uid="{00000000-0005-0000-0000-0000E9BB0000}"/>
    <cellStyle name="Título 1 7 25" xfId="47957" xr:uid="{00000000-0005-0000-0000-0000EABB0000}"/>
    <cellStyle name="Título 1 7 26" xfId="47958" xr:uid="{00000000-0005-0000-0000-0000EBBB0000}"/>
    <cellStyle name="Título 1 7 27" xfId="47959" xr:uid="{00000000-0005-0000-0000-0000ECBB0000}"/>
    <cellStyle name="Título 1 7 28" xfId="47960" xr:uid="{00000000-0005-0000-0000-0000EDBB0000}"/>
    <cellStyle name="Título 1 7 29" xfId="47961" xr:uid="{00000000-0005-0000-0000-0000EEBB0000}"/>
    <cellStyle name="Título 1 7 3" xfId="47962" xr:uid="{00000000-0005-0000-0000-0000EFBB0000}"/>
    <cellStyle name="Título 1 7 30" xfId="47963" xr:uid="{00000000-0005-0000-0000-0000F0BB0000}"/>
    <cellStyle name="Título 1 7 31" xfId="47964" xr:uid="{00000000-0005-0000-0000-0000F1BB0000}"/>
    <cellStyle name="Título 1 7 32" xfId="47965" xr:uid="{00000000-0005-0000-0000-0000F2BB0000}"/>
    <cellStyle name="Título 1 7 33" xfId="47966" xr:uid="{00000000-0005-0000-0000-0000F3BB0000}"/>
    <cellStyle name="Título 1 7 34" xfId="47967" xr:uid="{00000000-0005-0000-0000-0000F4BB0000}"/>
    <cellStyle name="Título 1 7 35" xfId="47968" xr:uid="{00000000-0005-0000-0000-0000F5BB0000}"/>
    <cellStyle name="Título 1 7 36" xfId="47969" xr:uid="{00000000-0005-0000-0000-0000F6BB0000}"/>
    <cellStyle name="Título 1 7 4" xfId="47970" xr:uid="{00000000-0005-0000-0000-0000F7BB0000}"/>
    <cellStyle name="Título 1 7 5" xfId="47971" xr:uid="{00000000-0005-0000-0000-0000F8BB0000}"/>
    <cellStyle name="Título 1 7 6" xfId="47972" xr:uid="{00000000-0005-0000-0000-0000F9BB0000}"/>
    <cellStyle name="Título 1 7 7" xfId="47973" xr:uid="{00000000-0005-0000-0000-0000FABB0000}"/>
    <cellStyle name="Título 1 7 8" xfId="47974" xr:uid="{00000000-0005-0000-0000-0000FBBB0000}"/>
    <cellStyle name="Título 1 7 9" xfId="47975" xr:uid="{00000000-0005-0000-0000-0000FCBB0000}"/>
    <cellStyle name="Título 1 8" xfId="47976" xr:uid="{00000000-0005-0000-0000-0000FDBB0000}"/>
    <cellStyle name="Título 1 8 2" xfId="47977" xr:uid="{00000000-0005-0000-0000-0000FEBB0000}"/>
    <cellStyle name="Título 1 9" xfId="47978" xr:uid="{00000000-0005-0000-0000-0000FFBB0000}"/>
    <cellStyle name="Título 1 9 2" xfId="47979" xr:uid="{00000000-0005-0000-0000-000000BC0000}"/>
    <cellStyle name="Título 10" xfId="47980" xr:uid="{00000000-0005-0000-0000-000001BC0000}"/>
    <cellStyle name="Título 10 2" xfId="47981" xr:uid="{00000000-0005-0000-0000-000002BC0000}"/>
    <cellStyle name="Título 11" xfId="47982" xr:uid="{00000000-0005-0000-0000-000003BC0000}"/>
    <cellStyle name="Título 11 2" xfId="47983" xr:uid="{00000000-0005-0000-0000-000004BC0000}"/>
    <cellStyle name="Título 12" xfId="47984" xr:uid="{00000000-0005-0000-0000-000005BC0000}"/>
    <cellStyle name="Título 12 2" xfId="47985" xr:uid="{00000000-0005-0000-0000-000006BC0000}"/>
    <cellStyle name="Título 13" xfId="47986" xr:uid="{00000000-0005-0000-0000-000007BC0000}"/>
    <cellStyle name="Título 13 2" xfId="47987" xr:uid="{00000000-0005-0000-0000-000008BC0000}"/>
    <cellStyle name="Título 14" xfId="47988" xr:uid="{00000000-0005-0000-0000-000009BC0000}"/>
    <cellStyle name="Título 14 2" xfId="47989" xr:uid="{00000000-0005-0000-0000-00000ABC0000}"/>
    <cellStyle name="Título 15" xfId="47990" xr:uid="{00000000-0005-0000-0000-00000BBC0000}"/>
    <cellStyle name="Título 15 2" xfId="47991" xr:uid="{00000000-0005-0000-0000-00000CBC0000}"/>
    <cellStyle name="Título 16" xfId="47992" xr:uid="{00000000-0005-0000-0000-00000DBC0000}"/>
    <cellStyle name="Título 16 2" xfId="47993" xr:uid="{00000000-0005-0000-0000-00000EBC0000}"/>
    <cellStyle name="Título 17" xfId="47994" xr:uid="{00000000-0005-0000-0000-00000FBC0000}"/>
    <cellStyle name="Título 17 2" xfId="47995" xr:uid="{00000000-0005-0000-0000-000010BC0000}"/>
    <cellStyle name="Título 18" xfId="47996" xr:uid="{00000000-0005-0000-0000-000011BC0000}"/>
    <cellStyle name="Título 18 2" xfId="47997" xr:uid="{00000000-0005-0000-0000-000012BC0000}"/>
    <cellStyle name="Título 19" xfId="47998" xr:uid="{00000000-0005-0000-0000-000013BC0000}"/>
    <cellStyle name="Título 19 2" xfId="47999" xr:uid="{00000000-0005-0000-0000-000014BC0000}"/>
    <cellStyle name="Título 2 10" xfId="48000" xr:uid="{00000000-0005-0000-0000-000015BC0000}"/>
    <cellStyle name="Título 2 10 2" xfId="48001" xr:uid="{00000000-0005-0000-0000-000016BC0000}"/>
    <cellStyle name="Título 2 11" xfId="48002" xr:uid="{00000000-0005-0000-0000-000017BC0000}"/>
    <cellStyle name="Título 2 11 2" xfId="48003" xr:uid="{00000000-0005-0000-0000-000018BC0000}"/>
    <cellStyle name="Título 2 12" xfId="48004" xr:uid="{00000000-0005-0000-0000-000019BC0000}"/>
    <cellStyle name="Título 2 12 2" xfId="48005" xr:uid="{00000000-0005-0000-0000-00001ABC0000}"/>
    <cellStyle name="Título 2 13" xfId="48006" xr:uid="{00000000-0005-0000-0000-00001BBC0000}"/>
    <cellStyle name="Título 2 13 2" xfId="48007" xr:uid="{00000000-0005-0000-0000-00001CBC0000}"/>
    <cellStyle name="Título 2 14" xfId="48008" xr:uid="{00000000-0005-0000-0000-00001DBC0000}"/>
    <cellStyle name="Título 2 14 2" xfId="48009" xr:uid="{00000000-0005-0000-0000-00001EBC0000}"/>
    <cellStyle name="Título 2 15" xfId="48010" xr:uid="{00000000-0005-0000-0000-00001FBC0000}"/>
    <cellStyle name="Título 2 15 2" xfId="48011" xr:uid="{00000000-0005-0000-0000-000020BC0000}"/>
    <cellStyle name="Título 2 16" xfId="48012" xr:uid="{00000000-0005-0000-0000-000021BC0000}"/>
    <cellStyle name="Título 2 16 2" xfId="48013" xr:uid="{00000000-0005-0000-0000-000022BC0000}"/>
    <cellStyle name="Título 2 17" xfId="48014" xr:uid="{00000000-0005-0000-0000-000023BC0000}"/>
    <cellStyle name="Título 2 17 2" xfId="48015" xr:uid="{00000000-0005-0000-0000-000024BC0000}"/>
    <cellStyle name="Título 2 18" xfId="48016" xr:uid="{00000000-0005-0000-0000-000025BC0000}"/>
    <cellStyle name="Título 2 18 2" xfId="48017" xr:uid="{00000000-0005-0000-0000-000026BC0000}"/>
    <cellStyle name="Título 2 19" xfId="48018" xr:uid="{00000000-0005-0000-0000-000027BC0000}"/>
    <cellStyle name="Título 2 19 2" xfId="48019" xr:uid="{00000000-0005-0000-0000-000028BC0000}"/>
    <cellStyle name="Título 2 2" xfId="48020" xr:uid="{00000000-0005-0000-0000-000029BC0000}"/>
    <cellStyle name="Título 2 2 10" xfId="48021" xr:uid="{00000000-0005-0000-0000-00002ABC0000}"/>
    <cellStyle name="Título 2 2 10 2" xfId="48022" xr:uid="{00000000-0005-0000-0000-00002BBC0000}"/>
    <cellStyle name="Título 2 2 11" xfId="48023" xr:uid="{00000000-0005-0000-0000-00002CBC0000}"/>
    <cellStyle name="Título 2 2 11 2" xfId="48024" xr:uid="{00000000-0005-0000-0000-00002DBC0000}"/>
    <cellStyle name="Título 2 2 11 2 2" xfId="48025" xr:uid="{00000000-0005-0000-0000-00002EBC0000}"/>
    <cellStyle name="Título 2 2 11 2 3" xfId="48026" xr:uid="{00000000-0005-0000-0000-00002FBC0000}"/>
    <cellStyle name="Título 2 2 11 3" xfId="48027" xr:uid="{00000000-0005-0000-0000-000030BC0000}"/>
    <cellStyle name="Título 2 2 11 4" xfId="48028" xr:uid="{00000000-0005-0000-0000-000031BC0000}"/>
    <cellStyle name="Título 2 2 12" xfId="48029" xr:uid="{00000000-0005-0000-0000-000032BC0000}"/>
    <cellStyle name="Título 2 2 12 2" xfId="48030" xr:uid="{00000000-0005-0000-0000-000033BC0000}"/>
    <cellStyle name="Título 2 2 12 2 2" xfId="48031" xr:uid="{00000000-0005-0000-0000-000034BC0000}"/>
    <cellStyle name="Título 2 2 12 2 3" xfId="48032" xr:uid="{00000000-0005-0000-0000-000035BC0000}"/>
    <cellStyle name="Título 2 2 12 3" xfId="48033" xr:uid="{00000000-0005-0000-0000-000036BC0000}"/>
    <cellStyle name="Título 2 2 13" xfId="48034" xr:uid="{00000000-0005-0000-0000-000037BC0000}"/>
    <cellStyle name="Título 2 2 13 2" xfId="48035" xr:uid="{00000000-0005-0000-0000-000038BC0000}"/>
    <cellStyle name="Título 2 2 13 2 2" xfId="48036" xr:uid="{00000000-0005-0000-0000-000039BC0000}"/>
    <cellStyle name="Título 2 2 13 2 3" xfId="48037" xr:uid="{00000000-0005-0000-0000-00003ABC0000}"/>
    <cellStyle name="Título 2 2 13 3" xfId="48038" xr:uid="{00000000-0005-0000-0000-00003BBC0000}"/>
    <cellStyle name="Título 2 2 14" xfId="48039" xr:uid="{00000000-0005-0000-0000-00003CBC0000}"/>
    <cellStyle name="Título 2 2 14 2" xfId="48040" xr:uid="{00000000-0005-0000-0000-00003DBC0000}"/>
    <cellStyle name="Título 2 2 14 2 2" xfId="48041" xr:uid="{00000000-0005-0000-0000-00003EBC0000}"/>
    <cellStyle name="Título 2 2 14 2 3" xfId="48042" xr:uid="{00000000-0005-0000-0000-00003FBC0000}"/>
    <cellStyle name="Título 2 2 14 3" xfId="48043" xr:uid="{00000000-0005-0000-0000-000040BC0000}"/>
    <cellStyle name="Título 2 2 15" xfId="48044" xr:uid="{00000000-0005-0000-0000-000041BC0000}"/>
    <cellStyle name="Título 2 2 15 2" xfId="48045" xr:uid="{00000000-0005-0000-0000-000042BC0000}"/>
    <cellStyle name="Título 2 2 15 2 2" xfId="48046" xr:uid="{00000000-0005-0000-0000-000043BC0000}"/>
    <cellStyle name="Título 2 2 15 2 3" xfId="48047" xr:uid="{00000000-0005-0000-0000-000044BC0000}"/>
    <cellStyle name="Título 2 2 15 3" xfId="48048" xr:uid="{00000000-0005-0000-0000-000045BC0000}"/>
    <cellStyle name="Título 2 2 16" xfId="48049" xr:uid="{00000000-0005-0000-0000-000046BC0000}"/>
    <cellStyle name="Título 2 2 16 2" xfId="48050" xr:uid="{00000000-0005-0000-0000-000047BC0000}"/>
    <cellStyle name="Título 2 2 16 2 2" xfId="48051" xr:uid="{00000000-0005-0000-0000-000048BC0000}"/>
    <cellStyle name="Título 2 2 16 2 3" xfId="48052" xr:uid="{00000000-0005-0000-0000-000049BC0000}"/>
    <cellStyle name="Título 2 2 16 3" xfId="48053" xr:uid="{00000000-0005-0000-0000-00004ABC0000}"/>
    <cellStyle name="Título 2 2 17" xfId="48054" xr:uid="{00000000-0005-0000-0000-00004BBC0000}"/>
    <cellStyle name="Título 2 2 17 2" xfId="48055" xr:uid="{00000000-0005-0000-0000-00004CBC0000}"/>
    <cellStyle name="Título 2 2 17 2 2" xfId="48056" xr:uid="{00000000-0005-0000-0000-00004DBC0000}"/>
    <cellStyle name="Título 2 2 17 2 3" xfId="48057" xr:uid="{00000000-0005-0000-0000-00004EBC0000}"/>
    <cellStyle name="Título 2 2 17 3" xfId="48058" xr:uid="{00000000-0005-0000-0000-00004FBC0000}"/>
    <cellStyle name="Título 2 2 18" xfId="48059" xr:uid="{00000000-0005-0000-0000-000050BC0000}"/>
    <cellStyle name="Título 2 2 18 2" xfId="48060" xr:uid="{00000000-0005-0000-0000-000051BC0000}"/>
    <cellStyle name="Título 2 2 18 3" xfId="48061" xr:uid="{00000000-0005-0000-0000-000052BC0000}"/>
    <cellStyle name="Título 2 2 19" xfId="48062" xr:uid="{00000000-0005-0000-0000-000053BC0000}"/>
    <cellStyle name="Título 2 2 19 2" xfId="48063" xr:uid="{00000000-0005-0000-0000-000054BC0000}"/>
    <cellStyle name="Título 2 2 19 3" xfId="48064" xr:uid="{00000000-0005-0000-0000-000055BC0000}"/>
    <cellStyle name="Título 2 2 2" xfId="48065" xr:uid="{00000000-0005-0000-0000-000056BC0000}"/>
    <cellStyle name="Título 2 2 2 10" xfId="48066" xr:uid="{00000000-0005-0000-0000-000057BC0000}"/>
    <cellStyle name="Título 2 2 2 10 2" xfId="48067" xr:uid="{00000000-0005-0000-0000-000058BC0000}"/>
    <cellStyle name="Título 2 2 2 10 2 2" xfId="48068" xr:uid="{00000000-0005-0000-0000-000059BC0000}"/>
    <cellStyle name="Título 2 2 2 10 2 3" xfId="48069" xr:uid="{00000000-0005-0000-0000-00005ABC0000}"/>
    <cellStyle name="Título 2 2 2 10 3" xfId="48070" xr:uid="{00000000-0005-0000-0000-00005BBC0000}"/>
    <cellStyle name="Título 2 2 2 11" xfId="48071" xr:uid="{00000000-0005-0000-0000-00005CBC0000}"/>
    <cellStyle name="Título 2 2 2 11 2" xfId="48072" xr:uid="{00000000-0005-0000-0000-00005DBC0000}"/>
    <cellStyle name="Título 2 2 2 11 3" xfId="48073" xr:uid="{00000000-0005-0000-0000-00005EBC0000}"/>
    <cellStyle name="Título 2 2 2 12" xfId="48074" xr:uid="{00000000-0005-0000-0000-00005FBC0000}"/>
    <cellStyle name="Título 2 2 2 13" xfId="48075" xr:uid="{00000000-0005-0000-0000-000060BC0000}"/>
    <cellStyle name="Título 2 2 2 14" xfId="48076" xr:uid="{00000000-0005-0000-0000-000061BC0000}"/>
    <cellStyle name="Título 2 2 2 15" xfId="48077" xr:uid="{00000000-0005-0000-0000-000062BC0000}"/>
    <cellStyle name="Título 2 2 2 16" xfId="48078" xr:uid="{00000000-0005-0000-0000-000063BC0000}"/>
    <cellStyle name="Título 2 2 2 17" xfId="48079" xr:uid="{00000000-0005-0000-0000-000064BC0000}"/>
    <cellStyle name="Título 2 2 2 18" xfId="48080" xr:uid="{00000000-0005-0000-0000-000065BC0000}"/>
    <cellStyle name="Título 2 2 2 19" xfId="48081" xr:uid="{00000000-0005-0000-0000-000066BC0000}"/>
    <cellStyle name="Título 2 2 2 2" xfId="48082" xr:uid="{00000000-0005-0000-0000-000067BC0000}"/>
    <cellStyle name="Título 2 2 2 2 10" xfId="48083" xr:uid="{00000000-0005-0000-0000-000068BC0000}"/>
    <cellStyle name="Título 2 2 2 2 2" xfId="48084" xr:uid="{00000000-0005-0000-0000-000069BC0000}"/>
    <cellStyle name="Título 2 2 2 2 2 10" xfId="48085" xr:uid="{00000000-0005-0000-0000-00006ABC0000}"/>
    <cellStyle name="Título 2 2 2 2 2 11" xfId="48086" xr:uid="{00000000-0005-0000-0000-00006BBC0000}"/>
    <cellStyle name="Título 2 2 2 2 2 2" xfId="48087" xr:uid="{00000000-0005-0000-0000-00006CBC0000}"/>
    <cellStyle name="Título 2 2 2 2 2 2 2" xfId="48088" xr:uid="{00000000-0005-0000-0000-00006DBC0000}"/>
    <cellStyle name="Título 2 2 2 2 2 2 2 2" xfId="48089" xr:uid="{00000000-0005-0000-0000-00006EBC0000}"/>
    <cellStyle name="Título 2 2 2 2 2 2 2 3" xfId="48090" xr:uid="{00000000-0005-0000-0000-00006FBC0000}"/>
    <cellStyle name="Título 2 2 2 2 2 2 3" xfId="48091" xr:uid="{00000000-0005-0000-0000-000070BC0000}"/>
    <cellStyle name="Título 2 2 2 2 2 2 4" xfId="48092" xr:uid="{00000000-0005-0000-0000-000071BC0000}"/>
    <cellStyle name="Título 2 2 2 2 2 3" xfId="48093" xr:uid="{00000000-0005-0000-0000-000072BC0000}"/>
    <cellStyle name="Título 2 2 2 2 2 3 2" xfId="48094" xr:uid="{00000000-0005-0000-0000-000073BC0000}"/>
    <cellStyle name="Título 2 2 2 2 2 4" xfId="48095" xr:uid="{00000000-0005-0000-0000-000074BC0000}"/>
    <cellStyle name="Título 2 2 2 2 2 4 2" xfId="48096" xr:uid="{00000000-0005-0000-0000-000075BC0000}"/>
    <cellStyle name="Título 2 2 2 2 2 5" xfId="48097" xr:uid="{00000000-0005-0000-0000-000076BC0000}"/>
    <cellStyle name="Título 2 2 2 2 2 5 2" xfId="48098" xr:uid="{00000000-0005-0000-0000-000077BC0000}"/>
    <cellStyle name="Título 2 2 2 2 2 6" xfId="48099" xr:uid="{00000000-0005-0000-0000-000078BC0000}"/>
    <cellStyle name="Título 2 2 2 2 2 6 2" xfId="48100" xr:uid="{00000000-0005-0000-0000-000079BC0000}"/>
    <cellStyle name="Título 2 2 2 2 2 7" xfId="48101" xr:uid="{00000000-0005-0000-0000-00007ABC0000}"/>
    <cellStyle name="Título 2 2 2 2 2 7 2" xfId="48102" xr:uid="{00000000-0005-0000-0000-00007BBC0000}"/>
    <cellStyle name="Título 2 2 2 2 2 8" xfId="48103" xr:uid="{00000000-0005-0000-0000-00007CBC0000}"/>
    <cellStyle name="Título 2 2 2 2 2 8 2" xfId="48104" xr:uid="{00000000-0005-0000-0000-00007DBC0000}"/>
    <cellStyle name="Título 2 2 2 2 2 9" xfId="48105" xr:uid="{00000000-0005-0000-0000-00007EBC0000}"/>
    <cellStyle name="Título 2 2 2 2 2 9 2" xfId="48106" xr:uid="{00000000-0005-0000-0000-00007FBC0000}"/>
    <cellStyle name="Título 2 2 2 2 3" xfId="48107" xr:uid="{00000000-0005-0000-0000-000080BC0000}"/>
    <cellStyle name="Título 2 2 2 2 3 2" xfId="48108" xr:uid="{00000000-0005-0000-0000-000081BC0000}"/>
    <cellStyle name="Título 2 2 2 2 4" xfId="48109" xr:uid="{00000000-0005-0000-0000-000082BC0000}"/>
    <cellStyle name="Título 2 2 2 2 4 2" xfId="48110" xr:uid="{00000000-0005-0000-0000-000083BC0000}"/>
    <cellStyle name="Título 2 2 2 2 5" xfId="48111" xr:uid="{00000000-0005-0000-0000-000084BC0000}"/>
    <cellStyle name="Título 2 2 2 2 5 2" xfId="48112" xr:uid="{00000000-0005-0000-0000-000085BC0000}"/>
    <cellStyle name="Título 2 2 2 2 6" xfId="48113" xr:uid="{00000000-0005-0000-0000-000086BC0000}"/>
    <cellStyle name="Título 2 2 2 2 6 2" xfId="48114" xr:uid="{00000000-0005-0000-0000-000087BC0000}"/>
    <cellStyle name="Título 2 2 2 2 7" xfId="48115" xr:uid="{00000000-0005-0000-0000-000088BC0000}"/>
    <cellStyle name="Título 2 2 2 2 7 2" xfId="48116" xr:uid="{00000000-0005-0000-0000-000089BC0000}"/>
    <cellStyle name="Título 2 2 2 2 8" xfId="48117" xr:uid="{00000000-0005-0000-0000-00008ABC0000}"/>
    <cellStyle name="Título 2 2 2 2 8 2" xfId="48118" xr:uid="{00000000-0005-0000-0000-00008BBC0000}"/>
    <cellStyle name="Título 2 2 2 2 9" xfId="48119" xr:uid="{00000000-0005-0000-0000-00008CBC0000}"/>
    <cellStyle name="Título 2 2 2 2 9 2" xfId="48120" xr:uid="{00000000-0005-0000-0000-00008DBC0000}"/>
    <cellStyle name="Título 2 2 2 20" xfId="48121" xr:uid="{00000000-0005-0000-0000-00008EBC0000}"/>
    <cellStyle name="Título 2 2 2 21" xfId="48122" xr:uid="{00000000-0005-0000-0000-00008FBC0000}"/>
    <cellStyle name="Título 2 2 2 22" xfId="48123" xr:uid="{00000000-0005-0000-0000-000090BC0000}"/>
    <cellStyle name="Título 2 2 2 23" xfId="48124" xr:uid="{00000000-0005-0000-0000-000091BC0000}"/>
    <cellStyle name="Título 2 2 2 24" xfId="48125" xr:uid="{00000000-0005-0000-0000-000092BC0000}"/>
    <cellStyle name="Título 2 2 2 25" xfId="48126" xr:uid="{00000000-0005-0000-0000-000093BC0000}"/>
    <cellStyle name="Título 2 2 2 26" xfId="48127" xr:uid="{00000000-0005-0000-0000-000094BC0000}"/>
    <cellStyle name="Título 2 2 2 27" xfId="48128" xr:uid="{00000000-0005-0000-0000-000095BC0000}"/>
    <cellStyle name="Título 2 2 2 28" xfId="48129" xr:uid="{00000000-0005-0000-0000-000096BC0000}"/>
    <cellStyle name="Título 2 2 2 29" xfId="48130" xr:uid="{00000000-0005-0000-0000-000097BC0000}"/>
    <cellStyle name="Título 2 2 2 3" xfId="48131" xr:uid="{00000000-0005-0000-0000-000098BC0000}"/>
    <cellStyle name="Título 2 2 2 3 2" xfId="48132" xr:uid="{00000000-0005-0000-0000-000099BC0000}"/>
    <cellStyle name="Título 2 2 2 30" xfId="48133" xr:uid="{00000000-0005-0000-0000-00009ABC0000}"/>
    <cellStyle name="Título 2 2 2 31" xfId="48134" xr:uid="{00000000-0005-0000-0000-00009BBC0000}"/>
    <cellStyle name="Título 2 2 2 32" xfId="48135" xr:uid="{00000000-0005-0000-0000-00009CBC0000}"/>
    <cellStyle name="Título 2 2 2 33" xfId="48136" xr:uid="{00000000-0005-0000-0000-00009DBC0000}"/>
    <cellStyle name="Título 2 2 2 34" xfId="48137" xr:uid="{00000000-0005-0000-0000-00009EBC0000}"/>
    <cellStyle name="Título 2 2 2 35" xfId="48138" xr:uid="{00000000-0005-0000-0000-00009FBC0000}"/>
    <cellStyle name="Título 2 2 2 36" xfId="48139" xr:uid="{00000000-0005-0000-0000-0000A0BC0000}"/>
    <cellStyle name="Título 2 2 2 4" xfId="48140" xr:uid="{00000000-0005-0000-0000-0000A1BC0000}"/>
    <cellStyle name="Título 2 2 2 4 2" xfId="48141" xr:uid="{00000000-0005-0000-0000-0000A2BC0000}"/>
    <cellStyle name="Título 2 2 2 4 2 2" xfId="48142" xr:uid="{00000000-0005-0000-0000-0000A3BC0000}"/>
    <cellStyle name="Título 2 2 2 4 2 3" xfId="48143" xr:uid="{00000000-0005-0000-0000-0000A4BC0000}"/>
    <cellStyle name="Título 2 2 2 4 3" xfId="48144" xr:uid="{00000000-0005-0000-0000-0000A5BC0000}"/>
    <cellStyle name="Título 2 2 2 4 4" xfId="48145" xr:uid="{00000000-0005-0000-0000-0000A6BC0000}"/>
    <cellStyle name="Título 2 2 2 5" xfId="48146" xr:uid="{00000000-0005-0000-0000-0000A7BC0000}"/>
    <cellStyle name="Título 2 2 2 5 2" xfId="48147" xr:uid="{00000000-0005-0000-0000-0000A8BC0000}"/>
    <cellStyle name="Título 2 2 2 5 2 2" xfId="48148" xr:uid="{00000000-0005-0000-0000-0000A9BC0000}"/>
    <cellStyle name="Título 2 2 2 5 2 3" xfId="48149" xr:uid="{00000000-0005-0000-0000-0000AABC0000}"/>
    <cellStyle name="Título 2 2 2 5 3" xfId="48150" xr:uid="{00000000-0005-0000-0000-0000ABBC0000}"/>
    <cellStyle name="Título 2 2 2 6" xfId="48151" xr:uid="{00000000-0005-0000-0000-0000ACBC0000}"/>
    <cellStyle name="Título 2 2 2 6 2" xfId="48152" xr:uid="{00000000-0005-0000-0000-0000ADBC0000}"/>
    <cellStyle name="Título 2 2 2 6 2 2" xfId="48153" xr:uid="{00000000-0005-0000-0000-0000AEBC0000}"/>
    <cellStyle name="Título 2 2 2 6 2 3" xfId="48154" xr:uid="{00000000-0005-0000-0000-0000AFBC0000}"/>
    <cellStyle name="Título 2 2 2 6 3" xfId="48155" xr:uid="{00000000-0005-0000-0000-0000B0BC0000}"/>
    <cellStyle name="Título 2 2 2 7" xfId="48156" xr:uid="{00000000-0005-0000-0000-0000B1BC0000}"/>
    <cellStyle name="Título 2 2 2 7 2" xfId="48157" xr:uid="{00000000-0005-0000-0000-0000B2BC0000}"/>
    <cellStyle name="Título 2 2 2 7 2 2" xfId="48158" xr:uid="{00000000-0005-0000-0000-0000B3BC0000}"/>
    <cellStyle name="Título 2 2 2 7 2 3" xfId="48159" xr:uid="{00000000-0005-0000-0000-0000B4BC0000}"/>
    <cellStyle name="Título 2 2 2 7 3" xfId="48160" xr:uid="{00000000-0005-0000-0000-0000B5BC0000}"/>
    <cellStyle name="Título 2 2 2 8" xfId="48161" xr:uid="{00000000-0005-0000-0000-0000B6BC0000}"/>
    <cellStyle name="Título 2 2 2 8 2" xfId="48162" xr:uid="{00000000-0005-0000-0000-0000B7BC0000}"/>
    <cellStyle name="Título 2 2 2 8 2 2" xfId="48163" xr:uid="{00000000-0005-0000-0000-0000B8BC0000}"/>
    <cellStyle name="Título 2 2 2 8 2 3" xfId="48164" xr:uid="{00000000-0005-0000-0000-0000B9BC0000}"/>
    <cellStyle name="Título 2 2 2 8 3" xfId="48165" xr:uid="{00000000-0005-0000-0000-0000BABC0000}"/>
    <cellStyle name="Título 2 2 2 9" xfId="48166" xr:uid="{00000000-0005-0000-0000-0000BBBC0000}"/>
    <cellStyle name="Título 2 2 2 9 2" xfId="48167" xr:uid="{00000000-0005-0000-0000-0000BCBC0000}"/>
    <cellStyle name="Título 2 2 2 9 2 2" xfId="48168" xr:uid="{00000000-0005-0000-0000-0000BDBC0000}"/>
    <cellStyle name="Título 2 2 2 9 2 3" xfId="48169" xr:uid="{00000000-0005-0000-0000-0000BEBC0000}"/>
    <cellStyle name="Título 2 2 2 9 3" xfId="48170" xr:uid="{00000000-0005-0000-0000-0000BFBC0000}"/>
    <cellStyle name="Título 2 2 20" xfId="48171" xr:uid="{00000000-0005-0000-0000-0000C0BC0000}"/>
    <cellStyle name="Título 2 2 20 2" xfId="48172" xr:uid="{00000000-0005-0000-0000-0000C1BC0000}"/>
    <cellStyle name="Título 2 2 20 3" xfId="48173" xr:uid="{00000000-0005-0000-0000-0000C2BC0000}"/>
    <cellStyle name="Título 2 2 21" xfId="48174" xr:uid="{00000000-0005-0000-0000-0000C3BC0000}"/>
    <cellStyle name="Título 2 2 22" xfId="48175" xr:uid="{00000000-0005-0000-0000-0000C4BC0000}"/>
    <cellStyle name="Título 2 2 23" xfId="48176" xr:uid="{00000000-0005-0000-0000-0000C5BC0000}"/>
    <cellStyle name="Título 2 2 24" xfId="48177" xr:uid="{00000000-0005-0000-0000-0000C6BC0000}"/>
    <cellStyle name="Título 2 2 25" xfId="48178" xr:uid="{00000000-0005-0000-0000-0000C7BC0000}"/>
    <cellStyle name="Título 2 2 26" xfId="48179" xr:uid="{00000000-0005-0000-0000-0000C8BC0000}"/>
    <cellStyle name="Título 2 2 27" xfId="48180" xr:uid="{00000000-0005-0000-0000-0000C9BC0000}"/>
    <cellStyle name="Título 2 2 28" xfId="48181" xr:uid="{00000000-0005-0000-0000-0000CABC0000}"/>
    <cellStyle name="Título 2 2 29" xfId="48182" xr:uid="{00000000-0005-0000-0000-0000CBBC0000}"/>
    <cellStyle name="Título 2 2 3" xfId="48183" xr:uid="{00000000-0005-0000-0000-0000CCBC0000}"/>
    <cellStyle name="Título 2 2 3 2" xfId="48184" xr:uid="{00000000-0005-0000-0000-0000CDBC0000}"/>
    <cellStyle name="Título 2 2 30" xfId="48185" xr:uid="{00000000-0005-0000-0000-0000CEBC0000}"/>
    <cellStyle name="Título 2 2 31" xfId="48186" xr:uid="{00000000-0005-0000-0000-0000CFBC0000}"/>
    <cellStyle name="Título 2 2 32" xfId="48187" xr:uid="{00000000-0005-0000-0000-0000D0BC0000}"/>
    <cellStyle name="Título 2 2 33" xfId="48188" xr:uid="{00000000-0005-0000-0000-0000D1BC0000}"/>
    <cellStyle name="Título 2 2 34" xfId="48189" xr:uid="{00000000-0005-0000-0000-0000D2BC0000}"/>
    <cellStyle name="Título 2 2 35" xfId="48190" xr:uid="{00000000-0005-0000-0000-0000D3BC0000}"/>
    <cellStyle name="Título 2 2 36" xfId="48191" xr:uid="{00000000-0005-0000-0000-0000D4BC0000}"/>
    <cellStyle name="Título 2 2 37" xfId="48192" xr:uid="{00000000-0005-0000-0000-0000D5BC0000}"/>
    <cellStyle name="Título 2 2 38" xfId="48193" xr:uid="{00000000-0005-0000-0000-0000D6BC0000}"/>
    <cellStyle name="Título 2 2 39" xfId="48194" xr:uid="{00000000-0005-0000-0000-0000D7BC0000}"/>
    <cellStyle name="Título 2 2 4" xfId="48195" xr:uid="{00000000-0005-0000-0000-0000D8BC0000}"/>
    <cellStyle name="Título 2 2 4 2" xfId="48196" xr:uid="{00000000-0005-0000-0000-0000D9BC0000}"/>
    <cellStyle name="Título 2 2 40" xfId="48197" xr:uid="{00000000-0005-0000-0000-0000DABC0000}"/>
    <cellStyle name="Título 2 2 5" xfId="48198" xr:uid="{00000000-0005-0000-0000-0000DBBC0000}"/>
    <cellStyle name="Título 2 2 5 2" xfId="48199" xr:uid="{00000000-0005-0000-0000-0000DCBC0000}"/>
    <cellStyle name="Título 2 2 6" xfId="48200" xr:uid="{00000000-0005-0000-0000-0000DDBC0000}"/>
    <cellStyle name="Título 2 2 6 2" xfId="48201" xr:uid="{00000000-0005-0000-0000-0000DEBC0000}"/>
    <cellStyle name="Título 2 2 7" xfId="48202" xr:uid="{00000000-0005-0000-0000-0000DFBC0000}"/>
    <cellStyle name="Título 2 2 7 2" xfId="48203" xr:uid="{00000000-0005-0000-0000-0000E0BC0000}"/>
    <cellStyle name="Título 2 2 7 2 2" xfId="48204" xr:uid="{00000000-0005-0000-0000-0000E1BC0000}"/>
    <cellStyle name="Título 2 2 7 2 3" xfId="48205" xr:uid="{00000000-0005-0000-0000-0000E2BC0000}"/>
    <cellStyle name="Título 2 2 7 3" xfId="48206" xr:uid="{00000000-0005-0000-0000-0000E3BC0000}"/>
    <cellStyle name="Título 2 2 8" xfId="48207" xr:uid="{00000000-0005-0000-0000-0000E4BC0000}"/>
    <cellStyle name="Título 2 2 8 2" xfId="48208" xr:uid="{00000000-0005-0000-0000-0000E5BC0000}"/>
    <cellStyle name="Título 2 2 8 2 2" xfId="48209" xr:uid="{00000000-0005-0000-0000-0000E6BC0000}"/>
    <cellStyle name="Título 2 2 8 2 3" xfId="48210" xr:uid="{00000000-0005-0000-0000-0000E7BC0000}"/>
    <cellStyle name="Título 2 2 8 3" xfId="48211" xr:uid="{00000000-0005-0000-0000-0000E8BC0000}"/>
    <cellStyle name="Título 2 2 9" xfId="48212" xr:uid="{00000000-0005-0000-0000-0000E9BC0000}"/>
    <cellStyle name="Título 2 2 9 2" xfId="48213" xr:uid="{00000000-0005-0000-0000-0000EABC0000}"/>
    <cellStyle name="Título 2 2 9 2 2" xfId="48214" xr:uid="{00000000-0005-0000-0000-0000EBBC0000}"/>
    <cellStyle name="Título 2 2 9 2 3" xfId="48215" xr:uid="{00000000-0005-0000-0000-0000ECBC0000}"/>
    <cellStyle name="Título 2 2 9 3" xfId="48216" xr:uid="{00000000-0005-0000-0000-0000EDBC0000}"/>
    <cellStyle name="Título 2 20" xfId="48217" xr:uid="{00000000-0005-0000-0000-0000EEBC0000}"/>
    <cellStyle name="Título 2 20 2" xfId="48218" xr:uid="{00000000-0005-0000-0000-0000EFBC0000}"/>
    <cellStyle name="Título 2 21" xfId="48219" xr:uid="{00000000-0005-0000-0000-0000F0BC0000}"/>
    <cellStyle name="Título 2 21 10" xfId="48220" xr:uid="{00000000-0005-0000-0000-0000F1BC0000}"/>
    <cellStyle name="Título 2 21 2" xfId="48221" xr:uid="{00000000-0005-0000-0000-0000F2BC0000}"/>
    <cellStyle name="Título 2 21 2 2" xfId="48222" xr:uid="{00000000-0005-0000-0000-0000F3BC0000}"/>
    <cellStyle name="Título 2 21 2 3" xfId="48223" xr:uid="{00000000-0005-0000-0000-0000F4BC0000}"/>
    <cellStyle name="Título 2 21 3" xfId="48224" xr:uid="{00000000-0005-0000-0000-0000F5BC0000}"/>
    <cellStyle name="Título 2 21 3 2" xfId="48225" xr:uid="{00000000-0005-0000-0000-0000F6BC0000}"/>
    <cellStyle name="Título 2 21 4" xfId="48226" xr:uid="{00000000-0005-0000-0000-0000F7BC0000}"/>
    <cellStyle name="Título 2 21 4 2" xfId="48227" xr:uid="{00000000-0005-0000-0000-0000F8BC0000}"/>
    <cellStyle name="Título 2 21 5" xfId="48228" xr:uid="{00000000-0005-0000-0000-0000F9BC0000}"/>
    <cellStyle name="Título 2 21 5 2" xfId="48229" xr:uid="{00000000-0005-0000-0000-0000FABC0000}"/>
    <cellStyle name="Título 2 21 6" xfId="48230" xr:uid="{00000000-0005-0000-0000-0000FBBC0000}"/>
    <cellStyle name="Título 2 21 6 2" xfId="48231" xr:uid="{00000000-0005-0000-0000-0000FCBC0000}"/>
    <cellStyle name="Título 2 21 7" xfId="48232" xr:uid="{00000000-0005-0000-0000-0000FDBC0000}"/>
    <cellStyle name="Título 2 21 7 2" xfId="48233" xr:uid="{00000000-0005-0000-0000-0000FEBC0000}"/>
    <cellStyle name="Título 2 21 8" xfId="48234" xr:uid="{00000000-0005-0000-0000-0000FFBC0000}"/>
    <cellStyle name="Título 2 21 8 2" xfId="48235" xr:uid="{00000000-0005-0000-0000-000000BD0000}"/>
    <cellStyle name="Título 2 21 9" xfId="48236" xr:uid="{00000000-0005-0000-0000-000001BD0000}"/>
    <cellStyle name="Título 2 21 9 2" xfId="48237" xr:uid="{00000000-0005-0000-0000-000002BD0000}"/>
    <cellStyle name="Título 2 22" xfId="48238" xr:uid="{00000000-0005-0000-0000-000003BD0000}"/>
    <cellStyle name="Título 2 22 2" xfId="48239" xr:uid="{00000000-0005-0000-0000-000004BD0000}"/>
    <cellStyle name="Título 2 22 2 2" xfId="48240" xr:uid="{00000000-0005-0000-0000-000005BD0000}"/>
    <cellStyle name="Título 2 22 3" xfId="48241" xr:uid="{00000000-0005-0000-0000-000006BD0000}"/>
    <cellStyle name="Título 2 22 3 2" xfId="48242" xr:uid="{00000000-0005-0000-0000-000007BD0000}"/>
    <cellStyle name="Título 2 22 4" xfId="48243" xr:uid="{00000000-0005-0000-0000-000008BD0000}"/>
    <cellStyle name="Título 2 22 4 2" xfId="48244" xr:uid="{00000000-0005-0000-0000-000009BD0000}"/>
    <cellStyle name="Título 2 22 5" xfId="48245" xr:uid="{00000000-0005-0000-0000-00000ABD0000}"/>
    <cellStyle name="Título 2 22 5 2" xfId="48246" xr:uid="{00000000-0005-0000-0000-00000BBD0000}"/>
    <cellStyle name="Título 2 22 6" xfId="48247" xr:uid="{00000000-0005-0000-0000-00000CBD0000}"/>
    <cellStyle name="Título 2 22 6 2" xfId="48248" xr:uid="{00000000-0005-0000-0000-00000DBD0000}"/>
    <cellStyle name="Título 2 22 7" xfId="48249" xr:uid="{00000000-0005-0000-0000-00000EBD0000}"/>
    <cellStyle name="Título 2 23" xfId="48250" xr:uid="{00000000-0005-0000-0000-00000FBD0000}"/>
    <cellStyle name="Título 2 23 2" xfId="48251" xr:uid="{00000000-0005-0000-0000-000010BD0000}"/>
    <cellStyle name="Título 2 23 2 2" xfId="48252" xr:uid="{00000000-0005-0000-0000-000011BD0000}"/>
    <cellStyle name="Título 2 23 3" xfId="48253" xr:uid="{00000000-0005-0000-0000-000012BD0000}"/>
    <cellStyle name="Título 2 23 3 2" xfId="48254" xr:uid="{00000000-0005-0000-0000-000013BD0000}"/>
    <cellStyle name="Título 2 23 4" xfId="48255" xr:uid="{00000000-0005-0000-0000-000014BD0000}"/>
    <cellStyle name="Título 2 23 4 2" xfId="48256" xr:uid="{00000000-0005-0000-0000-000015BD0000}"/>
    <cellStyle name="Título 2 23 5" xfId="48257" xr:uid="{00000000-0005-0000-0000-000016BD0000}"/>
    <cellStyle name="Título 2 23 5 2" xfId="48258" xr:uid="{00000000-0005-0000-0000-000017BD0000}"/>
    <cellStyle name="Título 2 23 6" xfId="48259" xr:uid="{00000000-0005-0000-0000-000018BD0000}"/>
    <cellStyle name="Título 2 23 6 2" xfId="48260" xr:uid="{00000000-0005-0000-0000-000019BD0000}"/>
    <cellStyle name="Título 2 23 7" xfId="48261" xr:uid="{00000000-0005-0000-0000-00001ABD0000}"/>
    <cellStyle name="Título 2 24" xfId="48262" xr:uid="{00000000-0005-0000-0000-00001BBD0000}"/>
    <cellStyle name="Título 2 24 2" xfId="48263" xr:uid="{00000000-0005-0000-0000-00001CBD0000}"/>
    <cellStyle name="Título 2 24 2 2" xfId="48264" xr:uid="{00000000-0005-0000-0000-00001DBD0000}"/>
    <cellStyle name="Título 2 24 3" xfId="48265" xr:uid="{00000000-0005-0000-0000-00001EBD0000}"/>
    <cellStyle name="Título 2 24 3 2" xfId="48266" xr:uid="{00000000-0005-0000-0000-00001FBD0000}"/>
    <cellStyle name="Título 2 24 4" xfId="48267" xr:uid="{00000000-0005-0000-0000-000020BD0000}"/>
    <cellStyle name="Título 2 24 4 2" xfId="48268" xr:uid="{00000000-0005-0000-0000-000021BD0000}"/>
    <cellStyle name="Título 2 24 5" xfId="48269" xr:uid="{00000000-0005-0000-0000-000022BD0000}"/>
    <cellStyle name="Título 2 24 5 2" xfId="48270" xr:uid="{00000000-0005-0000-0000-000023BD0000}"/>
    <cellStyle name="Título 2 24 6" xfId="48271" xr:uid="{00000000-0005-0000-0000-000024BD0000}"/>
    <cellStyle name="Título 2 24 6 2" xfId="48272" xr:uid="{00000000-0005-0000-0000-000025BD0000}"/>
    <cellStyle name="Título 2 24 7" xfId="48273" xr:uid="{00000000-0005-0000-0000-000026BD0000}"/>
    <cellStyle name="Título 2 25" xfId="48274" xr:uid="{00000000-0005-0000-0000-000027BD0000}"/>
    <cellStyle name="Título 2 25 2" xfId="48275" xr:uid="{00000000-0005-0000-0000-000028BD0000}"/>
    <cellStyle name="Título 2 25 2 2" xfId="48276" xr:uid="{00000000-0005-0000-0000-000029BD0000}"/>
    <cellStyle name="Título 2 25 3" xfId="48277" xr:uid="{00000000-0005-0000-0000-00002ABD0000}"/>
    <cellStyle name="Título 2 25 3 2" xfId="48278" xr:uid="{00000000-0005-0000-0000-00002BBD0000}"/>
    <cellStyle name="Título 2 25 4" xfId="48279" xr:uid="{00000000-0005-0000-0000-00002CBD0000}"/>
    <cellStyle name="Título 2 25 4 2" xfId="48280" xr:uid="{00000000-0005-0000-0000-00002DBD0000}"/>
    <cellStyle name="Título 2 25 5" xfId="48281" xr:uid="{00000000-0005-0000-0000-00002EBD0000}"/>
    <cellStyle name="Título 2 25 5 2" xfId="48282" xr:uid="{00000000-0005-0000-0000-00002FBD0000}"/>
    <cellStyle name="Título 2 25 6" xfId="48283" xr:uid="{00000000-0005-0000-0000-000030BD0000}"/>
    <cellStyle name="Título 2 25 6 2" xfId="48284" xr:uid="{00000000-0005-0000-0000-000031BD0000}"/>
    <cellStyle name="Título 2 25 7" xfId="48285" xr:uid="{00000000-0005-0000-0000-000032BD0000}"/>
    <cellStyle name="Título 2 26" xfId="48286" xr:uid="{00000000-0005-0000-0000-000033BD0000}"/>
    <cellStyle name="Título 2 26 2" xfId="48287" xr:uid="{00000000-0005-0000-0000-000034BD0000}"/>
    <cellStyle name="Título 2 26 2 2" xfId="48288" xr:uid="{00000000-0005-0000-0000-000035BD0000}"/>
    <cellStyle name="Título 2 26 3" xfId="48289" xr:uid="{00000000-0005-0000-0000-000036BD0000}"/>
    <cellStyle name="Título 2 26 3 2" xfId="48290" xr:uid="{00000000-0005-0000-0000-000037BD0000}"/>
    <cellStyle name="Título 2 26 4" xfId="48291" xr:uid="{00000000-0005-0000-0000-000038BD0000}"/>
    <cellStyle name="Título 2 26 4 2" xfId="48292" xr:uid="{00000000-0005-0000-0000-000039BD0000}"/>
    <cellStyle name="Título 2 26 5" xfId="48293" xr:uid="{00000000-0005-0000-0000-00003ABD0000}"/>
    <cellStyle name="Título 2 26 5 2" xfId="48294" xr:uid="{00000000-0005-0000-0000-00003BBD0000}"/>
    <cellStyle name="Título 2 26 6" xfId="48295" xr:uid="{00000000-0005-0000-0000-00003CBD0000}"/>
    <cellStyle name="Título 2 26 6 2" xfId="48296" xr:uid="{00000000-0005-0000-0000-00003DBD0000}"/>
    <cellStyle name="Título 2 26 7" xfId="48297" xr:uid="{00000000-0005-0000-0000-00003EBD0000}"/>
    <cellStyle name="Título 2 27" xfId="48298" xr:uid="{00000000-0005-0000-0000-00003FBD0000}"/>
    <cellStyle name="Título 2 27 2" xfId="48299" xr:uid="{00000000-0005-0000-0000-000040BD0000}"/>
    <cellStyle name="Título 2 28" xfId="48300" xr:uid="{00000000-0005-0000-0000-000041BD0000}"/>
    <cellStyle name="Título 2 28 2" xfId="48301" xr:uid="{00000000-0005-0000-0000-000042BD0000}"/>
    <cellStyle name="Título 2 29" xfId="48302" xr:uid="{00000000-0005-0000-0000-000043BD0000}"/>
    <cellStyle name="Título 2 29 2" xfId="48303" xr:uid="{00000000-0005-0000-0000-000044BD0000}"/>
    <cellStyle name="Título 2 3" xfId="48304" xr:uid="{00000000-0005-0000-0000-000045BD0000}"/>
    <cellStyle name="Título 2 3 10" xfId="48305" xr:uid="{00000000-0005-0000-0000-000046BD0000}"/>
    <cellStyle name="Título 2 3 11" xfId="48306" xr:uid="{00000000-0005-0000-0000-000047BD0000}"/>
    <cellStyle name="Título 2 3 12" xfId="48307" xr:uid="{00000000-0005-0000-0000-000048BD0000}"/>
    <cellStyle name="Título 2 3 13" xfId="48308" xr:uid="{00000000-0005-0000-0000-000049BD0000}"/>
    <cellStyle name="Título 2 3 14" xfId="48309" xr:uid="{00000000-0005-0000-0000-00004ABD0000}"/>
    <cellStyle name="Título 2 3 15" xfId="48310" xr:uid="{00000000-0005-0000-0000-00004BBD0000}"/>
    <cellStyle name="Título 2 3 16" xfId="48311" xr:uid="{00000000-0005-0000-0000-00004CBD0000}"/>
    <cellStyle name="Título 2 3 17" xfId="48312" xr:uid="{00000000-0005-0000-0000-00004DBD0000}"/>
    <cellStyle name="Título 2 3 18" xfId="48313" xr:uid="{00000000-0005-0000-0000-00004EBD0000}"/>
    <cellStyle name="Título 2 3 19" xfId="48314" xr:uid="{00000000-0005-0000-0000-00004FBD0000}"/>
    <cellStyle name="Título 2 3 2" xfId="48315" xr:uid="{00000000-0005-0000-0000-000050BD0000}"/>
    <cellStyle name="Título 2 3 2 2" xfId="48316" xr:uid="{00000000-0005-0000-0000-000051BD0000}"/>
    <cellStyle name="Título 2 3 2 2 2" xfId="48317" xr:uid="{00000000-0005-0000-0000-000052BD0000}"/>
    <cellStyle name="Título 2 3 2 2 3" xfId="48318" xr:uid="{00000000-0005-0000-0000-000053BD0000}"/>
    <cellStyle name="Título 2 3 2 3" xfId="48319" xr:uid="{00000000-0005-0000-0000-000054BD0000}"/>
    <cellStyle name="Título 2 3 2 4" xfId="48320" xr:uid="{00000000-0005-0000-0000-000055BD0000}"/>
    <cellStyle name="Título 2 3 20" xfId="48321" xr:uid="{00000000-0005-0000-0000-000056BD0000}"/>
    <cellStyle name="Título 2 3 21" xfId="48322" xr:uid="{00000000-0005-0000-0000-000057BD0000}"/>
    <cellStyle name="Título 2 3 22" xfId="48323" xr:uid="{00000000-0005-0000-0000-000058BD0000}"/>
    <cellStyle name="Título 2 3 23" xfId="48324" xr:uid="{00000000-0005-0000-0000-000059BD0000}"/>
    <cellStyle name="Título 2 3 24" xfId="48325" xr:uid="{00000000-0005-0000-0000-00005ABD0000}"/>
    <cellStyle name="Título 2 3 25" xfId="48326" xr:uid="{00000000-0005-0000-0000-00005BBD0000}"/>
    <cellStyle name="Título 2 3 26" xfId="48327" xr:uid="{00000000-0005-0000-0000-00005CBD0000}"/>
    <cellStyle name="Título 2 3 27" xfId="48328" xr:uid="{00000000-0005-0000-0000-00005DBD0000}"/>
    <cellStyle name="Título 2 3 28" xfId="48329" xr:uid="{00000000-0005-0000-0000-00005EBD0000}"/>
    <cellStyle name="Título 2 3 29" xfId="48330" xr:uid="{00000000-0005-0000-0000-00005FBD0000}"/>
    <cellStyle name="Título 2 3 3" xfId="48331" xr:uid="{00000000-0005-0000-0000-000060BD0000}"/>
    <cellStyle name="Título 2 3 3 2" xfId="48332" xr:uid="{00000000-0005-0000-0000-000061BD0000}"/>
    <cellStyle name="Título 2 3 3 2 2" xfId="48333" xr:uid="{00000000-0005-0000-0000-000062BD0000}"/>
    <cellStyle name="Título 2 3 3 2 3" xfId="48334" xr:uid="{00000000-0005-0000-0000-000063BD0000}"/>
    <cellStyle name="Título 2 3 3 3" xfId="48335" xr:uid="{00000000-0005-0000-0000-000064BD0000}"/>
    <cellStyle name="Título 2 3 3 4" xfId="48336" xr:uid="{00000000-0005-0000-0000-000065BD0000}"/>
    <cellStyle name="Título 2 3 30" xfId="48337" xr:uid="{00000000-0005-0000-0000-000066BD0000}"/>
    <cellStyle name="Título 2 3 31" xfId="48338" xr:uid="{00000000-0005-0000-0000-000067BD0000}"/>
    <cellStyle name="Título 2 3 32" xfId="48339" xr:uid="{00000000-0005-0000-0000-000068BD0000}"/>
    <cellStyle name="Título 2 3 33" xfId="48340" xr:uid="{00000000-0005-0000-0000-000069BD0000}"/>
    <cellStyle name="Título 2 3 34" xfId="48341" xr:uid="{00000000-0005-0000-0000-00006ABD0000}"/>
    <cellStyle name="Título 2 3 35" xfId="48342" xr:uid="{00000000-0005-0000-0000-00006BBD0000}"/>
    <cellStyle name="Título 2 3 36" xfId="48343" xr:uid="{00000000-0005-0000-0000-00006CBD0000}"/>
    <cellStyle name="Título 2 3 4" xfId="48344" xr:uid="{00000000-0005-0000-0000-00006DBD0000}"/>
    <cellStyle name="Título 2 3 4 2" xfId="48345" xr:uid="{00000000-0005-0000-0000-00006EBD0000}"/>
    <cellStyle name="Título 2 3 4 3" xfId="48346" xr:uid="{00000000-0005-0000-0000-00006FBD0000}"/>
    <cellStyle name="Título 2 3 5" xfId="48347" xr:uid="{00000000-0005-0000-0000-000070BD0000}"/>
    <cellStyle name="Título 2 3 5 2" xfId="48348" xr:uid="{00000000-0005-0000-0000-000071BD0000}"/>
    <cellStyle name="Título 2 3 5 3" xfId="48349" xr:uid="{00000000-0005-0000-0000-000072BD0000}"/>
    <cellStyle name="Título 2 3 6" xfId="48350" xr:uid="{00000000-0005-0000-0000-000073BD0000}"/>
    <cellStyle name="Título 2 3 7" xfId="48351" xr:uid="{00000000-0005-0000-0000-000074BD0000}"/>
    <cellStyle name="Título 2 3 8" xfId="48352" xr:uid="{00000000-0005-0000-0000-000075BD0000}"/>
    <cellStyle name="Título 2 3 9" xfId="48353" xr:uid="{00000000-0005-0000-0000-000076BD0000}"/>
    <cellStyle name="Título 2 30" xfId="48354" xr:uid="{00000000-0005-0000-0000-000077BD0000}"/>
    <cellStyle name="Título 2 30 2" xfId="48355" xr:uid="{00000000-0005-0000-0000-000078BD0000}"/>
    <cellStyle name="Título 2 31" xfId="48356" xr:uid="{00000000-0005-0000-0000-000079BD0000}"/>
    <cellStyle name="Título 2 31 2" xfId="48357" xr:uid="{00000000-0005-0000-0000-00007ABD0000}"/>
    <cellStyle name="Título 2 32" xfId="48358" xr:uid="{00000000-0005-0000-0000-00007BBD0000}"/>
    <cellStyle name="Título 2 32 2" xfId="48359" xr:uid="{00000000-0005-0000-0000-00007CBD0000}"/>
    <cellStyle name="Título 2 33" xfId="48360" xr:uid="{00000000-0005-0000-0000-00007DBD0000}"/>
    <cellStyle name="Título 2 33 2" xfId="48361" xr:uid="{00000000-0005-0000-0000-00007EBD0000}"/>
    <cellStyle name="Título 2 34" xfId="48362" xr:uid="{00000000-0005-0000-0000-00007FBD0000}"/>
    <cellStyle name="Título 2 34 2" xfId="48363" xr:uid="{00000000-0005-0000-0000-000080BD0000}"/>
    <cellStyle name="Título 2 35" xfId="48364" xr:uid="{00000000-0005-0000-0000-000081BD0000}"/>
    <cellStyle name="Título 2 35 2" xfId="48365" xr:uid="{00000000-0005-0000-0000-000082BD0000}"/>
    <cellStyle name="Título 2 36" xfId="48366" xr:uid="{00000000-0005-0000-0000-000083BD0000}"/>
    <cellStyle name="Título 2 36 2" xfId="48367" xr:uid="{00000000-0005-0000-0000-000084BD0000}"/>
    <cellStyle name="Título 2 37" xfId="48368" xr:uid="{00000000-0005-0000-0000-000085BD0000}"/>
    <cellStyle name="Título 2 37 2" xfId="48369" xr:uid="{00000000-0005-0000-0000-000086BD0000}"/>
    <cellStyle name="Título 2 38" xfId="48370" xr:uid="{00000000-0005-0000-0000-000087BD0000}"/>
    <cellStyle name="Título 2 38 2" xfId="48371" xr:uid="{00000000-0005-0000-0000-000088BD0000}"/>
    <cellStyle name="Título 2 39" xfId="48372" xr:uid="{00000000-0005-0000-0000-000089BD0000}"/>
    <cellStyle name="Título 2 39 2" xfId="48373" xr:uid="{00000000-0005-0000-0000-00008ABD0000}"/>
    <cellStyle name="Título 2 4" xfId="48374" xr:uid="{00000000-0005-0000-0000-00008BBD0000}"/>
    <cellStyle name="Título 2 4 10" xfId="48375" xr:uid="{00000000-0005-0000-0000-00008CBD0000}"/>
    <cellStyle name="Título 2 4 11" xfId="48376" xr:uid="{00000000-0005-0000-0000-00008DBD0000}"/>
    <cellStyle name="Título 2 4 12" xfId="48377" xr:uid="{00000000-0005-0000-0000-00008EBD0000}"/>
    <cellStyle name="Título 2 4 13" xfId="48378" xr:uid="{00000000-0005-0000-0000-00008FBD0000}"/>
    <cellStyle name="Título 2 4 14" xfId="48379" xr:uid="{00000000-0005-0000-0000-000090BD0000}"/>
    <cellStyle name="Título 2 4 15" xfId="48380" xr:uid="{00000000-0005-0000-0000-000091BD0000}"/>
    <cellStyle name="Título 2 4 16" xfId="48381" xr:uid="{00000000-0005-0000-0000-000092BD0000}"/>
    <cellStyle name="Título 2 4 17" xfId="48382" xr:uid="{00000000-0005-0000-0000-000093BD0000}"/>
    <cellStyle name="Título 2 4 18" xfId="48383" xr:uid="{00000000-0005-0000-0000-000094BD0000}"/>
    <cellStyle name="Título 2 4 19" xfId="48384" xr:uid="{00000000-0005-0000-0000-000095BD0000}"/>
    <cellStyle name="Título 2 4 2" xfId="48385" xr:uid="{00000000-0005-0000-0000-000096BD0000}"/>
    <cellStyle name="Título 2 4 2 2" xfId="48386" xr:uid="{00000000-0005-0000-0000-000097BD0000}"/>
    <cellStyle name="Título 2 4 2 3" xfId="48387" xr:uid="{00000000-0005-0000-0000-000098BD0000}"/>
    <cellStyle name="Título 2 4 20" xfId="48388" xr:uid="{00000000-0005-0000-0000-000099BD0000}"/>
    <cellStyle name="Título 2 4 21" xfId="48389" xr:uid="{00000000-0005-0000-0000-00009ABD0000}"/>
    <cellStyle name="Título 2 4 22" xfId="48390" xr:uid="{00000000-0005-0000-0000-00009BBD0000}"/>
    <cellStyle name="Título 2 4 23" xfId="48391" xr:uid="{00000000-0005-0000-0000-00009CBD0000}"/>
    <cellStyle name="Título 2 4 24" xfId="48392" xr:uid="{00000000-0005-0000-0000-00009DBD0000}"/>
    <cellStyle name="Título 2 4 25" xfId="48393" xr:uid="{00000000-0005-0000-0000-00009EBD0000}"/>
    <cellStyle name="Título 2 4 26" xfId="48394" xr:uid="{00000000-0005-0000-0000-00009FBD0000}"/>
    <cellStyle name="Título 2 4 27" xfId="48395" xr:uid="{00000000-0005-0000-0000-0000A0BD0000}"/>
    <cellStyle name="Título 2 4 28" xfId="48396" xr:uid="{00000000-0005-0000-0000-0000A1BD0000}"/>
    <cellStyle name="Título 2 4 29" xfId="48397" xr:uid="{00000000-0005-0000-0000-0000A2BD0000}"/>
    <cellStyle name="Título 2 4 3" xfId="48398" xr:uid="{00000000-0005-0000-0000-0000A3BD0000}"/>
    <cellStyle name="Título 2 4 30" xfId="48399" xr:uid="{00000000-0005-0000-0000-0000A4BD0000}"/>
    <cellStyle name="Título 2 4 31" xfId="48400" xr:uid="{00000000-0005-0000-0000-0000A5BD0000}"/>
    <cellStyle name="Título 2 4 32" xfId="48401" xr:uid="{00000000-0005-0000-0000-0000A6BD0000}"/>
    <cellStyle name="Título 2 4 33" xfId="48402" xr:uid="{00000000-0005-0000-0000-0000A7BD0000}"/>
    <cellStyle name="Título 2 4 34" xfId="48403" xr:uid="{00000000-0005-0000-0000-0000A8BD0000}"/>
    <cellStyle name="Título 2 4 35" xfId="48404" xr:uid="{00000000-0005-0000-0000-0000A9BD0000}"/>
    <cellStyle name="Título 2 4 36" xfId="48405" xr:uid="{00000000-0005-0000-0000-0000AABD0000}"/>
    <cellStyle name="Título 2 4 4" xfId="48406" xr:uid="{00000000-0005-0000-0000-0000ABBD0000}"/>
    <cellStyle name="Título 2 4 5" xfId="48407" xr:uid="{00000000-0005-0000-0000-0000ACBD0000}"/>
    <cellStyle name="Título 2 4 6" xfId="48408" xr:uid="{00000000-0005-0000-0000-0000ADBD0000}"/>
    <cellStyle name="Título 2 4 7" xfId="48409" xr:uid="{00000000-0005-0000-0000-0000AEBD0000}"/>
    <cellStyle name="Título 2 4 8" xfId="48410" xr:uid="{00000000-0005-0000-0000-0000AFBD0000}"/>
    <cellStyle name="Título 2 4 9" xfId="48411" xr:uid="{00000000-0005-0000-0000-0000B0BD0000}"/>
    <cellStyle name="Título 2 40" xfId="48412" xr:uid="{00000000-0005-0000-0000-0000B1BD0000}"/>
    <cellStyle name="Título 2 40 2" xfId="48413" xr:uid="{00000000-0005-0000-0000-0000B2BD0000}"/>
    <cellStyle name="Título 2 5" xfId="48414" xr:uid="{00000000-0005-0000-0000-0000B3BD0000}"/>
    <cellStyle name="Título 2 5 10" xfId="48415" xr:uid="{00000000-0005-0000-0000-0000B4BD0000}"/>
    <cellStyle name="Título 2 5 11" xfId="48416" xr:uid="{00000000-0005-0000-0000-0000B5BD0000}"/>
    <cellStyle name="Título 2 5 12" xfId="48417" xr:uid="{00000000-0005-0000-0000-0000B6BD0000}"/>
    <cellStyle name="Título 2 5 13" xfId="48418" xr:uid="{00000000-0005-0000-0000-0000B7BD0000}"/>
    <cellStyle name="Título 2 5 14" xfId="48419" xr:uid="{00000000-0005-0000-0000-0000B8BD0000}"/>
    <cellStyle name="Título 2 5 15" xfId="48420" xr:uid="{00000000-0005-0000-0000-0000B9BD0000}"/>
    <cellStyle name="Título 2 5 16" xfId="48421" xr:uid="{00000000-0005-0000-0000-0000BABD0000}"/>
    <cellStyle name="Título 2 5 17" xfId="48422" xr:uid="{00000000-0005-0000-0000-0000BBBD0000}"/>
    <cellStyle name="Título 2 5 18" xfId="48423" xr:uid="{00000000-0005-0000-0000-0000BCBD0000}"/>
    <cellStyle name="Título 2 5 19" xfId="48424" xr:uid="{00000000-0005-0000-0000-0000BDBD0000}"/>
    <cellStyle name="Título 2 5 2" xfId="48425" xr:uid="{00000000-0005-0000-0000-0000BEBD0000}"/>
    <cellStyle name="Título 2 5 2 2" xfId="48426" xr:uid="{00000000-0005-0000-0000-0000BFBD0000}"/>
    <cellStyle name="Título 2 5 2 3" xfId="48427" xr:uid="{00000000-0005-0000-0000-0000C0BD0000}"/>
    <cellStyle name="Título 2 5 20" xfId="48428" xr:uid="{00000000-0005-0000-0000-0000C1BD0000}"/>
    <cellStyle name="Título 2 5 21" xfId="48429" xr:uid="{00000000-0005-0000-0000-0000C2BD0000}"/>
    <cellStyle name="Título 2 5 22" xfId="48430" xr:uid="{00000000-0005-0000-0000-0000C3BD0000}"/>
    <cellStyle name="Título 2 5 23" xfId="48431" xr:uid="{00000000-0005-0000-0000-0000C4BD0000}"/>
    <cellStyle name="Título 2 5 24" xfId="48432" xr:uid="{00000000-0005-0000-0000-0000C5BD0000}"/>
    <cellStyle name="Título 2 5 25" xfId="48433" xr:uid="{00000000-0005-0000-0000-0000C6BD0000}"/>
    <cellStyle name="Título 2 5 26" xfId="48434" xr:uid="{00000000-0005-0000-0000-0000C7BD0000}"/>
    <cellStyle name="Título 2 5 27" xfId="48435" xr:uid="{00000000-0005-0000-0000-0000C8BD0000}"/>
    <cellStyle name="Título 2 5 28" xfId="48436" xr:uid="{00000000-0005-0000-0000-0000C9BD0000}"/>
    <cellStyle name="Título 2 5 29" xfId="48437" xr:uid="{00000000-0005-0000-0000-0000CABD0000}"/>
    <cellStyle name="Título 2 5 3" xfId="48438" xr:uid="{00000000-0005-0000-0000-0000CBBD0000}"/>
    <cellStyle name="Título 2 5 30" xfId="48439" xr:uid="{00000000-0005-0000-0000-0000CCBD0000}"/>
    <cellStyle name="Título 2 5 31" xfId="48440" xr:uid="{00000000-0005-0000-0000-0000CDBD0000}"/>
    <cellStyle name="Título 2 5 32" xfId="48441" xr:uid="{00000000-0005-0000-0000-0000CEBD0000}"/>
    <cellStyle name="Título 2 5 33" xfId="48442" xr:uid="{00000000-0005-0000-0000-0000CFBD0000}"/>
    <cellStyle name="Título 2 5 34" xfId="48443" xr:uid="{00000000-0005-0000-0000-0000D0BD0000}"/>
    <cellStyle name="Título 2 5 35" xfId="48444" xr:uid="{00000000-0005-0000-0000-0000D1BD0000}"/>
    <cellStyle name="Título 2 5 36" xfId="48445" xr:uid="{00000000-0005-0000-0000-0000D2BD0000}"/>
    <cellStyle name="Título 2 5 4" xfId="48446" xr:uid="{00000000-0005-0000-0000-0000D3BD0000}"/>
    <cellStyle name="Título 2 5 5" xfId="48447" xr:uid="{00000000-0005-0000-0000-0000D4BD0000}"/>
    <cellStyle name="Título 2 5 6" xfId="48448" xr:uid="{00000000-0005-0000-0000-0000D5BD0000}"/>
    <cellStyle name="Título 2 5 7" xfId="48449" xr:uid="{00000000-0005-0000-0000-0000D6BD0000}"/>
    <cellStyle name="Título 2 5 8" xfId="48450" xr:uid="{00000000-0005-0000-0000-0000D7BD0000}"/>
    <cellStyle name="Título 2 5 9" xfId="48451" xr:uid="{00000000-0005-0000-0000-0000D8BD0000}"/>
    <cellStyle name="Título 2 6" xfId="48452" xr:uid="{00000000-0005-0000-0000-0000D9BD0000}"/>
    <cellStyle name="Título 2 6 10" xfId="48453" xr:uid="{00000000-0005-0000-0000-0000DABD0000}"/>
    <cellStyle name="Título 2 6 11" xfId="48454" xr:uid="{00000000-0005-0000-0000-0000DBBD0000}"/>
    <cellStyle name="Título 2 6 12" xfId="48455" xr:uid="{00000000-0005-0000-0000-0000DCBD0000}"/>
    <cellStyle name="Título 2 6 13" xfId="48456" xr:uid="{00000000-0005-0000-0000-0000DDBD0000}"/>
    <cellStyle name="Título 2 6 14" xfId="48457" xr:uid="{00000000-0005-0000-0000-0000DEBD0000}"/>
    <cellStyle name="Título 2 6 15" xfId="48458" xr:uid="{00000000-0005-0000-0000-0000DFBD0000}"/>
    <cellStyle name="Título 2 6 16" xfId="48459" xr:uid="{00000000-0005-0000-0000-0000E0BD0000}"/>
    <cellStyle name="Título 2 6 17" xfId="48460" xr:uid="{00000000-0005-0000-0000-0000E1BD0000}"/>
    <cellStyle name="Título 2 6 18" xfId="48461" xr:uid="{00000000-0005-0000-0000-0000E2BD0000}"/>
    <cellStyle name="Título 2 6 19" xfId="48462" xr:uid="{00000000-0005-0000-0000-0000E3BD0000}"/>
    <cellStyle name="Título 2 6 2" xfId="48463" xr:uid="{00000000-0005-0000-0000-0000E4BD0000}"/>
    <cellStyle name="Título 2 6 2 2" xfId="48464" xr:uid="{00000000-0005-0000-0000-0000E5BD0000}"/>
    <cellStyle name="Título 2 6 2 3" xfId="48465" xr:uid="{00000000-0005-0000-0000-0000E6BD0000}"/>
    <cellStyle name="Título 2 6 20" xfId="48466" xr:uid="{00000000-0005-0000-0000-0000E7BD0000}"/>
    <cellStyle name="Título 2 6 21" xfId="48467" xr:uid="{00000000-0005-0000-0000-0000E8BD0000}"/>
    <cellStyle name="Título 2 6 22" xfId="48468" xr:uid="{00000000-0005-0000-0000-0000E9BD0000}"/>
    <cellStyle name="Título 2 6 23" xfId="48469" xr:uid="{00000000-0005-0000-0000-0000EABD0000}"/>
    <cellStyle name="Título 2 6 24" xfId="48470" xr:uid="{00000000-0005-0000-0000-0000EBBD0000}"/>
    <cellStyle name="Título 2 6 25" xfId="48471" xr:uid="{00000000-0005-0000-0000-0000ECBD0000}"/>
    <cellStyle name="Título 2 6 26" xfId="48472" xr:uid="{00000000-0005-0000-0000-0000EDBD0000}"/>
    <cellStyle name="Título 2 6 27" xfId="48473" xr:uid="{00000000-0005-0000-0000-0000EEBD0000}"/>
    <cellStyle name="Título 2 6 28" xfId="48474" xr:uid="{00000000-0005-0000-0000-0000EFBD0000}"/>
    <cellStyle name="Título 2 6 29" xfId="48475" xr:uid="{00000000-0005-0000-0000-0000F0BD0000}"/>
    <cellStyle name="Título 2 6 3" xfId="48476" xr:uid="{00000000-0005-0000-0000-0000F1BD0000}"/>
    <cellStyle name="Título 2 6 30" xfId="48477" xr:uid="{00000000-0005-0000-0000-0000F2BD0000}"/>
    <cellStyle name="Título 2 6 31" xfId="48478" xr:uid="{00000000-0005-0000-0000-0000F3BD0000}"/>
    <cellStyle name="Título 2 6 32" xfId="48479" xr:uid="{00000000-0005-0000-0000-0000F4BD0000}"/>
    <cellStyle name="Título 2 6 33" xfId="48480" xr:uid="{00000000-0005-0000-0000-0000F5BD0000}"/>
    <cellStyle name="Título 2 6 34" xfId="48481" xr:uid="{00000000-0005-0000-0000-0000F6BD0000}"/>
    <cellStyle name="Título 2 6 35" xfId="48482" xr:uid="{00000000-0005-0000-0000-0000F7BD0000}"/>
    <cellStyle name="Título 2 6 36" xfId="48483" xr:uid="{00000000-0005-0000-0000-0000F8BD0000}"/>
    <cellStyle name="Título 2 6 4" xfId="48484" xr:uid="{00000000-0005-0000-0000-0000F9BD0000}"/>
    <cellStyle name="Título 2 6 5" xfId="48485" xr:uid="{00000000-0005-0000-0000-0000FABD0000}"/>
    <cellStyle name="Título 2 6 6" xfId="48486" xr:uid="{00000000-0005-0000-0000-0000FBBD0000}"/>
    <cellStyle name="Título 2 6 7" xfId="48487" xr:uid="{00000000-0005-0000-0000-0000FCBD0000}"/>
    <cellStyle name="Título 2 6 8" xfId="48488" xr:uid="{00000000-0005-0000-0000-0000FDBD0000}"/>
    <cellStyle name="Título 2 6 9" xfId="48489" xr:uid="{00000000-0005-0000-0000-0000FEBD0000}"/>
    <cellStyle name="Título 2 7" xfId="48490" xr:uid="{00000000-0005-0000-0000-0000FFBD0000}"/>
    <cellStyle name="Título 2 7 10" xfId="48491" xr:uid="{00000000-0005-0000-0000-000000BE0000}"/>
    <cellStyle name="Título 2 7 11" xfId="48492" xr:uid="{00000000-0005-0000-0000-000001BE0000}"/>
    <cellStyle name="Título 2 7 12" xfId="48493" xr:uid="{00000000-0005-0000-0000-000002BE0000}"/>
    <cellStyle name="Título 2 7 13" xfId="48494" xr:uid="{00000000-0005-0000-0000-000003BE0000}"/>
    <cellStyle name="Título 2 7 14" xfId="48495" xr:uid="{00000000-0005-0000-0000-000004BE0000}"/>
    <cellStyle name="Título 2 7 15" xfId="48496" xr:uid="{00000000-0005-0000-0000-000005BE0000}"/>
    <cellStyle name="Título 2 7 16" xfId="48497" xr:uid="{00000000-0005-0000-0000-000006BE0000}"/>
    <cellStyle name="Título 2 7 17" xfId="48498" xr:uid="{00000000-0005-0000-0000-000007BE0000}"/>
    <cellStyle name="Título 2 7 18" xfId="48499" xr:uid="{00000000-0005-0000-0000-000008BE0000}"/>
    <cellStyle name="Título 2 7 19" xfId="48500" xr:uid="{00000000-0005-0000-0000-000009BE0000}"/>
    <cellStyle name="Título 2 7 2" xfId="48501" xr:uid="{00000000-0005-0000-0000-00000ABE0000}"/>
    <cellStyle name="Título 2 7 2 2" xfId="48502" xr:uid="{00000000-0005-0000-0000-00000BBE0000}"/>
    <cellStyle name="Título 2 7 2 3" xfId="48503" xr:uid="{00000000-0005-0000-0000-00000CBE0000}"/>
    <cellStyle name="Título 2 7 20" xfId="48504" xr:uid="{00000000-0005-0000-0000-00000DBE0000}"/>
    <cellStyle name="Título 2 7 21" xfId="48505" xr:uid="{00000000-0005-0000-0000-00000EBE0000}"/>
    <cellStyle name="Título 2 7 22" xfId="48506" xr:uid="{00000000-0005-0000-0000-00000FBE0000}"/>
    <cellStyle name="Título 2 7 23" xfId="48507" xr:uid="{00000000-0005-0000-0000-000010BE0000}"/>
    <cellStyle name="Título 2 7 24" xfId="48508" xr:uid="{00000000-0005-0000-0000-000011BE0000}"/>
    <cellStyle name="Título 2 7 25" xfId="48509" xr:uid="{00000000-0005-0000-0000-000012BE0000}"/>
    <cellStyle name="Título 2 7 26" xfId="48510" xr:uid="{00000000-0005-0000-0000-000013BE0000}"/>
    <cellStyle name="Título 2 7 27" xfId="48511" xr:uid="{00000000-0005-0000-0000-000014BE0000}"/>
    <cellStyle name="Título 2 7 28" xfId="48512" xr:uid="{00000000-0005-0000-0000-000015BE0000}"/>
    <cellStyle name="Título 2 7 29" xfId="48513" xr:uid="{00000000-0005-0000-0000-000016BE0000}"/>
    <cellStyle name="Título 2 7 3" xfId="48514" xr:uid="{00000000-0005-0000-0000-000017BE0000}"/>
    <cellStyle name="Título 2 7 30" xfId="48515" xr:uid="{00000000-0005-0000-0000-000018BE0000}"/>
    <cellStyle name="Título 2 7 31" xfId="48516" xr:uid="{00000000-0005-0000-0000-000019BE0000}"/>
    <cellStyle name="Título 2 7 32" xfId="48517" xr:uid="{00000000-0005-0000-0000-00001ABE0000}"/>
    <cellStyle name="Título 2 7 33" xfId="48518" xr:uid="{00000000-0005-0000-0000-00001BBE0000}"/>
    <cellStyle name="Título 2 7 34" xfId="48519" xr:uid="{00000000-0005-0000-0000-00001CBE0000}"/>
    <cellStyle name="Título 2 7 35" xfId="48520" xr:uid="{00000000-0005-0000-0000-00001DBE0000}"/>
    <cellStyle name="Título 2 7 36" xfId="48521" xr:uid="{00000000-0005-0000-0000-00001EBE0000}"/>
    <cellStyle name="Título 2 7 4" xfId="48522" xr:uid="{00000000-0005-0000-0000-00001FBE0000}"/>
    <cellStyle name="Título 2 7 5" xfId="48523" xr:uid="{00000000-0005-0000-0000-000020BE0000}"/>
    <cellStyle name="Título 2 7 6" xfId="48524" xr:uid="{00000000-0005-0000-0000-000021BE0000}"/>
    <cellStyle name="Título 2 7 7" xfId="48525" xr:uid="{00000000-0005-0000-0000-000022BE0000}"/>
    <cellStyle name="Título 2 7 8" xfId="48526" xr:uid="{00000000-0005-0000-0000-000023BE0000}"/>
    <cellStyle name="Título 2 7 9" xfId="48527" xr:uid="{00000000-0005-0000-0000-000024BE0000}"/>
    <cellStyle name="Título 2 8" xfId="48528" xr:uid="{00000000-0005-0000-0000-000025BE0000}"/>
    <cellStyle name="Título 2 8 2" xfId="48529" xr:uid="{00000000-0005-0000-0000-000026BE0000}"/>
    <cellStyle name="Título 2 9" xfId="48530" xr:uid="{00000000-0005-0000-0000-000027BE0000}"/>
    <cellStyle name="Título 2 9 2" xfId="48531" xr:uid="{00000000-0005-0000-0000-000028BE0000}"/>
    <cellStyle name="Título 20" xfId="48532" xr:uid="{00000000-0005-0000-0000-000029BE0000}"/>
    <cellStyle name="Título 20 2" xfId="48533" xr:uid="{00000000-0005-0000-0000-00002ABE0000}"/>
    <cellStyle name="Título 21" xfId="48534" xr:uid="{00000000-0005-0000-0000-00002BBE0000}"/>
    <cellStyle name="Título 21 2" xfId="48535" xr:uid="{00000000-0005-0000-0000-00002CBE0000}"/>
    <cellStyle name="Título 22" xfId="48536" xr:uid="{00000000-0005-0000-0000-00002DBE0000}"/>
    <cellStyle name="Título 22 2" xfId="48537" xr:uid="{00000000-0005-0000-0000-00002EBE0000}"/>
    <cellStyle name="Título 23" xfId="48538" xr:uid="{00000000-0005-0000-0000-00002FBE0000}"/>
    <cellStyle name="Título 23 10" xfId="48539" xr:uid="{00000000-0005-0000-0000-000030BE0000}"/>
    <cellStyle name="Título 23 2" xfId="48540" xr:uid="{00000000-0005-0000-0000-000031BE0000}"/>
    <cellStyle name="Título 23 2 2" xfId="48541" xr:uid="{00000000-0005-0000-0000-000032BE0000}"/>
    <cellStyle name="Título 23 2 3" xfId="48542" xr:uid="{00000000-0005-0000-0000-000033BE0000}"/>
    <cellStyle name="Título 23 3" xfId="48543" xr:uid="{00000000-0005-0000-0000-000034BE0000}"/>
    <cellStyle name="Título 23 3 2" xfId="48544" xr:uid="{00000000-0005-0000-0000-000035BE0000}"/>
    <cellStyle name="Título 23 4" xfId="48545" xr:uid="{00000000-0005-0000-0000-000036BE0000}"/>
    <cellStyle name="Título 23 4 2" xfId="48546" xr:uid="{00000000-0005-0000-0000-000037BE0000}"/>
    <cellStyle name="Título 23 5" xfId="48547" xr:uid="{00000000-0005-0000-0000-000038BE0000}"/>
    <cellStyle name="Título 23 5 2" xfId="48548" xr:uid="{00000000-0005-0000-0000-000039BE0000}"/>
    <cellStyle name="Título 23 6" xfId="48549" xr:uid="{00000000-0005-0000-0000-00003ABE0000}"/>
    <cellStyle name="Título 23 6 2" xfId="48550" xr:uid="{00000000-0005-0000-0000-00003BBE0000}"/>
    <cellStyle name="Título 23 7" xfId="48551" xr:uid="{00000000-0005-0000-0000-00003CBE0000}"/>
    <cellStyle name="Título 23 7 2" xfId="48552" xr:uid="{00000000-0005-0000-0000-00003DBE0000}"/>
    <cellStyle name="Título 23 8" xfId="48553" xr:uid="{00000000-0005-0000-0000-00003EBE0000}"/>
    <cellStyle name="Título 23 8 2" xfId="48554" xr:uid="{00000000-0005-0000-0000-00003FBE0000}"/>
    <cellStyle name="Título 23 9" xfId="48555" xr:uid="{00000000-0005-0000-0000-000040BE0000}"/>
    <cellStyle name="Título 23 9 2" xfId="48556" xr:uid="{00000000-0005-0000-0000-000041BE0000}"/>
    <cellStyle name="Título 24" xfId="48557" xr:uid="{00000000-0005-0000-0000-000042BE0000}"/>
    <cellStyle name="Título 24 2" xfId="48558" xr:uid="{00000000-0005-0000-0000-000043BE0000}"/>
    <cellStyle name="Título 24 2 2" xfId="48559" xr:uid="{00000000-0005-0000-0000-000044BE0000}"/>
    <cellStyle name="Título 24 3" xfId="48560" xr:uid="{00000000-0005-0000-0000-000045BE0000}"/>
    <cellStyle name="Título 24 3 2" xfId="48561" xr:uid="{00000000-0005-0000-0000-000046BE0000}"/>
    <cellStyle name="Título 24 4" xfId="48562" xr:uid="{00000000-0005-0000-0000-000047BE0000}"/>
    <cellStyle name="Título 24 4 2" xfId="48563" xr:uid="{00000000-0005-0000-0000-000048BE0000}"/>
    <cellStyle name="Título 24 5" xfId="48564" xr:uid="{00000000-0005-0000-0000-000049BE0000}"/>
    <cellStyle name="Título 24 5 2" xfId="48565" xr:uid="{00000000-0005-0000-0000-00004ABE0000}"/>
    <cellStyle name="Título 24 6" xfId="48566" xr:uid="{00000000-0005-0000-0000-00004BBE0000}"/>
    <cellStyle name="Título 24 6 2" xfId="48567" xr:uid="{00000000-0005-0000-0000-00004CBE0000}"/>
    <cellStyle name="Título 24 7" xfId="48568" xr:uid="{00000000-0005-0000-0000-00004DBE0000}"/>
    <cellStyle name="Título 25" xfId="48569" xr:uid="{00000000-0005-0000-0000-00004EBE0000}"/>
    <cellStyle name="Título 25 2" xfId="48570" xr:uid="{00000000-0005-0000-0000-00004FBE0000}"/>
    <cellStyle name="Título 25 2 2" xfId="48571" xr:uid="{00000000-0005-0000-0000-000050BE0000}"/>
    <cellStyle name="Título 25 3" xfId="48572" xr:uid="{00000000-0005-0000-0000-000051BE0000}"/>
    <cellStyle name="Título 25 3 2" xfId="48573" xr:uid="{00000000-0005-0000-0000-000052BE0000}"/>
    <cellStyle name="Título 25 4" xfId="48574" xr:uid="{00000000-0005-0000-0000-000053BE0000}"/>
    <cellStyle name="Título 25 4 2" xfId="48575" xr:uid="{00000000-0005-0000-0000-000054BE0000}"/>
    <cellStyle name="Título 25 5" xfId="48576" xr:uid="{00000000-0005-0000-0000-000055BE0000}"/>
    <cellStyle name="Título 25 5 2" xfId="48577" xr:uid="{00000000-0005-0000-0000-000056BE0000}"/>
    <cellStyle name="Título 25 6" xfId="48578" xr:uid="{00000000-0005-0000-0000-000057BE0000}"/>
    <cellStyle name="Título 25 6 2" xfId="48579" xr:uid="{00000000-0005-0000-0000-000058BE0000}"/>
    <cellStyle name="Título 25 7" xfId="48580" xr:uid="{00000000-0005-0000-0000-000059BE0000}"/>
    <cellStyle name="Título 26" xfId="48581" xr:uid="{00000000-0005-0000-0000-00005ABE0000}"/>
    <cellStyle name="Título 26 2" xfId="48582" xr:uid="{00000000-0005-0000-0000-00005BBE0000}"/>
    <cellStyle name="Título 26 2 2" xfId="48583" xr:uid="{00000000-0005-0000-0000-00005CBE0000}"/>
    <cellStyle name="Título 26 3" xfId="48584" xr:uid="{00000000-0005-0000-0000-00005DBE0000}"/>
    <cellStyle name="Título 26 3 2" xfId="48585" xr:uid="{00000000-0005-0000-0000-00005EBE0000}"/>
    <cellStyle name="Título 26 4" xfId="48586" xr:uid="{00000000-0005-0000-0000-00005FBE0000}"/>
    <cellStyle name="Título 26 4 2" xfId="48587" xr:uid="{00000000-0005-0000-0000-000060BE0000}"/>
    <cellStyle name="Título 26 5" xfId="48588" xr:uid="{00000000-0005-0000-0000-000061BE0000}"/>
    <cellStyle name="Título 26 5 2" xfId="48589" xr:uid="{00000000-0005-0000-0000-000062BE0000}"/>
    <cellStyle name="Título 26 6" xfId="48590" xr:uid="{00000000-0005-0000-0000-000063BE0000}"/>
    <cellStyle name="Título 26 6 2" xfId="48591" xr:uid="{00000000-0005-0000-0000-000064BE0000}"/>
    <cellStyle name="Título 26 7" xfId="48592" xr:uid="{00000000-0005-0000-0000-000065BE0000}"/>
    <cellStyle name="Título 27" xfId="48593" xr:uid="{00000000-0005-0000-0000-000066BE0000}"/>
    <cellStyle name="Título 27 2" xfId="48594" xr:uid="{00000000-0005-0000-0000-000067BE0000}"/>
    <cellStyle name="Título 27 2 2" xfId="48595" xr:uid="{00000000-0005-0000-0000-000068BE0000}"/>
    <cellStyle name="Título 27 3" xfId="48596" xr:uid="{00000000-0005-0000-0000-000069BE0000}"/>
    <cellStyle name="Título 27 3 2" xfId="48597" xr:uid="{00000000-0005-0000-0000-00006ABE0000}"/>
    <cellStyle name="Título 27 4" xfId="48598" xr:uid="{00000000-0005-0000-0000-00006BBE0000}"/>
    <cellStyle name="Título 27 4 2" xfId="48599" xr:uid="{00000000-0005-0000-0000-00006CBE0000}"/>
    <cellStyle name="Título 27 5" xfId="48600" xr:uid="{00000000-0005-0000-0000-00006DBE0000}"/>
    <cellStyle name="Título 27 5 2" xfId="48601" xr:uid="{00000000-0005-0000-0000-00006EBE0000}"/>
    <cellStyle name="Título 27 6" xfId="48602" xr:uid="{00000000-0005-0000-0000-00006FBE0000}"/>
    <cellStyle name="Título 27 6 2" xfId="48603" xr:uid="{00000000-0005-0000-0000-000070BE0000}"/>
    <cellStyle name="Título 27 7" xfId="48604" xr:uid="{00000000-0005-0000-0000-000071BE0000}"/>
    <cellStyle name="Título 28" xfId="48605" xr:uid="{00000000-0005-0000-0000-000072BE0000}"/>
    <cellStyle name="Título 28 2" xfId="48606" xr:uid="{00000000-0005-0000-0000-000073BE0000}"/>
    <cellStyle name="Título 28 2 2" xfId="48607" xr:uid="{00000000-0005-0000-0000-000074BE0000}"/>
    <cellStyle name="Título 28 3" xfId="48608" xr:uid="{00000000-0005-0000-0000-000075BE0000}"/>
    <cellStyle name="Título 28 3 2" xfId="48609" xr:uid="{00000000-0005-0000-0000-000076BE0000}"/>
    <cellStyle name="Título 28 4" xfId="48610" xr:uid="{00000000-0005-0000-0000-000077BE0000}"/>
    <cellStyle name="Título 28 4 2" xfId="48611" xr:uid="{00000000-0005-0000-0000-000078BE0000}"/>
    <cellStyle name="Título 28 5" xfId="48612" xr:uid="{00000000-0005-0000-0000-000079BE0000}"/>
    <cellStyle name="Título 28 5 2" xfId="48613" xr:uid="{00000000-0005-0000-0000-00007ABE0000}"/>
    <cellStyle name="Título 28 6" xfId="48614" xr:uid="{00000000-0005-0000-0000-00007BBE0000}"/>
    <cellStyle name="Título 28 6 2" xfId="48615" xr:uid="{00000000-0005-0000-0000-00007CBE0000}"/>
    <cellStyle name="Título 28 7" xfId="48616" xr:uid="{00000000-0005-0000-0000-00007DBE0000}"/>
    <cellStyle name="Título 29" xfId="48617" xr:uid="{00000000-0005-0000-0000-00007EBE0000}"/>
    <cellStyle name="Título 29 2" xfId="48618" xr:uid="{00000000-0005-0000-0000-00007FBE0000}"/>
    <cellStyle name="Título 3 10" xfId="48619" xr:uid="{00000000-0005-0000-0000-000080BE0000}"/>
    <cellStyle name="Título 3 10 2" xfId="48620" xr:uid="{00000000-0005-0000-0000-000081BE0000}"/>
    <cellStyle name="Título 3 11" xfId="48621" xr:uid="{00000000-0005-0000-0000-000082BE0000}"/>
    <cellStyle name="Título 3 11 2" xfId="48622" xr:uid="{00000000-0005-0000-0000-000083BE0000}"/>
    <cellStyle name="Título 3 12" xfId="48623" xr:uid="{00000000-0005-0000-0000-000084BE0000}"/>
    <cellStyle name="Título 3 12 2" xfId="48624" xr:uid="{00000000-0005-0000-0000-000085BE0000}"/>
    <cellStyle name="Título 3 13" xfId="48625" xr:uid="{00000000-0005-0000-0000-000086BE0000}"/>
    <cellStyle name="Título 3 13 2" xfId="48626" xr:uid="{00000000-0005-0000-0000-000087BE0000}"/>
    <cellStyle name="Título 3 14" xfId="48627" xr:uid="{00000000-0005-0000-0000-000088BE0000}"/>
    <cellStyle name="Título 3 14 2" xfId="48628" xr:uid="{00000000-0005-0000-0000-000089BE0000}"/>
    <cellStyle name="Título 3 15" xfId="48629" xr:uid="{00000000-0005-0000-0000-00008ABE0000}"/>
    <cellStyle name="Título 3 15 2" xfId="48630" xr:uid="{00000000-0005-0000-0000-00008BBE0000}"/>
    <cellStyle name="Título 3 16" xfId="48631" xr:uid="{00000000-0005-0000-0000-00008CBE0000}"/>
    <cellStyle name="Título 3 16 2" xfId="48632" xr:uid="{00000000-0005-0000-0000-00008DBE0000}"/>
    <cellStyle name="Título 3 17" xfId="48633" xr:uid="{00000000-0005-0000-0000-00008EBE0000}"/>
    <cellStyle name="Título 3 17 2" xfId="48634" xr:uid="{00000000-0005-0000-0000-00008FBE0000}"/>
    <cellStyle name="Título 3 18" xfId="48635" xr:uid="{00000000-0005-0000-0000-000090BE0000}"/>
    <cellStyle name="Título 3 18 2" xfId="48636" xr:uid="{00000000-0005-0000-0000-000091BE0000}"/>
    <cellStyle name="Título 3 19" xfId="48637" xr:uid="{00000000-0005-0000-0000-000092BE0000}"/>
    <cellStyle name="Título 3 19 2" xfId="48638" xr:uid="{00000000-0005-0000-0000-000093BE0000}"/>
    <cellStyle name="Título 3 2" xfId="48639" xr:uid="{00000000-0005-0000-0000-000094BE0000}"/>
    <cellStyle name="Título 3 2 10" xfId="48640" xr:uid="{00000000-0005-0000-0000-000095BE0000}"/>
    <cellStyle name="Título 3 2 10 2" xfId="48641" xr:uid="{00000000-0005-0000-0000-000096BE0000}"/>
    <cellStyle name="Título 3 2 11" xfId="48642" xr:uid="{00000000-0005-0000-0000-000097BE0000}"/>
    <cellStyle name="Título 3 2 11 2" xfId="48643" xr:uid="{00000000-0005-0000-0000-000098BE0000}"/>
    <cellStyle name="Título 3 2 11 2 2" xfId="48644" xr:uid="{00000000-0005-0000-0000-000099BE0000}"/>
    <cellStyle name="Título 3 2 11 2 3" xfId="48645" xr:uid="{00000000-0005-0000-0000-00009ABE0000}"/>
    <cellStyle name="Título 3 2 11 3" xfId="48646" xr:uid="{00000000-0005-0000-0000-00009BBE0000}"/>
    <cellStyle name="Título 3 2 11 4" xfId="48647" xr:uid="{00000000-0005-0000-0000-00009CBE0000}"/>
    <cellStyle name="Título 3 2 12" xfId="48648" xr:uid="{00000000-0005-0000-0000-00009DBE0000}"/>
    <cellStyle name="Título 3 2 12 2" xfId="48649" xr:uid="{00000000-0005-0000-0000-00009EBE0000}"/>
    <cellStyle name="Título 3 2 12 2 2" xfId="48650" xr:uid="{00000000-0005-0000-0000-00009FBE0000}"/>
    <cellStyle name="Título 3 2 12 2 3" xfId="48651" xr:uid="{00000000-0005-0000-0000-0000A0BE0000}"/>
    <cellStyle name="Título 3 2 12 3" xfId="48652" xr:uid="{00000000-0005-0000-0000-0000A1BE0000}"/>
    <cellStyle name="Título 3 2 13" xfId="48653" xr:uid="{00000000-0005-0000-0000-0000A2BE0000}"/>
    <cellStyle name="Título 3 2 13 2" xfId="48654" xr:uid="{00000000-0005-0000-0000-0000A3BE0000}"/>
    <cellStyle name="Título 3 2 13 2 2" xfId="48655" xr:uid="{00000000-0005-0000-0000-0000A4BE0000}"/>
    <cellStyle name="Título 3 2 13 2 3" xfId="48656" xr:uid="{00000000-0005-0000-0000-0000A5BE0000}"/>
    <cellStyle name="Título 3 2 13 3" xfId="48657" xr:uid="{00000000-0005-0000-0000-0000A6BE0000}"/>
    <cellStyle name="Título 3 2 14" xfId="48658" xr:uid="{00000000-0005-0000-0000-0000A7BE0000}"/>
    <cellStyle name="Título 3 2 14 2" xfId="48659" xr:uid="{00000000-0005-0000-0000-0000A8BE0000}"/>
    <cellStyle name="Título 3 2 14 2 2" xfId="48660" xr:uid="{00000000-0005-0000-0000-0000A9BE0000}"/>
    <cellStyle name="Título 3 2 14 2 3" xfId="48661" xr:uid="{00000000-0005-0000-0000-0000AABE0000}"/>
    <cellStyle name="Título 3 2 14 3" xfId="48662" xr:uid="{00000000-0005-0000-0000-0000ABBE0000}"/>
    <cellStyle name="Título 3 2 15" xfId="48663" xr:uid="{00000000-0005-0000-0000-0000ACBE0000}"/>
    <cellStyle name="Título 3 2 15 2" xfId="48664" xr:uid="{00000000-0005-0000-0000-0000ADBE0000}"/>
    <cellStyle name="Título 3 2 15 2 2" xfId="48665" xr:uid="{00000000-0005-0000-0000-0000AEBE0000}"/>
    <cellStyle name="Título 3 2 15 2 3" xfId="48666" xr:uid="{00000000-0005-0000-0000-0000AFBE0000}"/>
    <cellStyle name="Título 3 2 15 3" xfId="48667" xr:uid="{00000000-0005-0000-0000-0000B0BE0000}"/>
    <cellStyle name="Título 3 2 16" xfId="48668" xr:uid="{00000000-0005-0000-0000-0000B1BE0000}"/>
    <cellStyle name="Título 3 2 16 2" xfId="48669" xr:uid="{00000000-0005-0000-0000-0000B2BE0000}"/>
    <cellStyle name="Título 3 2 16 2 2" xfId="48670" xr:uid="{00000000-0005-0000-0000-0000B3BE0000}"/>
    <cellStyle name="Título 3 2 16 2 3" xfId="48671" xr:uid="{00000000-0005-0000-0000-0000B4BE0000}"/>
    <cellStyle name="Título 3 2 16 3" xfId="48672" xr:uid="{00000000-0005-0000-0000-0000B5BE0000}"/>
    <cellStyle name="Título 3 2 17" xfId="48673" xr:uid="{00000000-0005-0000-0000-0000B6BE0000}"/>
    <cellStyle name="Título 3 2 17 2" xfId="48674" xr:uid="{00000000-0005-0000-0000-0000B7BE0000}"/>
    <cellStyle name="Título 3 2 17 2 2" xfId="48675" xr:uid="{00000000-0005-0000-0000-0000B8BE0000}"/>
    <cellStyle name="Título 3 2 17 2 3" xfId="48676" xr:uid="{00000000-0005-0000-0000-0000B9BE0000}"/>
    <cellStyle name="Título 3 2 17 3" xfId="48677" xr:uid="{00000000-0005-0000-0000-0000BABE0000}"/>
    <cellStyle name="Título 3 2 18" xfId="48678" xr:uid="{00000000-0005-0000-0000-0000BBBE0000}"/>
    <cellStyle name="Título 3 2 18 2" xfId="48679" xr:uid="{00000000-0005-0000-0000-0000BCBE0000}"/>
    <cellStyle name="Título 3 2 18 3" xfId="48680" xr:uid="{00000000-0005-0000-0000-0000BDBE0000}"/>
    <cellStyle name="Título 3 2 19" xfId="48681" xr:uid="{00000000-0005-0000-0000-0000BEBE0000}"/>
    <cellStyle name="Título 3 2 19 2" xfId="48682" xr:uid="{00000000-0005-0000-0000-0000BFBE0000}"/>
    <cellStyle name="Título 3 2 19 3" xfId="48683" xr:uid="{00000000-0005-0000-0000-0000C0BE0000}"/>
    <cellStyle name="Título 3 2 2" xfId="48684" xr:uid="{00000000-0005-0000-0000-0000C1BE0000}"/>
    <cellStyle name="Título 3 2 2 10" xfId="48685" xr:uid="{00000000-0005-0000-0000-0000C2BE0000}"/>
    <cellStyle name="Título 3 2 2 10 2" xfId="48686" xr:uid="{00000000-0005-0000-0000-0000C3BE0000}"/>
    <cellStyle name="Título 3 2 2 10 2 2" xfId="48687" xr:uid="{00000000-0005-0000-0000-0000C4BE0000}"/>
    <cellStyle name="Título 3 2 2 10 2 3" xfId="48688" xr:uid="{00000000-0005-0000-0000-0000C5BE0000}"/>
    <cellStyle name="Título 3 2 2 10 3" xfId="48689" xr:uid="{00000000-0005-0000-0000-0000C6BE0000}"/>
    <cellStyle name="Título 3 2 2 11" xfId="48690" xr:uid="{00000000-0005-0000-0000-0000C7BE0000}"/>
    <cellStyle name="Título 3 2 2 11 2" xfId="48691" xr:uid="{00000000-0005-0000-0000-0000C8BE0000}"/>
    <cellStyle name="Título 3 2 2 11 3" xfId="48692" xr:uid="{00000000-0005-0000-0000-0000C9BE0000}"/>
    <cellStyle name="Título 3 2 2 12" xfId="48693" xr:uid="{00000000-0005-0000-0000-0000CABE0000}"/>
    <cellStyle name="Título 3 2 2 13" xfId="48694" xr:uid="{00000000-0005-0000-0000-0000CBBE0000}"/>
    <cellStyle name="Título 3 2 2 14" xfId="48695" xr:uid="{00000000-0005-0000-0000-0000CCBE0000}"/>
    <cellStyle name="Título 3 2 2 15" xfId="48696" xr:uid="{00000000-0005-0000-0000-0000CDBE0000}"/>
    <cellStyle name="Título 3 2 2 16" xfId="48697" xr:uid="{00000000-0005-0000-0000-0000CEBE0000}"/>
    <cellStyle name="Título 3 2 2 17" xfId="48698" xr:uid="{00000000-0005-0000-0000-0000CFBE0000}"/>
    <cellStyle name="Título 3 2 2 18" xfId="48699" xr:uid="{00000000-0005-0000-0000-0000D0BE0000}"/>
    <cellStyle name="Título 3 2 2 19" xfId="48700" xr:uid="{00000000-0005-0000-0000-0000D1BE0000}"/>
    <cellStyle name="Título 3 2 2 2" xfId="48701" xr:uid="{00000000-0005-0000-0000-0000D2BE0000}"/>
    <cellStyle name="Título 3 2 2 2 10" xfId="48702" xr:uid="{00000000-0005-0000-0000-0000D3BE0000}"/>
    <cellStyle name="Título 3 2 2 2 2" xfId="48703" xr:uid="{00000000-0005-0000-0000-0000D4BE0000}"/>
    <cellStyle name="Título 3 2 2 2 2 10" xfId="48704" xr:uid="{00000000-0005-0000-0000-0000D5BE0000}"/>
    <cellStyle name="Título 3 2 2 2 2 11" xfId="48705" xr:uid="{00000000-0005-0000-0000-0000D6BE0000}"/>
    <cellStyle name="Título 3 2 2 2 2 2" xfId="48706" xr:uid="{00000000-0005-0000-0000-0000D7BE0000}"/>
    <cellStyle name="Título 3 2 2 2 2 2 2" xfId="48707" xr:uid="{00000000-0005-0000-0000-0000D8BE0000}"/>
    <cellStyle name="Título 3 2 2 2 2 2 2 2" xfId="48708" xr:uid="{00000000-0005-0000-0000-0000D9BE0000}"/>
    <cellStyle name="Título 3 2 2 2 2 2 2 3" xfId="48709" xr:uid="{00000000-0005-0000-0000-0000DABE0000}"/>
    <cellStyle name="Título 3 2 2 2 2 2 3" xfId="48710" xr:uid="{00000000-0005-0000-0000-0000DBBE0000}"/>
    <cellStyle name="Título 3 2 2 2 2 2 4" xfId="48711" xr:uid="{00000000-0005-0000-0000-0000DCBE0000}"/>
    <cellStyle name="Título 3 2 2 2 2 3" xfId="48712" xr:uid="{00000000-0005-0000-0000-0000DDBE0000}"/>
    <cellStyle name="Título 3 2 2 2 2 3 2" xfId="48713" xr:uid="{00000000-0005-0000-0000-0000DEBE0000}"/>
    <cellStyle name="Título 3 2 2 2 2 4" xfId="48714" xr:uid="{00000000-0005-0000-0000-0000DFBE0000}"/>
    <cellStyle name="Título 3 2 2 2 2 4 2" xfId="48715" xr:uid="{00000000-0005-0000-0000-0000E0BE0000}"/>
    <cellStyle name="Título 3 2 2 2 2 5" xfId="48716" xr:uid="{00000000-0005-0000-0000-0000E1BE0000}"/>
    <cellStyle name="Título 3 2 2 2 2 5 2" xfId="48717" xr:uid="{00000000-0005-0000-0000-0000E2BE0000}"/>
    <cellStyle name="Título 3 2 2 2 2 6" xfId="48718" xr:uid="{00000000-0005-0000-0000-0000E3BE0000}"/>
    <cellStyle name="Título 3 2 2 2 2 6 2" xfId="48719" xr:uid="{00000000-0005-0000-0000-0000E4BE0000}"/>
    <cellStyle name="Título 3 2 2 2 2 7" xfId="48720" xr:uid="{00000000-0005-0000-0000-0000E5BE0000}"/>
    <cellStyle name="Título 3 2 2 2 2 7 2" xfId="48721" xr:uid="{00000000-0005-0000-0000-0000E6BE0000}"/>
    <cellStyle name="Título 3 2 2 2 2 8" xfId="48722" xr:uid="{00000000-0005-0000-0000-0000E7BE0000}"/>
    <cellStyle name="Título 3 2 2 2 2 8 2" xfId="48723" xr:uid="{00000000-0005-0000-0000-0000E8BE0000}"/>
    <cellStyle name="Título 3 2 2 2 2 9" xfId="48724" xr:uid="{00000000-0005-0000-0000-0000E9BE0000}"/>
    <cellStyle name="Título 3 2 2 2 2 9 2" xfId="48725" xr:uid="{00000000-0005-0000-0000-0000EABE0000}"/>
    <cellStyle name="Título 3 2 2 2 3" xfId="48726" xr:uid="{00000000-0005-0000-0000-0000EBBE0000}"/>
    <cellStyle name="Título 3 2 2 2 3 2" xfId="48727" xr:uid="{00000000-0005-0000-0000-0000ECBE0000}"/>
    <cellStyle name="Título 3 2 2 2 4" xfId="48728" xr:uid="{00000000-0005-0000-0000-0000EDBE0000}"/>
    <cellStyle name="Título 3 2 2 2 4 2" xfId="48729" xr:uid="{00000000-0005-0000-0000-0000EEBE0000}"/>
    <cellStyle name="Título 3 2 2 2 5" xfId="48730" xr:uid="{00000000-0005-0000-0000-0000EFBE0000}"/>
    <cellStyle name="Título 3 2 2 2 5 2" xfId="48731" xr:uid="{00000000-0005-0000-0000-0000F0BE0000}"/>
    <cellStyle name="Título 3 2 2 2 6" xfId="48732" xr:uid="{00000000-0005-0000-0000-0000F1BE0000}"/>
    <cellStyle name="Título 3 2 2 2 6 2" xfId="48733" xr:uid="{00000000-0005-0000-0000-0000F2BE0000}"/>
    <cellStyle name="Título 3 2 2 2 7" xfId="48734" xr:uid="{00000000-0005-0000-0000-0000F3BE0000}"/>
    <cellStyle name="Título 3 2 2 2 7 2" xfId="48735" xr:uid="{00000000-0005-0000-0000-0000F4BE0000}"/>
    <cellStyle name="Título 3 2 2 2 8" xfId="48736" xr:uid="{00000000-0005-0000-0000-0000F5BE0000}"/>
    <cellStyle name="Título 3 2 2 2 8 2" xfId="48737" xr:uid="{00000000-0005-0000-0000-0000F6BE0000}"/>
    <cellStyle name="Título 3 2 2 2 9" xfId="48738" xr:uid="{00000000-0005-0000-0000-0000F7BE0000}"/>
    <cellStyle name="Título 3 2 2 2 9 2" xfId="48739" xr:uid="{00000000-0005-0000-0000-0000F8BE0000}"/>
    <cellStyle name="Título 3 2 2 20" xfId="48740" xr:uid="{00000000-0005-0000-0000-0000F9BE0000}"/>
    <cellStyle name="Título 3 2 2 21" xfId="48741" xr:uid="{00000000-0005-0000-0000-0000FABE0000}"/>
    <cellStyle name="Título 3 2 2 22" xfId="48742" xr:uid="{00000000-0005-0000-0000-0000FBBE0000}"/>
    <cellStyle name="Título 3 2 2 23" xfId="48743" xr:uid="{00000000-0005-0000-0000-0000FCBE0000}"/>
    <cellStyle name="Título 3 2 2 24" xfId="48744" xr:uid="{00000000-0005-0000-0000-0000FDBE0000}"/>
    <cellStyle name="Título 3 2 2 25" xfId="48745" xr:uid="{00000000-0005-0000-0000-0000FEBE0000}"/>
    <cellStyle name="Título 3 2 2 26" xfId="48746" xr:uid="{00000000-0005-0000-0000-0000FFBE0000}"/>
    <cellStyle name="Título 3 2 2 27" xfId="48747" xr:uid="{00000000-0005-0000-0000-000000BF0000}"/>
    <cellStyle name="Título 3 2 2 28" xfId="48748" xr:uid="{00000000-0005-0000-0000-000001BF0000}"/>
    <cellStyle name="Título 3 2 2 29" xfId="48749" xr:uid="{00000000-0005-0000-0000-000002BF0000}"/>
    <cellStyle name="Título 3 2 2 3" xfId="48750" xr:uid="{00000000-0005-0000-0000-000003BF0000}"/>
    <cellStyle name="Título 3 2 2 3 2" xfId="48751" xr:uid="{00000000-0005-0000-0000-000004BF0000}"/>
    <cellStyle name="Título 3 2 2 30" xfId="48752" xr:uid="{00000000-0005-0000-0000-000005BF0000}"/>
    <cellStyle name="Título 3 2 2 31" xfId="48753" xr:uid="{00000000-0005-0000-0000-000006BF0000}"/>
    <cellStyle name="Título 3 2 2 32" xfId="48754" xr:uid="{00000000-0005-0000-0000-000007BF0000}"/>
    <cellStyle name="Título 3 2 2 33" xfId="48755" xr:uid="{00000000-0005-0000-0000-000008BF0000}"/>
    <cellStyle name="Título 3 2 2 34" xfId="48756" xr:uid="{00000000-0005-0000-0000-000009BF0000}"/>
    <cellStyle name="Título 3 2 2 35" xfId="48757" xr:uid="{00000000-0005-0000-0000-00000ABF0000}"/>
    <cellStyle name="Título 3 2 2 36" xfId="48758" xr:uid="{00000000-0005-0000-0000-00000BBF0000}"/>
    <cellStyle name="Título 3 2 2 4" xfId="48759" xr:uid="{00000000-0005-0000-0000-00000CBF0000}"/>
    <cellStyle name="Título 3 2 2 4 2" xfId="48760" xr:uid="{00000000-0005-0000-0000-00000DBF0000}"/>
    <cellStyle name="Título 3 2 2 4 2 2" xfId="48761" xr:uid="{00000000-0005-0000-0000-00000EBF0000}"/>
    <cellStyle name="Título 3 2 2 4 2 3" xfId="48762" xr:uid="{00000000-0005-0000-0000-00000FBF0000}"/>
    <cellStyle name="Título 3 2 2 4 3" xfId="48763" xr:uid="{00000000-0005-0000-0000-000010BF0000}"/>
    <cellStyle name="Título 3 2 2 4 4" xfId="48764" xr:uid="{00000000-0005-0000-0000-000011BF0000}"/>
    <cellStyle name="Título 3 2 2 5" xfId="48765" xr:uid="{00000000-0005-0000-0000-000012BF0000}"/>
    <cellStyle name="Título 3 2 2 5 2" xfId="48766" xr:uid="{00000000-0005-0000-0000-000013BF0000}"/>
    <cellStyle name="Título 3 2 2 5 2 2" xfId="48767" xr:uid="{00000000-0005-0000-0000-000014BF0000}"/>
    <cellStyle name="Título 3 2 2 5 2 3" xfId="48768" xr:uid="{00000000-0005-0000-0000-000015BF0000}"/>
    <cellStyle name="Título 3 2 2 5 3" xfId="48769" xr:uid="{00000000-0005-0000-0000-000016BF0000}"/>
    <cellStyle name="Título 3 2 2 6" xfId="48770" xr:uid="{00000000-0005-0000-0000-000017BF0000}"/>
    <cellStyle name="Título 3 2 2 6 2" xfId="48771" xr:uid="{00000000-0005-0000-0000-000018BF0000}"/>
    <cellStyle name="Título 3 2 2 6 2 2" xfId="48772" xr:uid="{00000000-0005-0000-0000-000019BF0000}"/>
    <cellStyle name="Título 3 2 2 6 2 3" xfId="48773" xr:uid="{00000000-0005-0000-0000-00001ABF0000}"/>
    <cellStyle name="Título 3 2 2 6 3" xfId="48774" xr:uid="{00000000-0005-0000-0000-00001BBF0000}"/>
    <cellStyle name="Título 3 2 2 7" xfId="48775" xr:uid="{00000000-0005-0000-0000-00001CBF0000}"/>
    <cellStyle name="Título 3 2 2 7 2" xfId="48776" xr:uid="{00000000-0005-0000-0000-00001DBF0000}"/>
    <cellStyle name="Título 3 2 2 7 2 2" xfId="48777" xr:uid="{00000000-0005-0000-0000-00001EBF0000}"/>
    <cellStyle name="Título 3 2 2 7 2 3" xfId="48778" xr:uid="{00000000-0005-0000-0000-00001FBF0000}"/>
    <cellStyle name="Título 3 2 2 7 3" xfId="48779" xr:uid="{00000000-0005-0000-0000-000020BF0000}"/>
    <cellStyle name="Título 3 2 2 8" xfId="48780" xr:uid="{00000000-0005-0000-0000-000021BF0000}"/>
    <cellStyle name="Título 3 2 2 8 2" xfId="48781" xr:uid="{00000000-0005-0000-0000-000022BF0000}"/>
    <cellStyle name="Título 3 2 2 8 2 2" xfId="48782" xr:uid="{00000000-0005-0000-0000-000023BF0000}"/>
    <cellStyle name="Título 3 2 2 8 2 3" xfId="48783" xr:uid="{00000000-0005-0000-0000-000024BF0000}"/>
    <cellStyle name="Título 3 2 2 8 3" xfId="48784" xr:uid="{00000000-0005-0000-0000-000025BF0000}"/>
    <cellStyle name="Título 3 2 2 9" xfId="48785" xr:uid="{00000000-0005-0000-0000-000026BF0000}"/>
    <cellStyle name="Título 3 2 2 9 2" xfId="48786" xr:uid="{00000000-0005-0000-0000-000027BF0000}"/>
    <cellStyle name="Título 3 2 2 9 2 2" xfId="48787" xr:uid="{00000000-0005-0000-0000-000028BF0000}"/>
    <cellStyle name="Título 3 2 2 9 2 3" xfId="48788" xr:uid="{00000000-0005-0000-0000-000029BF0000}"/>
    <cellStyle name="Título 3 2 2 9 3" xfId="48789" xr:uid="{00000000-0005-0000-0000-00002ABF0000}"/>
    <cellStyle name="Título 3 2 20" xfId="48790" xr:uid="{00000000-0005-0000-0000-00002BBF0000}"/>
    <cellStyle name="Título 3 2 20 2" xfId="48791" xr:uid="{00000000-0005-0000-0000-00002CBF0000}"/>
    <cellStyle name="Título 3 2 20 3" xfId="48792" xr:uid="{00000000-0005-0000-0000-00002DBF0000}"/>
    <cellStyle name="Título 3 2 21" xfId="48793" xr:uid="{00000000-0005-0000-0000-00002EBF0000}"/>
    <cellStyle name="Título 3 2 22" xfId="48794" xr:uid="{00000000-0005-0000-0000-00002FBF0000}"/>
    <cellStyle name="Título 3 2 23" xfId="48795" xr:uid="{00000000-0005-0000-0000-000030BF0000}"/>
    <cellStyle name="Título 3 2 24" xfId="48796" xr:uid="{00000000-0005-0000-0000-000031BF0000}"/>
    <cellStyle name="Título 3 2 25" xfId="48797" xr:uid="{00000000-0005-0000-0000-000032BF0000}"/>
    <cellStyle name="Título 3 2 26" xfId="48798" xr:uid="{00000000-0005-0000-0000-000033BF0000}"/>
    <cellStyle name="Título 3 2 27" xfId="48799" xr:uid="{00000000-0005-0000-0000-000034BF0000}"/>
    <cellStyle name="Título 3 2 28" xfId="48800" xr:uid="{00000000-0005-0000-0000-000035BF0000}"/>
    <cellStyle name="Título 3 2 29" xfId="48801" xr:uid="{00000000-0005-0000-0000-000036BF0000}"/>
    <cellStyle name="Título 3 2 3" xfId="48802" xr:uid="{00000000-0005-0000-0000-000037BF0000}"/>
    <cellStyle name="Título 3 2 3 2" xfId="48803" xr:uid="{00000000-0005-0000-0000-000038BF0000}"/>
    <cellStyle name="Título 3 2 30" xfId="48804" xr:uid="{00000000-0005-0000-0000-000039BF0000}"/>
    <cellStyle name="Título 3 2 31" xfId="48805" xr:uid="{00000000-0005-0000-0000-00003ABF0000}"/>
    <cellStyle name="Título 3 2 32" xfId="48806" xr:uid="{00000000-0005-0000-0000-00003BBF0000}"/>
    <cellStyle name="Título 3 2 33" xfId="48807" xr:uid="{00000000-0005-0000-0000-00003CBF0000}"/>
    <cellStyle name="Título 3 2 34" xfId="48808" xr:uid="{00000000-0005-0000-0000-00003DBF0000}"/>
    <cellStyle name="Título 3 2 35" xfId="48809" xr:uid="{00000000-0005-0000-0000-00003EBF0000}"/>
    <cellStyle name="Título 3 2 36" xfId="48810" xr:uid="{00000000-0005-0000-0000-00003FBF0000}"/>
    <cellStyle name="Título 3 2 37" xfId="48811" xr:uid="{00000000-0005-0000-0000-000040BF0000}"/>
    <cellStyle name="Título 3 2 38" xfId="48812" xr:uid="{00000000-0005-0000-0000-000041BF0000}"/>
    <cellStyle name="Título 3 2 39" xfId="48813" xr:uid="{00000000-0005-0000-0000-000042BF0000}"/>
    <cellStyle name="Título 3 2 4" xfId="48814" xr:uid="{00000000-0005-0000-0000-000043BF0000}"/>
    <cellStyle name="Título 3 2 4 2" xfId="48815" xr:uid="{00000000-0005-0000-0000-000044BF0000}"/>
    <cellStyle name="Título 3 2 40" xfId="48816" xr:uid="{00000000-0005-0000-0000-000045BF0000}"/>
    <cellStyle name="Título 3 2 5" xfId="48817" xr:uid="{00000000-0005-0000-0000-000046BF0000}"/>
    <cellStyle name="Título 3 2 5 2" xfId="48818" xr:uid="{00000000-0005-0000-0000-000047BF0000}"/>
    <cellStyle name="Título 3 2 6" xfId="48819" xr:uid="{00000000-0005-0000-0000-000048BF0000}"/>
    <cellStyle name="Título 3 2 6 2" xfId="48820" xr:uid="{00000000-0005-0000-0000-000049BF0000}"/>
    <cellStyle name="Título 3 2 7" xfId="48821" xr:uid="{00000000-0005-0000-0000-00004ABF0000}"/>
    <cellStyle name="Título 3 2 7 2" xfId="48822" xr:uid="{00000000-0005-0000-0000-00004BBF0000}"/>
    <cellStyle name="Título 3 2 7 2 2" xfId="48823" xr:uid="{00000000-0005-0000-0000-00004CBF0000}"/>
    <cellStyle name="Título 3 2 7 2 3" xfId="48824" xr:uid="{00000000-0005-0000-0000-00004DBF0000}"/>
    <cellStyle name="Título 3 2 7 3" xfId="48825" xr:uid="{00000000-0005-0000-0000-00004EBF0000}"/>
    <cellStyle name="Título 3 2 8" xfId="48826" xr:uid="{00000000-0005-0000-0000-00004FBF0000}"/>
    <cellStyle name="Título 3 2 8 2" xfId="48827" xr:uid="{00000000-0005-0000-0000-000050BF0000}"/>
    <cellStyle name="Título 3 2 8 2 2" xfId="48828" xr:uid="{00000000-0005-0000-0000-000051BF0000}"/>
    <cellStyle name="Título 3 2 8 2 3" xfId="48829" xr:uid="{00000000-0005-0000-0000-000052BF0000}"/>
    <cellStyle name="Título 3 2 8 3" xfId="48830" xr:uid="{00000000-0005-0000-0000-000053BF0000}"/>
    <cellStyle name="Título 3 2 9" xfId="48831" xr:uid="{00000000-0005-0000-0000-000054BF0000}"/>
    <cellStyle name="Título 3 2 9 2" xfId="48832" xr:uid="{00000000-0005-0000-0000-000055BF0000}"/>
    <cellStyle name="Título 3 2 9 2 2" xfId="48833" xr:uid="{00000000-0005-0000-0000-000056BF0000}"/>
    <cellStyle name="Título 3 2 9 2 3" xfId="48834" xr:uid="{00000000-0005-0000-0000-000057BF0000}"/>
    <cellStyle name="Título 3 2 9 3" xfId="48835" xr:uid="{00000000-0005-0000-0000-000058BF0000}"/>
    <cellStyle name="Título 3 20" xfId="48836" xr:uid="{00000000-0005-0000-0000-000059BF0000}"/>
    <cellStyle name="Título 3 20 2" xfId="48837" xr:uid="{00000000-0005-0000-0000-00005ABF0000}"/>
    <cellStyle name="Título 3 21" xfId="48838" xr:uid="{00000000-0005-0000-0000-00005BBF0000}"/>
    <cellStyle name="Título 3 21 10" xfId="48839" xr:uid="{00000000-0005-0000-0000-00005CBF0000}"/>
    <cellStyle name="Título 3 21 2" xfId="48840" xr:uid="{00000000-0005-0000-0000-00005DBF0000}"/>
    <cellStyle name="Título 3 21 2 2" xfId="48841" xr:uid="{00000000-0005-0000-0000-00005EBF0000}"/>
    <cellStyle name="Título 3 21 2 3" xfId="48842" xr:uid="{00000000-0005-0000-0000-00005FBF0000}"/>
    <cellStyle name="Título 3 21 3" xfId="48843" xr:uid="{00000000-0005-0000-0000-000060BF0000}"/>
    <cellStyle name="Título 3 21 3 2" xfId="48844" xr:uid="{00000000-0005-0000-0000-000061BF0000}"/>
    <cellStyle name="Título 3 21 4" xfId="48845" xr:uid="{00000000-0005-0000-0000-000062BF0000}"/>
    <cellStyle name="Título 3 21 4 2" xfId="48846" xr:uid="{00000000-0005-0000-0000-000063BF0000}"/>
    <cellStyle name="Título 3 21 5" xfId="48847" xr:uid="{00000000-0005-0000-0000-000064BF0000}"/>
    <cellStyle name="Título 3 21 5 2" xfId="48848" xr:uid="{00000000-0005-0000-0000-000065BF0000}"/>
    <cellStyle name="Título 3 21 6" xfId="48849" xr:uid="{00000000-0005-0000-0000-000066BF0000}"/>
    <cellStyle name="Título 3 21 6 2" xfId="48850" xr:uid="{00000000-0005-0000-0000-000067BF0000}"/>
    <cellStyle name="Título 3 21 7" xfId="48851" xr:uid="{00000000-0005-0000-0000-000068BF0000}"/>
    <cellStyle name="Título 3 21 7 2" xfId="48852" xr:uid="{00000000-0005-0000-0000-000069BF0000}"/>
    <cellStyle name="Título 3 21 8" xfId="48853" xr:uid="{00000000-0005-0000-0000-00006ABF0000}"/>
    <cellStyle name="Título 3 21 8 2" xfId="48854" xr:uid="{00000000-0005-0000-0000-00006BBF0000}"/>
    <cellStyle name="Título 3 21 9" xfId="48855" xr:uid="{00000000-0005-0000-0000-00006CBF0000}"/>
    <cellStyle name="Título 3 21 9 2" xfId="48856" xr:uid="{00000000-0005-0000-0000-00006DBF0000}"/>
    <cellStyle name="Título 3 22" xfId="48857" xr:uid="{00000000-0005-0000-0000-00006EBF0000}"/>
    <cellStyle name="Título 3 22 2" xfId="48858" xr:uid="{00000000-0005-0000-0000-00006FBF0000}"/>
    <cellStyle name="Título 3 22 2 2" xfId="48859" xr:uid="{00000000-0005-0000-0000-000070BF0000}"/>
    <cellStyle name="Título 3 22 3" xfId="48860" xr:uid="{00000000-0005-0000-0000-000071BF0000}"/>
    <cellStyle name="Título 3 22 3 2" xfId="48861" xr:uid="{00000000-0005-0000-0000-000072BF0000}"/>
    <cellStyle name="Título 3 22 4" xfId="48862" xr:uid="{00000000-0005-0000-0000-000073BF0000}"/>
    <cellStyle name="Título 3 22 4 2" xfId="48863" xr:uid="{00000000-0005-0000-0000-000074BF0000}"/>
    <cellStyle name="Título 3 22 5" xfId="48864" xr:uid="{00000000-0005-0000-0000-000075BF0000}"/>
    <cellStyle name="Título 3 22 5 2" xfId="48865" xr:uid="{00000000-0005-0000-0000-000076BF0000}"/>
    <cellStyle name="Título 3 22 6" xfId="48866" xr:uid="{00000000-0005-0000-0000-000077BF0000}"/>
    <cellStyle name="Título 3 22 6 2" xfId="48867" xr:uid="{00000000-0005-0000-0000-000078BF0000}"/>
    <cellStyle name="Título 3 22 7" xfId="48868" xr:uid="{00000000-0005-0000-0000-000079BF0000}"/>
    <cellStyle name="Título 3 23" xfId="48869" xr:uid="{00000000-0005-0000-0000-00007ABF0000}"/>
    <cellStyle name="Título 3 23 2" xfId="48870" xr:uid="{00000000-0005-0000-0000-00007BBF0000}"/>
    <cellStyle name="Título 3 23 2 2" xfId="48871" xr:uid="{00000000-0005-0000-0000-00007CBF0000}"/>
    <cellStyle name="Título 3 23 3" xfId="48872" xr:uid="{00000000-0005-0000-0000-00007DBF0000}"/>
    <cellStyle name="Título 3 23 3 2" xfId="48873" xr:uid="{00000000-0005-0000-0000-00007EBF0000}"/>
    <cellStyle name="Título 3 23 4" xfId="48874" xr:uid="{00000000-0005-0000-0000-00007FBF0000}"/>
    <cellStyle name="Título 3 23 4 2" xfId="48875" xr:uid="{00000000-0005-0000-0000-000080BF0000}"/>
    <cellStyle name="Título 3 23 5" xfId="48876" xr:uid="{00000000-0005-0000-0000-000081BF0000}"/>
    <cellStyle name="Título 3 23 5 2" xfId="48877" xr:uid="{00000000-0005-0000-0000-000082BF0000}"/>
    <cellStyle name="Título 3 23 6" xfId="48878" xr:uid="{00000000-0005-0000-0000-000083BF0000}"/>
    <cellStyle name="Título 3 23 6 2" xfId="48879" xr:uid="{00000000-0005-0000-0000-000084BF0000}"/>
    <cellStyle name="Título 3 23 7" xfId="48880" xr:uid="{00000000-0005-0000-0000-000085BF0000}"/>
    <cellStyle name="Título 3 24" xfId="48881" xr:uid="{00000000-0005-0000-0000-000086BF0000}"/>
    <cellStyle name="Título 3 24 2" xfId="48882" xr:uid="{00000000-0005-0000-0000-000087BF0000}"/>
    <cellStyle name="Título 3 24 2 2" xfId="48883" xr:uid="{00000000-0005-0000-0000-000088BF0000}"/>
    <cellStyle name="Título 3 24 3" xfId="48884" xr:uid="{00000000-0005-0000-0000-000089BF0000}"/>
    <cellStyle name="Título 3 24 3 2" xfId="48885" xr:uid="{00000000-0005-0000-0000-00008ABF0000}"/>
    <cellStyle name="Título 3 24 4" xfId="48886" xr:uid="{00000000-0005-0000-0000-00008BBF0000}"/>
    <cellStyle name="Título 3 24 4 2" xfId="48887" xr:uid="{00000000-0005-0000-0000-00008CBF0000}"/>
    <cellStyle name="Título 3 24 5" xfId="48888" xr:uid="{00000000-0005-0000-0000-00008DBF0000}"/>
    <cellStyle name="Título 3 24 5 2" xfId="48889" xr:uid="{00000000-0005-0000-0000-00008EBF0000}"/>
    <cellStyle name="Título 3 24 6" xfId="48890" xr:uid="{00000000-0005-0000-0000-00008FBF0000}"/>
    <cellStyle name="Título 3 24 6 2" xfId="48891" xr:uid="{00000000-0005-0000-0000-000090BF0000}"/>
    <cellStyle name="Título 3 24 7" xfId="48892" xr:uid="{00000000-0005-0000-0000-000091BF0000}"/>
    <cellStyle name="Título 3 25" xfId="48893" xr:uid="{00000000-0005-0000-0000-000092BF0000}"/>
    <cellStyle name="Título 3 25 2" xfId="48894" xr:uid="{00000000-0005-0000-0000-000093BF0000}"/>
    <cellStyle name="Título 3 25 2 2" xfId="48895" xr:uid="{00000000-0005-0000-0000-000094BF0000}"/>
    <cellStyle name="Título 3 25 3" xfId="48896" xr:uid="{00000000-0005-0000-0000-000095BF0000}"/>
    <cellStyle name="Título 3 25 3 2" xfId="48897" xr:uid="{00000000-0005-0000-0000-000096BF0000}"/>
    <cellStyle name="Título 3 25 4" xfId="48898" xr:uid="{00000000-0005-0000-0000-000097BF0000}"/>
    <cellStyle name="Título 3 25 4 2" xfId="48899" xr:uid="{00000000-0005-0000-0000-000098BF0000}"/>
    <cellStyle name="Título 3 25 5" xfId="48900" xr:uid="{00000000-0005-0000-0000-000099BF0000}"/>
    <cellStyle name="Título 3 25 5 2" xfId="48901" xr:uid="{00000000-0005-0000-0000-00009ABF0000}"/>
    <cellStyle name="Título 3 25 6" xfId="48902" xr:uid="{00000000-0005-0000-0000-00009BBF0000}"/>
    <cellStyle name="Título 3 25 6 2" xfId="48903" xr:uid="{00000000-0005-0000-0000-00009CBF0000}"/>
    <cellStyle name="Título 3 25 7" xfId="48904" xr:uid="{00000000-0005-0000-0000-00009DBF0000}"/>
    <cellStyle name="Título 3 26" xfId="48905" xr:uid="{00000000-0005-0000-0000-00009EBF0000}"/>
    <cellStyle name="Título 3 26 2" xfId="48906" xr:uid="{00000000-0005-0000-0000-00009FBF0000}"/>
    <cellStyle name="Título 3 26 2 2" xfId="48907" xr:uid="{00000000-0005-0000-0000-0000A0BF0000}"/>
    <cellStyle name="Título 3 26 3" xfId="48908" xr:uid="{00000000-0005-0000-0000-0000A1BF0000}"/>
    <cellStyle name="Título 3 26 3 2" xfId="48909" xr:uid="{00000000-0005-0000-0000-0000A2BF0000}"/>
    <cellStyle name="Título 3 26 4" xfId="48910" xr:uid="{00000000-0005-0000-0000-0000A3BF0000}"/>
    <cellStyle name="Título 3 26 4 2" xfId="48911" xr:uid="{00000000-0005-0000-0000-0000A4BF0000}"/>
    <cellStyle name="Título 3 26 5" xfId="48912" xr:uid="{00000000-0005-0000-0000-0000A5BF0000}"/>
    <cellStyle name="Título 3 26 5 2" xfId="48913" xr:uid="{00000000-0005-0000-0000-0000A6BF0000}"/>
    <cellStyle name="Título 3 26 6" xfId="48914" xr:uid="{00000000-0005-0000-0000-0000A7BF0000}"/>
    <cellStyle name="Título 3 26 6 2" xfId="48915" xr:uid="{00000000-0005-0000-0000-0000A8BF0000}"/>
    <cellStyle name="Título 3 26 7" xfId="48916" xr:uid="{00000000-0005-0000-0000-0000A9BF0000}"/>
    <cellStyle name="Título 3 27" xfId="48917" xr:uid="{00000000-0005-0000-0000-0000AABF0000}"/>
    <cellStyle name="Título 3 27 2" xfId="48918" xr:uid="{00000000-0005-0000-0000-0000ABBF0000}"/>
    <cellStyle name="Título 3 28" xfId="48919" xr:uid="{00000000-0005-0000-0000-0000ACBF0000}"/>
    <cellStyle name="Título 3 28 2" xfId="48920" xr:uid="{00000000-0005-0000-0000-0000ADBF0000}"/>
    <cellStyle name="Título 3 29" xfId="48921" xr:uid="{00000000-0005-0000-0000-0000AEBF0000}"/>
    <cellStyle name="Título 3 29 2" xfId="48922" xr:uid="{00000000-0005-0000-0000-0000AFBF0000}"/>
    <cellStyle name="Título 3 3" xfId="48923" xr:uid="{00000000-0005-0000-0000-0000B0BF0000}"/>
    <cellStyle name="Título 3 3 10" xfId="48924" xr:uid="{00000000-0005-0000-0000-0000B1BF0000}"/>
    <cellStyle name="Título 3 3 11" xfId="48925" xr:uid="{00000000-0005-0000-0000-0000B2BF0000}"/>
    <cellStyle name="Título 3 3 12" xfId="48926" xr:uid="{00000000-0005-0000-0000-0000B3BF0000}"/>
    <cellStyle name="Título 3 3 13" xfId="48927" xr:uid="{00000000-0005-0000-0000-0000B4BF0000}"/>
    <cellStyle name="Título 3 3 14" xfId="48928" xr:uid="{00000000-0005-0000-0000-0000B5BF0000}"/>
    <cellStyle name="Título 3 3 15" xfId="48929" xr:uid="{00000000-0005-0000-0000-0000B6BF0000}"/>
    <cellStyle name="Título 3 3 16" xfId="48930" xr:uid="{00000000-0005-0000-0000-0000B7BF0000}"/>
    <cellStyle name="Título 3 3 17" xfId="48931" xr:uid="{00000000-0005-0000-0000-0000B8BF0000}"/>
    <cellStyle name="Título 3 3 18" xfId="48932" xr:uid="{00000000-0005-0000-0000-0000B9BF0000}"/>
    <cellStyle name="Título 3 3 19" xfId="48933" xr:uid="{00000000-0005-0000-0000-0000BABF0000}"/>
    <cellStyle name="Título 3 3 2" xfId="48934" xr:uid="{00000000-0005-0000-0000-0000BBBF0000}"/>
    <cellStyle name="Título 3 3 2 2" xfId="48935" xr:uid="{00000000-0005-0000-0000-0000BCBF0000}"/>
    <cellStyle name="Título 3 3 2 2 2" xfId="48936" xr:uid="{00000000-0005-0000-0000-0000BDBF0000}"/>
    <cellStyle name="Título 3 3 2 2 3" xfId="48937" xr:uid="{00000000-0005-0000-0000-0000BEBF0000}"/>
    <cellStyle name="Título 3 3 2 3" xfId="48938" xr:uid="{00000000-0005-0000-0000-0000BFBF0000}"/>
    <cellStyle name="Título 3 3 2 4" xfId="48939" xr:uid="{00000000-0005-0000-0000-0000C0BF0000}"/>
    <cellStyle name="Título 3 3 20" xfId="48940" xr:uid="{00000000-0005-0000-0000-0000C1BF0000}"/>
    <cellStyle name="Título 3 3 21" xfId="48941" xr:uid="{00000000-0005-0000-0000-0000C2BF0000}"/>
    <cellStyle name="Título 3 3 22" xfId="48942" xr:uid="{00000000-0005-0000-0000-0000C3BF0000}"/>
    <cellStyle name="Título 3 3 23" xfId="48943" xr:uid="{00000000-0005-0000-0000-0000C4BF0000}"/>
    <cellStyle name="Título 3 3 24" xfId="48944" xr:uid="{00000000-0005-0000-0000-0000C5BF0000}"/>
    <cellStyle name="Título 3 3 25" xfId="48945" xr:uid="{00000000-0005-0000-0000-0000C6BF0000}"/>
    <cellStyle name="Título 3 3 26" xfId="48946" xr:uid="{00000000-0005-0000-0000-0000C7BF0000}"/>
    <cellStyle name="Título 3 3 27" xfId="48947" xr:uid="{00000000-0005-0000-0000-0000C8BF0000}"/>
    <cellStyle name="Título 3 3 28" xfId="48948" xr:uid="{00000000-0005-0000-0000-0000C9BF0000}"/>
    <cellStyle name="Título 3 3 29" xfId="48949" xr:uid="{00000000-0005-0000-0000-0000CABF0000}"/>
    <cellStyle name="Título 3 3 3" xfId="48950" xr:uid="{00000000-0005-0000-0000-0000CBBF0000}"/>
    <cellStyle name="Título 3 3 3 2" xfId="48951" xr:uid="{00000000-0005-0000-0000-0000CCBF0000}"/>
    <cellStyle name="Título 3 3 3 2 2" xfId="48952" xr:uid="{00000000-0005-0000-0000-0000CDBF0000}"/>
    <cellStyle name="Título 3 3 3 2 3" xfId="48953" xr:uid="{00000000-0005-0000-0000-0000CEBF0000}"/>
    <cellStyle name="Título 3 3 3 3" xfId="48954" xr:uid="{00000000-0005-0000-0000-0000CFBF0000}"/>
    <cellStyle name="Título 3 3 3 4" xfId="48955" xr:uid="{00000000-0005-0000-0000-0000D0BF0000}"/>
    <cellStyle name="Título 3 3 30" xfId="48956" xr:uid="{00000000-0005-0000-0000-0000D1BF0000}"/>
    <cellStyle name="Título 3 3 31" xfId="48957" xr:uid="{00000000-0005-0000-0000-0000D2BF0000}"/>
    <cellStyle name="Título 3 3 32" xfId="48958" xr:uid="{00000000-0005-0000-0000-0000D3BF0000}"/>
    <cellStyle name="Título 3 3 33" xfId="48959" xr:uid="{00000000-0005-0000-0000-0000D4BF0000}"/>
    <cellStyle name="Título 3 3 34" xfId="48960" xr:uid="{00000000-0005-0000-0000-0000D5BF0000}"/>
    <cellStyle name="Título 3 3 35" xfId="48961" xr:uid="{00000000-0005-0000-0000-0000D6BF0000}"/>
    <cellStyle name="Título 3 3 36" xfId="48962" xr:uid="{00000000-0005-0000-0000-0000D7BF0000}"/>
    <cellStyle name="Título 3 3 4" xfId="48963" xr:uid="{00000000-0005-0000-0000-0000D8BF0000}"/>
    <cellStyle name="Título 3 3 4 2" xfId="48964" xr:uid="{00000000-0005-0000-0000-0000D9BF0000}"/>
    <cellStyle name="Título 3 3 4 3" xfId="48965" xr:uid="{00000000-0005-0000-0000-0000DABF0000}"/>
    <cellStyle name="Título 3 3 5" xfId="48966" xr:uid="{00000000-0005-0000-0000-0000DBBF0000}"/>
    <cellStyle name="Título 3 3 5 2" xfId="48967" xr:uid="{00000000-0005-0000-0000-0000DCBF0000}"/>
    <cellStyle name="Título 3 3 5 3" xfId="48968" xr:uid="{00000000-0005-0000-0000-0000DDBF0000}"/>
    <cellStyle name="Título 3 3 6" xfId="48969" xr:uid="{00000000-0005-0000-0000-0000DEBF0000}"/>
    <cellStyle name="Título 3 3 7" xfId="48970" xr:uid="{00000000-0005-0000-0000-0000DFBF0000}"/>
    <cellStyle name="Título 3 3 8" xfId="48971" xr:uid="{00000000-0005-0000-0000-0000E0BF0000}"/>
    <cellStyle name="Título 3 3 9" xfId="48972" xr:uid="{00000000-0005-0000-0000-0000E1BF0000}"/>
    <cellStyle name="Título 3 30" xfId="48973" xr:uid="{00000000-0005-0000-0000-0000E2BF0000}"/>
    <cellStyle name="Título 3 30 2" xfId="48974" xr:uid="{00000000-0005-0000-0000-0000E3BF0000}"/>
    <cellStyle name="Título 3 31" xfId="48975" xr:uid="{00000000-0005-0000-0000-0000E4BF0000}"/>
    <cellStyle name="Título 3 31 2" xfId="48976" xr:uid="{00000000-0005-0000-0000-0000E5BF0000}"/>
    <cellStyle name="Título 3 32" xfId="48977" xr:uid="{00000000-0005-0000-0000-0000E6BF0000}"/>
    <cellStyle name="Título 3 32 2" xfId="48978" xr:uid="{00000000-0005-0000-0000-0000E7BF0000}"/>
    <cellStyle name="Título 3 33" xfId="48979" xr:uid="{00000000-0005-0000-0000-0000E8BF0000}"/>
    <cellStyle name="Título 3 33 2" xfId="48980" xr:uid="{00000000-0005-0000-0000-0000E9BF0000}"/>
    <cellStyle name="Título 3 34" xfId="48981" xr:uid="{00000000-0005-0000-0000-0000EABF0000}"/>
    <cellStyle name="Título 3 34 2" xfId="48982" xr:uid="{00000000-0005-0000-0000-0000EBBF0000}"/>
    <cellStyle name="Título 3 35" xfId="48983" xr:uid="{00000000-0005-0000-0000-0000ECBF0000}"/>
    <cellStyle name="Título 3 35 2" xfId="48984" xr:uid="{00000000-0005-0000-0000-0000EDBF0000}"/>
    <cellStyle name="Título 3 36" xfId="48985" xr:uid="{00000000-0005-0000-0000-0000EEBF0000}"/>
    <cellStyle name="Título 3 36 2" xfId="48986" xr:uid="{00000000-0005-0000-0000-0000EFBF0000}"/>
    <cellStyle name="Título 3 37" xfId="48987" xr:uid="{00000000-0005-0000-0000-0000F0BF0000}"/>
    <cellStyle name="Título 3 37 2" xfId="48988" xr:uid="{00000000-0005-0000-0000-0000F1BF0000}"/>
    <cellStyle name="Título 3 38" xfId="48989" xr:uid="{00000000-0005-0000-0000-0000F2BF0000}"/>
    <cellStyle name="Título 3 38 2" xfId="48990" xr:uid="{00000000-0005-0000-0000-0000F3BF0000}"/>
    <cellStyle name="Título 3 39" xfId="48991" xr:uid="{00000000-0005-0000-0000-0000F4BF0000}"/>
    <cellStyle name="Título 3 39 2" xfId="48992" xr:uid="{00000000-0005-0000-0000-0000F5BF0000}"/>
    <cellStyle name="Título 3 4" xfId="48993" xr:uid="{00000000-0005-0000-0000-0000F6BF0000}"/>
    <cellStyle name="Título 3 4 10" xfId="48994" xr:uid="{00000000-0005-0000-0000-0000F7BF0000}"/>
    <cellStyle name="Título 3 4 11" xfId="48995" xr:uid="{00000000-0005-0000-0000-0000F8BF0000}"/>
    <cellStyle name="Título 3 4 12" xfId="48996" xr:uid="{00000000-0005-0000-0000-0000F9BF0000}"/>
    <cellStyle name="Título 3 4 13" xfId="48997" xr:uid="{00000000-0005-0000-0000-0000FABF0000}"/>
    <cellStyle name="Título 3 4 14" xfId="48998" xr:uid="{00000000-0005-0000-0000-0000FBBF0000}"/>
    <cellStyle name="Título 3 4 15" xfId="48999" xr:uid="{00000000-0005-0000-0000-0000FCBF0000}"/>
    <cellStyle name="Título 3 4 16" xfId="49000" xr:uid="{00000000-0005-0000-0000-0000FDBF0000}"/>
    <cellStyle name="Título 3 4 17" xfId="49001" xr:uid="{00000000-0005-0000-0000-0000FEBF0000}"/>
    <cellStyle name="Título 3 4 18" xfId="49002" xr:uid="{00000000-0005-0000-0000-0000FFBF0000}"/>
    <cellStyle name="Título 3 4 19" xfId="49003" xr:uid="{00000000-0005-0000-0000-000000C00000}"/>
    <cellStyle name="Título 3 4 2" xfId="49004" xr:uid="{00000000-0005-0000-0000-000001C00000}"/>
    <cellStyle name="Título 3 4 2 2" xfId="49005" xr:uid="{00000000-0005-0000-0000-000002C00000}"/>
    <cellStyle name="Título 3 4 2 3" xfId="49006" xr:uid="{00000000-0005-0000-0000-000003C00000}"/>
    <cellStyle name="Título 3 4 20" xfId="49007" xr:uid="{00000000-0005-0000-0000-000004C00000}"/>
    <cellStyle name="Título 3 4 21" xfId="49008" xr:uid="{00000000-0005-0000-0000-000005C00000}"/>
    <cellStyle name="Título 3 4 22" xfId="49009" xr:uid="{00000000-0005-0000-0000-000006C00000}"/>
    <cellStyle name="Título 3 4 23" xfId="49010" xr:uid="{00000000-0005-0000-0000-000007C00000}"/>
    <cellStyle name="Título 3 4 24" xfId="49011" xr:uid="{00000000-0005-0000-0000-000008C00000}"/>
    <cellStyle name="Título 3 4 25" xfId="49012" xr:uid="{00000000-0005-0000-0000-000009C00000}"/>
    <cellStyle name="Título 3 4 26" xfId="49013" xr:uid="{00000000-0005-0000-0000-00000AC00000}"/>
    <cellStyle name="Título 3 4 27" xfId="49014" xr:uid="{00000000-0005-0000-0000-00000BC00000}"/>
    <cellStyle name="Título 3 4 28" xfId="49015" xr:uid="{00000000-0005-0000-0000-00000CC00000}"/>
    <cellStyle name="Título 3 4 29" xfId="49016" xr:uid="{00000000-0005-0000-0000-00000DC00000}"/>
    <cellStyle name="Título 3 4 3" xfId="49017" xr:uid="{00000000-0005-0000-0000-00000EC00000}"/>
    <cellStyle name="Título 3 4 30" xfId="49018" xr:uid="{00000000-0005-0000-0000-00000FC00000}"/>
    <cellStyle name="Título 3 4 31" xfId="49019" xr:uid="{00000000-0005-0000-0000-000010C00000}"/>
    <cellStyle name="Título 3 4 32" xfId="49020" xr:uid="{00000000-0005-0000-0000-000011C00000}"/>
    <cellStyle name="Título 3 4 33" xfId="49021" xr:uid="{00000000-0005-0000-0000-000012C00000}"/>
    <cellStyle name="Título 3 4 34" xfId="49022" xr:uid="{00000000-0005-0000-0000-000013C00000}"/>
    <cellStyle name="Título 3 4 35" xfId="49023" xr:uid="{00000000-0005-0000-0000-000014C00000}"/>
    <cellStyle name="Título 3 4 36" xfId="49024" xr:uid="{00000000-0005-0000-0000-000015C00000}"/>
    <cellStyle name="Título 3 4 4" xfId="49025" xr:uid="{00000000-0005-0000-0000-000016C00000}"/>
    <cellStyle name="Título 3 4 5" xfId="49026" xr:uid="{00000000-0005-0000-0000-000017C00000}"/>
    <cellStyle name="Título 3 4 6" xfId="49027" xr:uid="{00000000-0005-0000-0000-000018C00000}"/>
    <cellStyle name="Título 3 4 7" xfId="49028" xr:uid="{00000000-0005-0000-0000-000019C00000}"/>
    <cellStyle name="Título 3 4 8" xfId="49029" xr:uid="{00000000-0005-0000-0000-00001AC00000}"/>
    <cellStyle name="Título 3 4 9" xfId="49030" xr:uid="{00000000-0005-0000-0000-00001BC00000}"/>
    <cellStyle name="Título 3 40" xfId="49031" xr:uid="{00000000-0005-0000-0000-00001CC00000}"/>
    <cellStyle name="Título 3 40 2" xfId="49032" xr:uid="{00000000-0005-0000-0000-00001DC00000}"/>
    <cellStyle name="Título 3 5" xfId="49033" xr:uid="{00000000-0005-0000-0000-00001EC00000}"/>
    <cellStyle name="Título 3 5 10" xfId="49034" xr:uid="{00000000-0005-0000-0000-00001FC00000}"/>
    <cellStyle name="Título 3 5 11" xfId="49035" xr:uid="{00000000-0005-0000-0000-000020C00000}"/>
    <cellStyle name="Título 3 5 12" xfId="49036" xr:uid="{00000000-0005-0000-0000-000021C00000}"/>
    <cellStyle name="Título 3 5 13" xfId="49037" xr:uid="{00000000-0005-0000-0000-000022C00000}"/>
    <cellStyle name="Título 3 5 14" xfId="49038" xr:uid="{00000000-0005-0000-0000-000023C00000}"/>
    <cellStyle name="Título 3 5 15" xfId="49039" xr:uid="{00000000-0005-0000-0000-000024C00000}"/>
    <cellStyle name="Título 3 5 16" xfId="49040" xr:uid="{00000000-0005-0000-0000-000025C00000}"/>
    <cellStyle name="Título 3 5 17" xfId="49041" xr:uid="{00000000-0005-0000-0000-000026C00000}"/>
    <cellStyle name="Título 3 5 18" xfId="49042" xr:uid="{00000000-0005-0000-0000-000027C00000}"/>
    <cellStyle name="Título 3 5 19" xfId="49043" xr:uid="{00000000-0005-0000-0000-000028C00000}"/>
    <cellStyle name="Título 3 5 2" xfId="49044" xr:uid="{00000000-0005-0000-0000-000029C00000}"/>
    <cellStyle name="Título 3 5 2 2" xfId="49045" xr:uid="{00000000-0005-0000-0000-00002AC00000}"/>
    <cellStyle name="Título 3 5 2 3" xfId="49046" xr:uid="{00000000-0005-0000-0000-00002BC00000}"/>
    <cellStyle name="Título 3 5 20" xfId="49047" xr:uid="{00000000-0005-0000-0000-00002CC00000}"/>
    <cellStyle name="Título 3 5 21" xfId="49048" xr:uid="{00000000-0005-0000-0000-00002DC00000}"/>
    <cellStyle name="Título 3 5 22" xfId="49049" xr:uid="{00000000-0005-0000-0000-00002EC00000}"/>
    <cellStyle name="Título 3 5 23" xfId="49050" xr:uid="{00000000-0005-0000-0000-00002FC00000}"/>
    <cellStyle name="Título 3 5 24" xfId="49051" xr:uid="{00000000-0005-0000-0000-000030C00000}"/>
    <cellStyle name="Título 3 5 25" xfId="49052" xr:uid="{00000000-0005-0000-0000-000031C00000}"/>
    <cellStyle name="Título 3 5 26" xfId="49053" xr:uid="{00000000-0005-0000-0000-000032C00000}"/>
    <cellStyle name="Título 3 5 27" xfId="49054" xr:uid="{00000000-0005-0000-0000-000033C00000}"/>
    <cellStyle name="Título 3 5 28" xfId="49055" xr:uid="{00000000-0005-0000-0000-000034C00000}"/>
    <cellStyle name="Título 3 5 29" xfId="49056" xr:uid="{00000000-0005-0000-0000-000035C00000}"/>
    <cellStyle name="Título 3 5 3" xfId="49057" xr:uid="{00000000-0005-0000-0000-000036C00000}"/>
    <cellStyle name="Título 3 5 30" xfId="49058" xr:uid="{00000000-0005-0000-0000-000037C00000}"/>
    <cellStyle name="Título 3 5 31" xfId="49059" xr:uid="{00000000-0005-0000-0000-000038C00000}"/>
    <cellStyle name="Título 3 5 32" xfId="49060" xr:uid="{00000000-0005-0000-0000-000039C00000}"/>
    <cellStyle name="Título 3 5 33" xfId="49061" xr:uid="{00000000-0005-0000-0000-00003AC00000}"/>
    <cellStyle name="Título 3 5 34" xfId="49062" xr:uid="{00000000-0005-0000-0000-00003BC00000}"/>
    <cellStyle name="Título 3 5 35" xfId="49063" xr:uid="{00000000-0005-0000-0000-00003CC00000}"/>
    <cellStyle name="Título 3 5 36" xfId="49064" xr:uid="{00000000-0005-0000-0000-00003DC00000}"/>
    <cellStyle name="Título 3 5 4" xfId="49065" xr:uid="{00000000-0005-0000-0000-00003EC00000}"/>
    <cellStyle name="Título 3 5 5" xfId="49066" xr:uid="{00000000-0005-0000-0000-00003FC00000}"/>
    <cellStyle name="Título 3 5 6" xfId="49067" xr:uid="{00000000-0005-0000-0000-000040C00000}"/>
    <cellStyle name="Título 3 5 7" xfId="49068" xr:uid="{00000000-0005-0000-0000-000041C00000}"/>
    <cellStyle name="Título 3 5 8" xfId="49069" xr:uid="{00000000-0005-0000-0000-000042C00000}"/>
    <cellStyle name="Título 3 5 9" xfId="49070" xr:uid="{00000000-0005-0000-0000-000043C00000}"/>
    <cellStyle name="Título 3 6" xfId="49071" xr:uid="{00000000-0005-0000-0000-000044C00000}"/>
    <cellStyle name="Título 3 6 10" xfId="49072" xr:uid="{00000000-0005-0000-0000-000045C00000}"/>
    <cellStyle name="Título 3 6 11" xfId="49073" xr:uid="{00000000-0005-0000-0000-000046C00000}"/>
    <cellStyle name="Título 3 6 12" xfId="49074" xr:uid="{00000000-0005-0000-0000-000047C00000}"/>
    <cellStyle name="Título 3 6 13" xfId="49075" xr:uid="{00000000-0005-0000-0000-000048C00000}"/>
    <cellStyle name="Título 3 6 14" xfId="49076" xr:uid="{00000000-0005-0000-0000-000049C00000}"/>
    <cellStyle name="Título 3 6 15" xfId="49077" xr:uid="{00000000-0005-0000-0000-00004AC00000}"/>
    <cellStyle name="Título 3 6 16" xfId="49078" xr:uid="{00000000-0005-0000-0000-00004BC00000}"/>
    <cellStyle name="Título 3 6 17" xfId="49079" xr:uid="{00000000-0005-0000-0000-00004CC00000}"/>
    <cellStyle name="Título 3 6 18" xfId="49080" xr:uid="{00000000-0005-0000-0000-00004DC00000}"/>
    <cellStyle name="Título 3 6 19" xfId="49081" xr:uid="{00000000-0005-0000-0000-00004EC00000}"/>
    <cellStyle name="Título 3 6 2" xfId="49082" xr:uid="{00000000-0005-0000-0000-00004FC00000}"/>
    <cellStyle name="Título 3 6 2 2" xfId="49083" xr:uid="{00000000-0005-0000-0000-000050C00000}"/>
    <cellStyle name="Título 3 6 2 3" xfId="49084" xr:uid="{00000000-0005-0000-0000-000051C00000}"/>
    <cellStyle name="Título 3 6 20" xfId="49085" xr:uid="{00000000-0005-0000-0000-000052C00000}"/>
    <cellStyle name="Título 3 6 21" xfId="49086" xr:uid="{00000000-0005-0000-0000-000053C00000}"/>
    <cellStyle name="Título 3 6 22" xfId="49087" xr:uid="{00000000-0005-0000-0000-000054C00000}"/>
    <cellStyle name="Título 3 6 23" xfId="49088" xr:uid="{00000000-0005-0000-0000-000055C00000}"/>
    <cellStyle name="Título 3 6 24" xfId="49089" xr:uid="{00000000-0005-0000-0000-000056C00000}"/>
    <cellStyle name="Título 3 6 25" xfId="49090" xr:uid="{00000000-0005-0000-0000-000057C00000}"/>
    <cellStyle name="Título 3 6 26" xfId="49091" xr:uid="{00000000-0005-0000-0000-000058C00000}"/>
    <cellStyle name="Título 3 6 27" xfId="49092" xr:uid="{00000000-0005-0000-0000-000059C00000}"/>
    <cellStyle name="Título 3 6 28" xfId="49093" xr:uid="{00000000-0005-0000-0000-00005AC00000}"/>
    <cellStyle name="Título 3 6 29" xfId="49094" xr:uid="{00000000-0005-0000-0000-00005BC00000}"/>
    <cellStyle name="Título 3 6 3" xfId="49095" xr:uid="{00000000-0005-0000-0000-00005CC00000}"/>
    <cellStyle name="Título 3 6 30" xfId="49096" xr:uid="{00000000-0005-0000-0000-00005DC00000}"/>
    <cellStyle name="Título 3 6 31" xfId="49097" xr:uid="{00000000-0005-0000-0000-00005EC00000}"/>
    <cellStyle name="Título 3 6 32" xfId="49098" xr:uid="{00000000-0005-0000-0000-00005FC00000}"/>
    <cellStyle name="Título 3 6 33" xfId="49099" xr:uid="{00000000-0005-0000-0000-000060C00000}"/>
    <cellStyle name="Título 3 6 34" xfId="49100" xr:uid="{00000000-0005-0000-0000-000061C00000}"/>
    <cellStyle name="Título 3 6 35" xfId="49101" xr:uid="{00000000-0005-0000-0000-000062C00000}"/>
    <cellStyle name="Título 3 6 36" xfId="49102" xr:uid="{00000000-0005-0000-0000-000063C00000}"/>
    <cellStyle name="Título 3 6 4" xfId="49103" xr:uid="{00000000-0005-0000-0000-000064C00000}"/>
    <cellStyle name="Título 3 6 5" xfId="49104" xr:uid="{00000000-0005-0000-0000-000065C00000}"/>
    <cellStyle name="Título 3 6 6" xfId="49105" xr:uid="{00000000-0005-0000-0000-000066C00000}"/>
    <cellStyle name="Título 3 6 7" xfId="49106" xr:uid="{00000000-0005-0000-0000-000067C00000}"/>
    <cellStyle name="Título 3 6 8" xfId="49107" xr:uid="{00000000-0005-0000-0000-000068C00000}"/>
    <cellStyle name="Título 3 6 9" xfId="49108" xr:uid="{00000000-0005-0000-0000-000069C00000}"/>
    <cellStyle name="Título 3 7" xfId="49109" xr:uid="{00000000-0005-0000-0000-00006AC00000}"/>
    <cellStyle name="Título 3 7 10" xfId="49110" xr:uid="{00000000-0005-0000-0000-00006BC00000}"/>
    <cellStyle name="Título 3 7 11" xfId="49111" xr:uid="{00000000-0005-0000-0000-00006CC00000}"/>
    <cellStyle name="Título 3 7 12" xfId="49112" xr:uid="{00000000-0005-0000-0000-00006DC00000}"/>
    <cellStyle name="Título 3 7 13" xfId="49113" xr:uid="{00000000-0005-0000-0000-00006EC00000}"/>
    <cellStyle name="Título 3 7 14" xfId="49114" xr:uid="{00000000-0005-0000-0000-00006FC00000}"/>
    <cellStyle name="Título 3 7 15" xfId="49115" xr:uid="{00000000-0005-0000-0000-000070C00000}"/>
    <cellStyle name="Título 3 7 16" xfId="49116" xr:uid="{00000000-0005-0000-0000-000071C00000}"/>
    <cellStyle name="Título 3 7 17" xfId="49117" xr:uid="{00000000-0005-0000-0000-000072C00000}"/>
    <cellStyle name="Título 3 7 18" xfId="49118" xr:uid="{00000000-0005-0000-0000-000073C00000}"/>
    <cellStyle name="Título 3 7 19" xfId="49119" xr:uid="{00000000-0005-0000-0000-000074C00000}"/>
    <cellStyle name="Título 3 7 2" xfId="49120" xr:uid="{00000000-0005-0000-0000-000075C00000}"/>
    <cellStyle name="Título 3 7 2 2" xfId="49121" xr:uid="{00000000-0005-0000-0000-000076C00000}"/>
    <cellStyle name="Título 3 7 2 3" xfId="49122" xr:uid="{00000000-0005-0000-0000-000077C00000}"/>
    <cellStyle name="Título 3 7 20" xfId="49123" xr:uid="{00000000-0005-0000-0000-000078C00000}"/>
    <cellStyle name="Título 3 7 21" xfId="49124" xr:uid="{00000000-0005-0000-0000-000079C00000}"/>
    <cellStyle name="Título 3 7 22" xfId="49125" xr:uid="{00000000-0005-0000-0000-00007AC00000}"/>
    <cellStyle name="Título 3 7 23" xfId="49126" xr:uid="{00000000-0005-0000-0000-00007BC00000}"/>
    <cellStyle name="Título 3 7 24" xfId="49127" xr:uid="{00000000-0005-0000-0000-00007CC00000}"/>
    <cellStyle name="Título 3 7 25" xfId="49128" xr:uid="{00000000-0005-0000-0000-00007DC00000}"/>
    <cellStyle name="Título 3 7 26" xfId="49129" xr:uid="{00000000-0005-0000-0000-00007EC00000}"/>
    <cellStyle name="Título 3 7 27" xfId="49130" xr:uid="{00000000-0005-0000-0000-00007FC00000}"/>
    <cellStyle name="Título 3 7 28" xfId="49131" xr:uid="{00000000-0005-0000-0000-000080C00000}"/>
    <cellStyle name="Título 3 7 29" xfId="49132" xr:uid="{00000000-0005-0000-0000-000081C00000}"/>
    <cellStyle name="Título 3 7 3" xfId="49133" xr:uid="{00000000-0005-0000-0000-000082C00000}"/>
    <cellStyle name="Título 3 7 30" xfId="49134" xr:uid="{00000000-0005-0000-0000-000083C00000}"/>
    <cellStyle name="Título 3 7 31" xfId="49135" xr:uid="{00000000-0005-0000-0000-000084C00000}"/>
    <cellStyle name="Título 3 7 32" xfId="49136" xr:uid="{00000000-0005-0000-0000-000085C00000}"/>
    <cellStyle name="Título 3 7 33" xfId="49137" xr:uid="{00000000-0005-0000-0000-000086C00000}"/>
    <cellStyle name="Título 3 7 34" xfId="49138" xr:uid="{00000000-0005-0000-0000-000087C00000}"/>
    <cellStyle name="Título 3 7 35" xfId="49139" xr:uid="{00000000-0005-0000-0000-000088C00000}"/>
    <cellStyle name="Título 3 7 36" xfId="49140" xr:uid="{00000000-0005-0000-0000-000089C00000}"/>
    <cellStyle name="Título 3 7 4" xfId="49141" xr:uid="{00000000-0005-0000-0000-00008AC00000}"/>
    <cellStyle name="Título 3 7 5" xfId="49142" xr:uid="{00000000-0005-0000-0000-00008BC00000}"/>
    <cellStyle name="Título 3 7 6" xfId="49143" xr:uid="{00000000-0005-0000-0000-00008CC00000}"/>
    <cellStyle name="Título 3 7 7" xfId="49144" xr:uid="{00000000-0005-0000-0000-00008DC00000}"/>
    <cellStyle name="Título 3 7 8" xfId="49145" xr:uid="{00000000-0005-0000-0000-00008EC00000}"/>
    <cellStyle name="Título 3 7 9" xfId="49146" xr:uid="{00000000-0005-0000-0000-00008FC00000}"/>
    <cellStyle name="Título 3 8" xfId="49147" xr:uid="{00000000-0005-0000-0000-000090C00000}"/>
    <cellStyle name="Título 3 8 2" xfId="49148" xr:uid="{00000000-0005-0000-0000-000091C00000}"/>
    <cellStyle name="Título 3 9" xfId="49149" xr:uid="{00000000-0005-0000-0000-000092C00000}"/>
    <cellStyle name="Título 3 9 2" xfId="49150" xr:uid="{00000000-0005-0000-0000-000093C00000}"/>
    <cellStyle name="Título 30" xfId="49151" xr:uid="{00000000-0005-0000-0000-000094C00000}"/>
    <cellStyle name="Título 30 2" xfId="49152" xr:uid="{00000000-0005-0000-0000-000095C00000}"/>
    <cellStyle name="Título 31" xfId="49153" xr:uid="{00000000-0005-0000-0000-000096C00000}"/>
    <cellStyle name="Título 31 2" xfId="49154" xr:uid="{00000000-0005-0000-0000-000097C00000}"/>
    <cellStyle name="Título 32" xfId="49155" xr:uid="{00000000-0005-0000-0000-000098C00000}"/>
    <cellStyle name="Título 32 2" xfId="49156" xr:uid="{00000000-0005-0000-0000-000099C00000}"/>
    <cellStyle name="Título 33" xfId="49157" xr:uid="{00000000-0005-0000-0000-00009AC00000}"/>
    <cellStyle name="Título 33 2" xfId="49158" xr:uid="{00000000-0005-0000-0000-00009BC00000}"/>
    <cellStyle name="Título 34" xfId="49159" xr:uid="{00000000-0005-0000-0000-00009CC00000}"/>
    <cellStyle name="Título 34 2" xfId="49160" xr:uid="{00000000-0005-0000-0000-00009DC00000}"/>
    <cellStyle name="Título 35" xfId="49161" xr:uid="{00000000-0005-0000-0000-00009EC00000}"/>
    <cellStyle name="Título 35 2" xfId="49162" xr:uid="{00000000-0005-0000-0000-00009FC00000}"/>
    <cellStyle name="Título 36" xfId="49163" xr:uid="{00000000-0005-0000-0000-0000A0C00000}"/>
    <cellStyle name="Título 36 2" xfId="49164" xr:uid="{00000000-0005-0000-0000-0000A1C00000}"/>
    <cellStyle name="Título 37" xfId="49165" xr:uid="{00000000-0005-0000-0000-0000A2C00000}"/>
    <cellStyle name="Título 37 2" xfId="49166" xr:uid="{00000000-0005-0000-0000-0000A3C00000}"/>
    <cellStyle name="Título 38" xfId="49167" xr:uid="{00000000-0005-0000-0000-0000A4C00000}"/>
    <cellStyle name="Título 38 2" xfId="49168" xr:uid="{00000000-0005-0000-0000-0000A5C00000}"/>
    <cellStyle name="Título 39" xfId="49169" xr:uid="{00000000-0005-0000-0000-0000A6C00000}"/>
    <cellStyle name="Título 39 2" xfId="49170" xr:uid="{00000000-0005-0000-0000-0000A7C00000}"/>
    <cellStyle name="Título 4" xfId="49171" xr:uid="{00000000-0005-0000-0000-0000A8C00000}"/>
    <cellStyle name="Título 4 10" xfId="49172" xr:uid="{00000000-0005-0000-0000-0000A9C00000}"/>
    <cellStyle name="Título 4 10 2" xfId="49173" xr:uid="{00000000-0005-0000-0000-0000AAC00000}"/>
    <cellStyle name="Título 4 11" xfId="49174" xr:uid="{00000000-0005-0000-0000-0000ABC00000}"/>
    <cellStyle name="Título 4 11 2" xfId="49175" xr:uid="{00000000-0005-0000-0000-0000ACC00000}"/>
    <cellStyle name="Título 4 11 2 2" xfId="49176" xr:uid="{00000000-0005-0000-0000-0000ADC00000}"/>
    <cellStyle name="Título 4 11 2 3" xfId="49177" xr:uid="{00000000-0005-0000-0000-0000AEC00000}"/>
    <cellStyle name="Título 4 11 3" xfId="49178" xr:uid="{00000000-0005-0000-0000-0000AFC00000}"/>
    <cellStyle name="Título 4 11 4" xfId="49179" xr:uid="{00000000-0005-0000-0000-0000B0C00000}"/>
    <cellStyle name="Título 4 12" xfId="49180" xr:uid="{00000000-0005-0000-0000-0000B1C00000}"/>
    <cellStyle name="Título 4 12 2" xfId="49181" xr:uid="{00000000-0005-0000-0000-0000B2C00000}"/>
    <cellStyle name="Título 4 12 2 2" xfId="49182" xr:uid="{00000000-0005-0000-0000-0000B3C00000}"/>
    <cellStyle name="Título 4 12 2 3" xfId="49183" xr:uid="{00000000-0005-0000-0000-0000B4C00000}"/>
    <cellStyle name="Título 4 12 3" xfId="49184" xr:uid="{00000000-0005-0000-0000-0000B5C00000}"/>
    <cellStyle name="Título 4 13" xfId="49185" xr:uid="{00000000-0005-0000-0000-0000B6C00000}"/>
    <cellStyle name="Título 4 13 2" xfId="49186" xr:uid="{00000000-0005-0000-0000-0000B7C00000}"/>
    <cellStyle name="Título 4 13 2 2" xfId="49187" xr:uid="{00000000-0005-0000-0000-0000B8C00000}"/>
    <cellStyle name="Título 4 13 2 3" xfId="49188" xr:uid="{00000000-0005-0000-0000-0000B9C00000}"/>
    <cellStyle name="Título 4 13 3" xfId="49189" xr:uid="{00000000-0005-0000-0000-0000BAC00000}"/>
    <cellStyle name="Título 4 14" xfId="49190" xr:uid="{00000000-0005-0000-0000-0000BBC00000}"/>
    <cellStyle name="Título 4 14 2" xfId="49191" xr:uid="{00000000-0005-0000-0000-0000BCC00000}"/>
    <cellStyle name="Título 4 14 2 2" xfId="49192" xr:uid="{00000000-0005-0000-0000-0000BDC00000}"/>
    <cellStyle name="Título 4 14 2 3" xfId="49193" xr:uid="{00000000-0005-0000-0000-0000BEC00000}"/>
    <cellStyle name="Título 4 14 3" xfId="49194" xr:uid="{00000000-0005-0000-0000-0000BFC00000}"/>
    <cellStyle name="Título 4 15" xfId="49195" xr:uid="{00000000-0005-0000-0000-0000C0C00000}"/>
    <cellStyle name="Título 4 15 2" xfId="49196" xr:uid="{00000000-0005-0000-0000-0000C1C00000}"/>
    <cellStyle name="Título 4 15 2 2" xfId="49197" xr:uid="{00000000-0005-0000-0000-0000C2C00000}"/>
    <cellStyle name="Título 4 15 2 3" xfId="49198" xr:uid="{00000000-0005-0000-0000-0000C3C00000}"/>
    <cellStyle name="Título 4 15 3" xfId="49199" xr:uid="{00000000-0005-0000-0000-0000C4C00000}"/>
    <cellStyle name="Título 4 16" xfId="49200" xr:uid="{00000000-0005-0000-0000-0000C5C00000}"/>
    <cellStyle name="Título 4 16 2" xfId="49201" xr:uid="{00000000-0005-0000-0000-0000C6C00000}"/>
    <cellStyle name="Título 4 16 2 2" xfId="49202" xr:uid="{00000000-0005-0000-0000-0000C7C00000}"/>
    <cellStyle name="Título 4 16 2 3" xfId="49203" xr:uid="{00000000-0005-0000-0000-0000C8C00000}"/>
    <cellStyle name="Título 4 16 3" xfId="49204" xr:uid="{00000000-0005-0000-0000-0000C9C00000}"/>
    <cellStyle name="Título 4 17" xfId="49205" xr:uid="{00000000-0005-0000-0000-0000CAC00000}"/>
    <cellStyle name="Título 4 17 2" xfId="49206" xr:uid="{00000000-0005-0000-0000-0000CBC00000}"/>
    <cellStyle name="Título 4 17 2 2" xfId="49207" xr:uid="{00000000-0005-0000-0000-0000CCC00000}"/>
    <cellStyle name="Título 4 17 2 3" xfId="49208" xr:uid="{00000000-0005-0000-0000-0000CDC00000}"/>
    <cellStyle name="Título 4 17 3" xfId="49209" xr:uid="{00000000-0005-0000-0000-0000CEC00000}"/>
    <cellStyle name="Título 4 18" xfId="49210" xr:uid="{00000000-0005-0000-0000-0000CFC00000}"/>
    <cellStyle name="Título 4 18 2" xfId="49211" xr:uid="{00000000-0005-0000-0000-0000D0C00000}"/>
    <cellStyle name="Título 4 18 3" xfId="49212" xr:uid="{00000000-0005-0000-0000-0000D1C00000}"/>
    <cellStyle name="Título 4 19" xfId="49213" xr:uid="{00000000-0005-0000-0000-0000D2C00000}"/>
    <cellStyle name="Título 4 19 2" xfId="49214" xr:uid="{00000000-0005-0000-0000-0000D3C00000}"/>
    <cellStyle name="Título 4 19 3" xfId="49215" xr:uid="{00000000-0005-0000-0000-0000D4C00000}"/>
    <cellStyle name="Título 4 2" xfId="49216" xr:uid="{00000000-0005-0000-0000-0000D5C00000}"/>
    <cellStyle name="Título 4 2 10" xfId="49217" xr:uid="{00000000-0005-0000-0000-0000D6C00000}"/>
    <cellStyle name="Título 4 2 10 2" xfId="49218" xr:uid="{00000000-0005-0000-0000-0000D7C00000}"/>
    <cellStyle name="Título 4 2 10 2 2" xfId="49219" xr:uid="{00000000-0005-0000-0000-0000D8C00000}"/>
    <cellStyle name="Título 4 2 10 2 3" xfId="49220" xr:uid="{00000000-0005-0000-0000-0000D9C00000}"/>
    <cellStyle name="Título 4 2 10 3" xfId="49221" xr:uid="{00000000-0005-0000-0000-0000DAC00000}"/>
    <cellStyle name="Título 4 2 11" xfId="49222" xr:uid="{00000000-0005-0000-0000-0000DBC00000}"/>
    <cellStyle name="Título 4 2 11 2" xfId="49223" xr:uid="{00000000-0005-0000-0000-0000DCC00000}"/>
    <cellStyle name="Título 4 2 11 3" xfId="49224" xr:uid="{00000000-0005-0000-0000-0000DDC00000}"/>
    <cellStyle name="Título 4 2 12" xfId="49225" xr:uid="{00000000-0005-0000-0000-0000DEC00000}"/>
    <cellStyle name="Título 4 2 13" xfId="49226" xr:uid="{00000000-0005-0000-0000-0000DFC00000}"/>
    <cellStyle name="Título 4 2 14" xfId="49227" xr:uid="{00000000-0005-0000-0000-0000E0C00000}"/>
    <cellStyle name="Título 4 2 15" xfId="49228" xr:uid="{00000000-0005-0000-0000-0000E1C00000}"/>
    <cellStyle name="Título 4 2 16" xfId="49229" xr:uid="{00000000-0005-0000-0000-0000E2C00000}"/>
    <cellStyle name="Título 4 2 17" xfId="49230" xr:uid="{00000000-0005-0000-0000-0000E3C00000}"/>
    <cellStyle name="Título 4 2 18" xfId="49231" xr:uid="{00000000-0005-0000-0000-0000E4C00000}"/>
    <cellStyle name="Título 4 2 19" xfId="49232" xr:uid="{00000000-0005-0000-0000-0000E5C00000}"/>
    <cellStyle name="Título 4 2 2" xfId="49233" xr:uid="{00000000-0005-0000-0000-0000E6C00000}"/>
    <cellStyle name="Título 4 2 2 10" xfId="49234" xr:uid="{00000000-0005-0000-0000-0000E7C00000}"/>
    <cellStyle name="Título 4 2 2 2" xfId="49235" xr:uid="{00000000-0005-0000-0000-0000E8C00000}"/>
    <cellStyle name="Título 4 2 2 2 10" xfId="49236" xr:uid="{00000000-0005-0000-0000-0000E9C00000}"/>
    <cellStyle name="Título 4 2 2 2 11" xfId="49237" xr:uid="{00000000-0005-0000-0000-0000EAC00000}"/>
    <cellStyle name="Título 4 2 2 2 2" xfId="49238" xr:uid="{00000000-0005-0000-0000-0000EBC00000}"/>
    <cellStyle name="Título 4 2 2 2 2 2" xfId="49239" xr:uid="{00000000-0005-0000-0000-0000ECC00000}"/>
    <cellStyle name="Título 4 2 2 2 2 2 2" xfId="49240" xr:uid="{00000000-0005-0000-0000-0000EDC00000}"/>
    <cellStyle name="Título 4 2 2 2 2 2 3" xfId="49241" xr:uid="{00000000-0005-0000-0000-0000EEC00000}"/>
    <cellStyle name="Título 4 2 2 2 2 3" xfId="49242" xr:uid="{00000000-0005-0000-0000-0000EFC00000}"/>
    <cellStyle name="Título 4 2 2 2 2 4" xfId="49243" xr:uid="{00000000-0005-0000-0000-0000F0C00000}"/>
    <cellStyle name="Título 4 2 2 2 3" xfId="49244" xr:uid="{00000000-0005-0000-0000-0000F1C00000}"/>
    <cellStyle name="Título 4 2 2 2 3 2" xfId="49245" xr:uid="{00000000-0005-0000-0000-0000F2C00000}"/>
    <cellStyle name="Título 4 2 2 2 4" xfId="49246" xr:uid="{00000000-0005-0000-0000-0000F3C00000}"/>
    <cellStyle name="Título 4 2 2 2 4 2" xfId="49247" xr:uid="{00000000-0005-0000-0000-0000F4C00000}"/>
    <cellStyle name="Título 4 2 2 2 5" xfId="49248" xr:uid="{00000000-0005-0000-0000-0000F5C00000}"/>
    <cellStyle name="Título 4 2 2 2 5 2" xfId="49249" xr:uid="{00000000-0005-0000-0000-0000F6C00000}"/>
    <cellStyle name="Título 4 2 2 2 6" xfId="49250" xr:uid="{00000000-0005-0000-0000-0000F7C00000}"/>
    <cellStyle name="Título 4 2 2 2 6 2" xfId="49251" xr:uid="{00000000-0005-0000-0000-0000F8C00000}"/>
    <cellStyle name="Título 4 2 2 2 7" xfId="49252" xr:uid="{00000000-0005-0000-0000-0000F9C00000}"/>
    <cellStyle name="Título 4 2 2 2 7 2" xfId="49253" xr:uid="{00000000-0005-0000-0000-0000FAC00000}"/>
    <cellStyle name="Título 4 2 2 2 8" xfId="49254" xr:uid="{00000000-0005-0000-0000-0000FBC00000}"/>
    <cellStyle name="Título 4 2 2 2 8 2" xfId="49255" xr:uid="{00000000-0005-0000-0000-0000FCC00000}"/>
    <cellStyle name="Título 4 2 2 2 9" xfId="49256" xr:uid="{00000000-0005-0000-0000-0000FDC00000}"/>
    <cellStyle name="Título 4 2 2 2 9 2" xfId="49257" xr:uid="{00000000-0005-0000-0000-0000FEC00000}"/>
    <cellStyle name="Título 4 2 2 3" xfId="49258" xr:uid="{00000000-0005-0000-0000-0000FFC00000}"/>
    <cellStyle name="Título 4 2 2 3 2" xfId="49259" xr:uid="{00000000-0005-0000-0000-000000C10000}"/>
    <cellStyle name="Título 4 2 2 4" xfId="49260" xr:uid="{00000000-0005-0000-0000-000001C10000}"/>
    <cellStyle name="Título 4 2 2 4 2" xfId="49261" xr:uid="{00000000-0005-0000-0000-000002C10000}"/>
    <cellStyle name="Título 4 2 2 5" xfId="49262" xr:uid="{00000000-0005-0000-0000-000003C10000}"/>
    <cellStyle name="Título 4 2 2 5 2" xfId="49263" xr:uid="{00000000-0005-0000-0000-000004C10000}"/>
    <cellStyle name="Título 4 2 2 6" xfId="49264" xr:uid="{00000000-0005-0000-0000-000005C10000}"/>
    <cellStyle name="Título 4 2 2 6 2" xfId="49265" xr:uid="{00000000-0005-0000-0000-000006C10000}"/>
    <cellStyle name="Título 4 2 2 7" xfId="49266" xr:uid="{00000000-0005-0000-0000-000007C10000}"/>
    <cellStyle name="Título 4 2 2 7 2" xfId="49267" xr:uid="{00000000-0005-0000-0000-000008C10000}"/>
    <cellStyle name="Título 4 2 2 8" xfId="49268" xr:uid="{00000000-0005-0000-0000-000009C10000}"/>
    <cellStyle name="Título 4 2 2 8 2" xfId="49269" xr:uid="{00000000-0005-0000-0000-00000AC10000}"/>
    <cellStyle name="Título 4 2 2 9" xfId="49270" xr:uid="{00000000-0005-0000-0000-00000BC10000}"/>
    <cellStyle name="Título 4 2 2 9 2" xfId="49271" xr:uid="{00000000-0005-0000-0000-00000CC10000}"/>
    <cellStyle name="Título 4 2 20" xfId="49272" xr:uid="{00000000-0005-0000-0000-00000DC10000}"/>
    <cellStyle name="Título 4 2 21" xfId="49273" xr:uid="{00000000-0005-0000-0000-00000EC10000}"/>
    <cellStyle name="Título 4 2 22" xfId="49274" xr:uid="{00000000-0005-0000-0000-00000FC10000}"/>
    <cellStyle name="Título 4 2 23" xfId="49275" xr:uid="{00000000-0005-0000-0000-000010C10000}"/>
    <cellStyle name="Título 4 2 24" xfId="49276" xr:uid="{00000000-0005-0000-0000-000011C10000}"/>
    <cellStyle name="Título 4 2 25" xfId="49277" xr:uid="{00000000-0005-0000-0000-000012C10000}"/>
    <cellStyle name="Título 4 2 26" xfId="49278" xr:uid="{00000000-0005-0000-0000-000013C10000}"/>
    <cellStyle name="Título 4 2 27" xfId="49279" xr:uid="{00000000-0005-0000-0000-000014C10000}"/>
    <cellStyle name="Título 4 2 28" xfId="49280" xr:uid="{00000000-0005-0000-0000-000015C10000}"/>
    <cellStyle name="Título 4 2 29" xfId="49281" xr:uid="{00000000-0005-0000-0000-000016C10000}"/>
    <cellStyle name="Título 4 2 3" xfId="49282" xr:uid="{00000000-0005-0000-0000-000017C10000}"/>
    <cellStyle name="Título 4 2 3 2" xfId="49283" xr:uid="{00000000-0005-0000-0000-000018C10000}"/>
    <cellStyle name="Título 4 2 30" xfId="49284" xr:uid="{00000000-0005-0000-0000-000019C10000}"/>
    <cellStyle name="Título 4 2 31" xfId="49285" xr:uid="{00000000-0005-0000-0000-00001AC10000}"/>
    <cellStyle name="Título 4 2 32" xfId="49286" xr:uid="{00000000-0005-0000-0000-00001BC10000}"/>
    <cellStyle name="Título 4 2 33" xfId="49287" xr:uid="{00000000-0005-0000-0000-00001CC10000}"/>
    <cellStyle name="Título 4 2 34" xfId="49288" xr:uid="{00000000-0005-0000-0000-00001DC10000}"/>
    <cellStyle name="Título 4 2 35" xfId="49289" xr:uid="{00000000-0005-0000-0000-00001EC10000}"/>
    <cellStyle name="Título 4 2 36" xfId="49290" xr:uid="{00000000-0005-0000-0000-00001FC10000}"/>
    <cellStyle name="Título 4 2 4" xfId="49291" xr:uid="{00000000-0005-0000-0000-000020C10000}"/>
    <cellStyle name="Título 4 2 4 2" xfId="49292" xr:uid="{00000000-0005-0000-0000-000021C10000}"/>
    <cellStyle name="Título 4 2 4 2 2" xfId="49293" xr:uid="{00000000-0005-0000-0000-000022C10000}"/>
    <cellStyle name="Título 4 2 4 2 3" xfId="49294" xr:uid="{00000000-0005-0000-0000-000023C10000}"/>
    <cellStyle name="Título 4 2 4 3" xfId="49295" xr:uid="{00000000-0005-0000-0000-000024C10000}"/>
    <cellStyle name="Título 4 2 4 4" xfId="49296" xr:uid="{00000000-0005-0000-0000-000025C10000}"/>
    <cellStyle name="Título 4 2 5" xfId="49297" xr:uid="{00000000-0005-0000-0000-000026C10000}"/>
    <cellStyle name="Título 4 2 5 2" xfId="49298" xr:uid="{00000000-0005-0000-0000-000027C10000}"/>
    <cellStyle name="Título 4 2 5 2 2" xfId="49299" xr:uid="{00000000-0005-0000-0000-000028C10000}"/>
    <cellStyle name="Título 4 2 5 2 3" xfId="49300" xr:uid="{00000000-0005-0000-0000-000029C10000}"/>
    <cellStyle name="Título 4 2 5 3" xfId="49301" xr:uid="{00000000-0005-0000-0000-00002AC10000}"/>
    <cellStyle name="Título 4 2 6" xfId="49302" xr:uid="{00000000-0005-0000-0000-00002BC10000}"/>
    <cellStyle name="Título 4 2 6 2" xfId="49303" xr:uid="{00000000-0005-0000-0000-00002CC10000}"/>
    <cellStyle name="Título 4 2 6 2 2" xfId="49304" xr:uid="{00000000-0005-0000-0000-00002DC10000}"/>
    <cellStyle name="Título 4 2 6 2 3" xfId="49305" xr:uid="{00000000-0005-0000-0000-00002EC10000}"/>
    <cellStyle name="Título 4 2 6 3" xfId="49306" xr:uid="{00000000-0005-0000-0000-00002FC10000}"/>
    <cellStyle name="Título 4 2 7" xfId="49307" xr:uid="{00000000-0005-0000-0000-000030C10000}"/>
    <cellStyle name="Título 4 2 7 2" xfId="49308" xr:uid="{00000000-0005-0000-0000-000031C10000}"/>
    <cellStyle name="Título 4 2 7 2 2" xfId="49309" xr:uid="{00000000-0005-0000-0000-000032C10000}"/>
    <cellStyle name="Título 4 2 7 2 3" xfId="49310" xr:uid="{00000000-0005-0000-0000-000033C10000}"/>
    <cellStyle name="Título 4 2 7 3" xfId="49311" xr:uid="{00000000-0005-0000-0000-000034C10000}"/>
    <cellStyle name="Título 4 2 8" xfId="49312" xr:uid="{00000000-0005-0000-0000-000035C10000}"/>
    <cellStyle name="Título 4 2 8 2" xfId="49313" xr:uid="{00000000-0005-0000-0000-000036C10000}"/>
    <cellStyle name="Título 4 2 8 2 2" xfId="49314" xr:uid="{00000000-0005-0000-0000-000037C10000}"/>
    <cellStyle name="Título 4 2 8 2 3" xfId="49315" xr:uid="{00000000-0005-0000-0000-000038C10000}"/>
    <cellStyle name="Título 4 2 8 3" xfId="49316" xr:uid="{00000000-0005-0000-0000-000039C10000}"/>
    <cellStyle name="Título 4 2 9" xfId="49317" xr:uid="{00000000-0005-0000-0000-00003AC10000}"/>
    <cellStyle name="Título 4 2 9 2" xfId="49318" xr:uid="{00000000-0005-0000-0000-00003BC10000}"/>
    <cellStyle name="Título 4 2 9 2 2" xfId="49319" xr:uid="{00000000-0005-0000-0000-00003CC10000}"/>
    <cellStyle name="Título 4 2 9 2 3" xfId="49320" xr:uid="{00000000-0005-0000-0000-00003DC10000}"/>
    <cellStyle name="Título 4 2 9 3" xfId="49321" xr:uid="{00000000-0005-0000-0000-00003EC10000}"/>
    <cellStyle name="Título 4 20" xfId="49322" xr:uid="{00000000-0005-0000-0000-00003FC10000}"/>
    <cellStyle name="Título 4 20 2" xfId="49323" xr:uid="{00000000-0005-0000-0000-000040C10000}"/>
    <cellStyle name="Título 4 20 3" xfId="49324" xr:uid="{00000000-0005-0000-0000-000041C10000}"/>
    <cellStyle name="Título 4 21" xfId="49325" xr:uid="{00000000-0005-0000-0000-000042C10000}"/>
    <cellStyle name="Título 4 22" xfId="49326" xr:uid="{00000000-0005-0000-0000-000043C10000}"/>
    <cellStyle name="Título 4 23" xfId="49327" xr:uid="{00000000-0005-0000-0000-000044C10000}"/>
    <cellStyle name="Título 4 24" xfId="49328" xr:uid="{00000000-0005-0000-0000-000045C10000}"/>
    <cellStyle name="Título 4 25" xfId="49329" xr:uid="{00000000-0005-0000-0000-000046C10000}"/>
    <cellStyle name="Título 4 26" xfId="49330" xr:uid="{00000000-0005-0000-0000-000047C10000}"/>
    <cellStyle name="Título 4 27" xfId="49331" xr:uid="{00000000-0005-0000-0000-000048C10000}"/>
    <cellStyle name="Título 4 28" xfId="49332" xr:uid="{00000000-0005-0000-0000-000049C10000}"/>
    <cellStyle name="Título 4 29" xfId="49333" xr:uid="{00000000-0005-0000-0000-00004AC10000}"/>
    <cellStyle name="Título 4 3" xfId="49334" xr:uid="{00000000-0005-0000-0000-00004BC10000}"/>
    <cellStyle name="Título 4 3 2" xfId="49335" xr:uid="{00000000-0005-0000-0000-00004CC10000}"/>
    <cellStyle name="Título 4 30" xfId="49336" xr:uid="{00000000-0005-0000-0000-00004DC10000}"/>
    <cellStyle name="Título 4 31" xfId="49337" xr:uid="{00000000-0005-0000-0000-00004EC10000}"/>
    <cellStyle name="Título 4 32" xfId="49338" xr:uid="{00000000-0005-0000-0000-00004FC10000}"/>
    <cellStyle name="Título 4 33" xfId="49339" xr:uid="{00000000-0005-0000-0000-000050C10000}"/>
    <cellStyle name="Título 4 34" xfId="49340" xr:uid="{00000000-0005-0000-0000-000051C10000}"/>
    <cellStyle name="Título 4 35" xfId="49341" xr:uid="{00000000-0005-0000-0000-000052C10000}"/>
    <cellStyle name="Título 4 36" xfId="49342" xr:uid="{00000000-0005-0000-0000-000053C10000}"/>
    <cellStyle name="Título 4 37" xfId="49343" xr:uid="{00000000-0005-0000-0000-000054C10000}"/>
    <cellStyle name="Título 4 38" xfId="49344" xr:uid="{00000000-0005-0000-0000-000055C10000}"/>
    <cellStyle name="Título 4 39" xfId="49345" xr:uid="{00000000-0005-0000-0000-000056C10000}"/>
    <cellStyle name="Título 4 4" xfId="49346" xr:uid="{00000000-0005-0000-0000-000057C10000}"/>
    <cellStyle name="Título 4 4 2" xfId="49347" xr:uid="{00000000-0005-0000-0000-000058C10000}"/>
    <cellStyle name="Título 4 40" xfId="49348" xr:uid="{00000000-0005-0000-0000-000059C10000}"/>
    <cellStyle name="Título 4 5" xfId="49349" xr:uid="{00000000-0005-0000-0000-00005AC10000}"/>
    <cellStyle name="Título 4 5 2" xfId="49350" xr:uid="{00000000-0005-0000-0000-00005BC10000}"/>
    <cellStyle name="Título 4 6" xfId="49351" xr:uid="{00000000-0005-0000-0000-00005CC10000}"/>
    <cellStyle name="Título 4 6 2" xfId="49352" xr:uid="{00000000-0005-0000-0000-00005DC10000}"/>
    <cellStyle name="Título 4 7" xfId="49353" xr:uid="{00000000-0005-0000-0000-00005EC10000}"/>
    <cellStyle name="Título 4 7 2" xfId="49354" xr:uid="{00000000-0005-0000-0000-00005FC10000}"/>
    <cellStyle name="Título 4 7 2 2" xfId="49355" xr:uid="{00000000-0005-0000-0000-000060C10000}"/>
    <cellStyle name="Título 4 7 2 3" xfId="49356" xr:uid="{00000000-0005-0000-0000-000061C10000}"/>
    <cellStyle name="Título 4 7 3" xfId="49357" xr:uid="{00000000-0005-0000-0000-000062C10000}"/>
    <cellStyle name="Título 4 8" xfId="49358" xr:uid="{00000000-0005-0000-0000-000063C10000}"/>
    <cellStyle name="Título 4 8 2" xfId="49359" xr:uid="{00000000-0005-0000-0000-000064C10000}"/>
    <cellStyle name="Título 4 8 2 2" xfId="49360" xr:uid="{00000000-0005-0000-0000-000065C10000}"/>
    <cellStyle name="Título 4 8 2 3" xfId="49361" xr:uid="{00000000-0005-0000-0000-000066C10000}"/>
    <cellStyle name="Título 4 8 3" xfId="49362" xr:uid="{00000000-0005-0000-0000-000067C10000}"/>
    <cellStyle name="Título 4 9" xfId="49363" xr:uid="{00000000-0005-0000-0000-000068C10000}"/>
    <cellStyle name="Título 4 9 2" xfId="49364" xr:uid="{00000000-0005-0000-0000-000069C10000}"/>
    <cellStyle name="Título 4 9 2 2" xfId="49365" xr:uid="{00000000-0005-0000-0000-00006AC10000}"/>
    <cellStyle name="Título 4 9 2 3" xfId="49366" xr:uid="{00000000-0005-0000-0000-00006BC10000}"/>
    <cellStyle name="Título 4 9 3" xfId="49367" xr:uid="{00000000-0005-0000-0000-00006CC10000}"/>
    <cellStyle name="Título 40" xfId="49368" xr:uid="{00000000-0005-0000-0000-00006DC10000}"/>
    <cellStyle name="Título 40 2" xfId="49369" xr:uid="{00000000-0005-0000-0000-00006EC10000}"/>
    <cellStyle name="Título 41" xfId="49370" xr:uid="{00000000-0005-0000-0000-00006FC10000}"/>
    <cellStyle name="Título 41 2" xfId="49371" xr:uid="{00000000-0005-0000-0000-000070C10000}"/>
    <cellStyle name="Título 42" xfId="49372" xr:uid="{00000000-0005-0000-0000-000071C10000}"/>
    <cellStyle name="Título 42 2" xfId="49373" xr:uid="{00000000-0005-0000-0000-000072C10000}"/>
    <cellStyle name="Título 5" xfId="49374" xr:uid="{00000000-0005-0000-0000-000073C10000}"/>
    <cellStyle name="Título 5 10" xfId="49375" xr:uid="{00000000-0005-0000-0000-000074C10000}"/>
    <cellStyle name="Título 5 11" xfId="49376" xr:uid="{00000000-0005-0000-0000-000075C10000}"/>
    <cellStyle name="Título 5 12" xfId="49377" xr:uid="{00000000-0005-0000-0000-000076C10000}"/>
    <cellStyle name="Título 5 13" xfId="49378" xr:uid="{00000000-0005-0000-0000-000077C10000}"/>
    <cellStyle name="Título 5 14" xfId="49379" xr:uid="{00000000-0005-0000-0000-000078C10000}"/>
    <cellStyle name="Título 5 15" xfId="49380" xr:uid="{00000000-0005-0000-0000-000079C10000}"/>
    <cellStyle name="Título 5 16" xfId="49381" xr:uid="{00000000-0005-0000-0000-00007AC10000}"/>
    <cellStyle name="Título 5 17" xfId="49382" xr:uid="{00000000-0005-0000-0000-00007BC10000}"/>
    <cellStyle name="Título 5 18" xfId="49383" xr:uid="{00000000-0005-0000-0000-00007CC10000}"/>
    <cellStyle name="Título 5 19" xfId="49384" xr:uid="{00000000-0005-0000-0000-00007DC10000}"/>
    <cellStyle name="Título 5 2" xfId="49385" xr:uid="{00000000-0005-0000-0000-00007EC10000}"/>
    <cellStyle name="Título 5 2 2" xfId="49386" xr:uid="{00000000-0005-0000-0000-00007FC10000}"/>
    <cellStyle name="Título 5 2 2 2" xfId="49387" xr:uid="{00000000-0005-0000-0000-000080C10000}"/>
    <cellStyle name="Título 5 2 2 3" xfId="49388" xr:uid="{00000000-0005-0000-0000-000081C10000}"/>
    <cellStyle name="Título 5 2 3" xfId="49389" xr:uid="{00000000-0005-0000-0000-000082C10000}"/>
    <cellStyle name="Título 5 2 4" xfId="49390" xr:uid="{00000000-0005-0000-0000-000083C10000}"/>
    <cellStyle name="Título 5 20" xfId="49391" xr:uid="{00000000-0005-0000-0000-000084C10000}"/>
    <cellStyle name="Título 5 21" xfId="49392" xr:uid="{00000000-0005-0000-0000-000085C10000}"/>
    <cellStyle name="Título 5 22" xfId="49393" xr:uid="{00000000-0005-0000-0000-000086C10000}"/>
    <cellStyle name="Título 5 23" xfId="49394" xr:uid="{00000000-0005-0000-0000-000087C10000}"/>
    <cellStyle name="Título 5 24" xfId="49395" xr:uid="{00000000-0005-0000-0000-000088C10000}"/>
    <cellStyle name="Título 5 25" xfId="49396" xr:uid="{00000000-0005-0000-0000-000089C10000}"/>
    <cellStyle name="Título 5 26" xfId="49397" xr:uid="{00000000-0005-0000-0000-00008AC10000}"/>
    <cellStyle name="Título 5 27" xfId="49398" xr:uid="{00000000-0005-0000-0000-00008BC10000}"/>
    <cellStyle name="Título 5 28" xfId="49399" xr:uid="{00000000-0005-0000-0000-00008CC10000}"/>
    <cellStyle name="Título 5 29" xfId="49400" xr:uid="{00000000-0005-0000-0000-00008DC10000}"/>
    <cellStyle name="Título 5 3" xfId="49401" xr:uid="{00000000-0005-0000-0000-00008EC10000}"/>
    <cellStyle name="Título 5 3 2" xfId="49402" xr:uid="{00000000-0005-0000-0000-00008FC10000}"/>
    <cellStyle name="Título 5 3 2 2" xfId="49403" xr:uid="{00000000-0005-0000-0000-000090C10000}"/>
    <cellStyle name="Título 5 3 2 3" xfId="49404" xr:uid="{00000000-0005-0000-0000-000091C10000}"/>
    <cellStyle name="Título 5 3 3" xfId="49405" xr:uid="{00000000-0005-0000-0000-000092C10000}"/>
    <cellStyle name="Título 5 3 4" xfId="49406" xr:uid="{00000000-0005-0000-0000-000093C10000}"/>
    <cellStyle name="Título 5 30" xfId="49407" xr:uid="{00000000-0005-0000-0000-000094C10000}"/>
    <cellStyle name="Título 5 31" xfId="49408" xr:uid="{00000000-0005-0000-0000-000095C10000}"/>
    <cellStyle name="Título 5 32" xfId="49409" xr:uid="{00000000-0005-0000-0000-000096C10000}"/>
    <cellStyle name="Título 5 33" xfId="49410" xr:uid="{00000000-0005-0000-0000-000097C10000}"/>
    <cellStyle name="Título 5 34" xfId="49411" xr:uid="{00000000-0005-0000-0000-000098C10000}"/>
    <cellStyle name="Título 5 35" xfId="49412" xr:uid="{00000000-0005-0000-0000-000099C10000}"/>
    <cellStyle name="Título 5 36" xfId="49413" xr:uid="{00000000-0005-0000-0000-00009AC10000}"/>
    <cellStyle name="Título 5 4" xfId="49414" xr:uid="{00000000-0005-0000-0000-00009BC10000}"/>
    <cellStyle name="Título 5 4 2" xfId="49415" xr:uid="{00000000-0005-0000-0000-00009CC10000}"/>
    <cellStyle name="Título 5 4 3" xfId="49416" xr:uid="{00000000-0005-0000-0000-00009DC10000}"/>
    <cellStyle name="Título 5 5" xfId="49417" xr:uid="{00000000-0005-0000-0000-00009EC10000}"/>
    <cellStyle name="Título 5 5 2" xfId="49418" xr:uid="{00000000-0005-0000-0000-00009FC10000}"/>
    <cellStyle name="Título 5 5 3" xfId="49419" xr:uid="{00000000-0005-0000-0000-0000A0C10000}"/>
    <cellStyle name="Título 5 6" xfId="49420" xr:uid="{00000000-0005-0000-0000-0000A1C10000}"/>
    <cellStyle name="Título 5 7" xfId="49421" xr:uid="{00000000-0005-0000-0000-0000A2C10000}"/>
    <cellStyle name="Título 5 8" xfId="49422" xr:uid="{00000000-0005-0000-0000-0000A3C10000}"/>
    <cellStyle name="Título 5 9" xfId="49423" xr:uid="{00000000-0005-0000-0000-0000A4C10000}"/>
    <cellStyle name="Título 6" xfId="49424" xr:uid="{00000000-0005-0000-0000-0000A5C10000}"/>
    <cellStyle name="Título 6 10" xfId="49425" xr:uid="{00000000-0005-0000-0000-0000A6C10000}"/>
    <cellStyle name="Título 6 11" xfId="49426" xr:uid="{00000000-0005-0000-0000-0000A7C10000}"/>
    <cellStyle name="Título 6 12" xfId="49427" xr:uid="{00000000-0005-0000-0000-0000A8C10000}"/>
    <cellStyle name="Título 6 13" xfId="49428" xr:uid="{00000000-0005-0000-0000-0000A9C10000}"/>
    <cellStyle name="Título 6 14" xfId="49429" xr:uid="{00000000-0005-0000-0000-0000AAC10000}"/>
    <cellStyle name="Título 6 15" xfId="49430" xr:uid="{00000000-0005-0000-0000-0000ABC10000}"/>
    <cellStyle name="Título 6 16" xfId="49431" xr:uid="{00000000-0005-0000-0000-0000ACC10000}"/>
    <cellStyle name="Título 6 17" xfId="49432" xr:uid="{00000000-0005-0000-0000-0000ADC10000}"/>
    <cellStyle name="Título 6 18" xfId="49433" xr:uid="{00000000-0005-0000-0000-0000AEC10000}"/>
    <cellStyle name="Título 6 19" xfId="49434" xr:uid="{00000000-0005-0000-0000-0000AFC10000}"/>
    <cellStyle name="Título 6 2" xfId="49435" xr:uid="{00000000-0005-0000-0000-0000B0C10000}"/>
    <cellStyle name="Título 6 2 2" xfId="49436" xr:uid="{00000000-0005-0000-0000-0000B1C10000}"/>
    <cellStyle name="Título 6 2 3" xfId="49437" xr:uid="{00000000-0005-0000-0000-0000B2C10000}"/>
    <cellStyle name="Título 6 20" xfId="49438" xr:uid="{00000000-0005-0000-0000-0000B3C10000}"/>
    <cellStyle name="Título 6 21" xfId="49439" xr:uid="{00000000-0005-0000-0000-0000B4C10000}"/>
    <cellStyle name="Título 6 22" xfId="49440" xr:uid="{00000000-0005-0000-0000-0000B5C10000}"/>
    <cellStyle name="Título 6 23" xfId="49441" xr:uid="{00000000-0005-0000-0000-0000B6C10000}"/>
    <cellStyle name="Título 6 24" xfId="49442" xr:uid="{00000000-0005-0000-0000-0000B7C10000}"/>
    <cellStyle name="Título 6 25" xfId="49443" xr:uid="{00000000-0005-0000-0000-0000B8C10000}"/>
    <cellStyle name="Título 6 26" xfId="49444" xr:uid="{00000000-0005-0000-0000-0000B9C10000}"/>
    <cellStyle name="Título 6 27" xfId="49445" xr:uid="{00000000-0005-0000-0000-0000BAC10000}"/>
    <cellStyle name="Título 6 28" xfId="49446" xr:uid="{00000000-0005-0000-0000-0000BBC10000}"/>
    <cellStyle name="Título 6 29" xfId="49447" xr:uid="{00000000-0005-0000-0000-0000BCC10000}"/>
    <cellStyle name="Título 6 3" xfId="49448" xr:uid="{00000000-0005-0000-0000-0000BDC10000}"/>
    <cellStyle name="Título 6 30" xfId="49449" xr:uid="{00000000-0005-0000-0000-0000BEC10000}"/>
    <cellStyle name="Título 6 31" xfId="49450" xr:uid="{00000000-0005-0000-0000-0000BFC10000}"/>
    <cellStyle name="Título 6 32" xfId="49451" xr:uid="{00000000-0005-0000-0000-0000C0C10000}"/>
    <cellStyle name="Título 6 33" xfId="49452" xr:uid="{00000000-0005-0000-0000-0000C1C10000}"/>
    <cellStyle name="Título 6 34" xfId="49453" xr:uid="{00000000-0005-0000-0000-0000C2C10000}"/>
    <cellStyle name="Título 6 35" xfId="49454" xr:uid="{00000000-0005-0000-0000-0000C3C10000}"/>
    <cellStyle name="Título 6 36" xfId="49455" xr:uid="{00000000-0005-0000-0000-0000C4C10000}"/>
    <cellStyle name="Título 6 4" xfId="49456" xr:uid="{00000000-0005-0000-0000-0000C5C10000}"/>
    <cellStyle name="Título 6 5" xfId="49457" xr:uid="{00000000-0005-0000-0000-0000C6C10000}"/>
    <cellStyle name="Título 6 6" xfId="49458" xr:uid="{00000000-0005-0000-0000-0000C7C10000}"/>
    <cellStyle name="Título 6 7" xfId="49459" xr:uid="{00000000-0005-0000-0000-0000C8C10000}"/>
    <cellStyle name="Título 6 8" xfId="49460" xr:uid="{00000000-0005-0000-0000-0000C9C10000}"/>
    <cellStyle name="Título 6 9" xfId="49461" xr:uid="{00000000-0005-0000-0000-0000CAC10000}"/>
    <cellStyle name="Título 7" xfId="49462" xr:uid="{00000000-0005-0000-0000-0000CBC10000}"/>
    <cellStyle name="Título 7 10" xfId="49463" xr:uid="{00000000-0005-0000-0000-0000CCC10000}"/>
    <cellStyle name="Título 7 11" xfId="49464" xr:uid="{00000000-0005-0000-0000-0000CDC10000}"/>
    <cellStyle name="Título 7 12" xfId="49465" xr:uid="{00000000-0005-0000-0000-0000CEC10000}"/>
    <cellStyle name="Título 7 13" xfId="49466" xr:uid="{00000000-0005-0000-0000-0000CFC10000}"/>
    <cellStyle name="Título 7 14" xfId="49467" xr:uid="{00000000-0005-0000-0000-0000D0C10000}"/>
    <cellStyle name="Título 7 15" xfId="49468" xr:uid="{00000000-0005-0000-0000-0000D1C10000}"/>
    <cellStyle name="Título 7 16" xfId="49469" xr:uid="{00000000-0005-0000-0000-0000D2C10000}"/>
    <cellStyle name="Título 7 17" xfId="49470" xr:uid="{00000000-0005-0000-0000-0000D3C10000}"/>
    <cellStyle name="Título 7 18" xfId="49471" xr:uid="{00000000-0005-0000-0000-0000D4C10000}"/>
    <cellStyle name="Título 7 19" xfId="49472" xr:uid="{00000000-0005-0000-0000-0000D5C10000}"/>
    <cellStyle name="Título 7 2" xfId="49473" xr:uid="{00000000-0005-0000-0000-0000D6C10000}"/>
    <cellStyle name="Título 7 2 2" xfId="49474" xr:uid="{00000000-0005-0000-0000-0000D7C10000}"/>
    <cellStyle name="Título 7 2 3" xfId="49475" xr:uid="{00000000-0005-0000-0000-0000D8C10000}"/>
    <cellStyle name="Título 7 20" xfId="49476" xr:uid="{00000000-0005-0000-0000-0000D9C10000}"/>
    <cellStyle name="Título 7 21" xfId="49477" xr:uid="{00000000-0005-0000-0000-0000DAC10000}"/>
    <cellStyle name="Título 7 22" xfId="49478" xr:uid="{00000000-0005-0000-0000-0000DBC10000}"/>
    <cellStyle name="Título 7 23" xfId="49479" xr:uid="{00000000-0005-0000-0000-0000DCC10000}"/>
    <cellStyle name="Título 7 24" xfId="49480" xr:uid="{00000000-0005-0000-0000-0000DDC10000}"/>
    <cellStyle name="Título 7 25" xfId="49481" xr:uid="{00000000-0005-0000-0000-0000DEC10000}"/>
    <cellStyle name="Título 7 26" xfId="49482" xr:uid="{00000000-0005-0000-0000-0000DFC10000}"/>
    <cellStyle name="Título 7 27" xfId="49483" xr:uid="{00000000-0005-0000-0000-0000E0C10000}"/>
    <cellStyle name="Título 7 28" xfId="49484" xr:uid="{00000000-0005-0000-0000-0000E1C10000}"/>
    <cellStyle name="Título 7 29" xfId="49485" xr:uid="{00000000-0005-0000-0000-0000E2C10000}"/>
    <cellStyle name="Título 7 3" xfId="49486" xr:uid="{00000000-0005-0000-0000-0000E3C10000}"/>
    <cellStyle name="Título 7 30" xfId="49487" xr:uid="{00000000-0005-0000-0000-0000E4C10000}"/>
    <cellStyle name="Título 7 31" xfId="49488" xr:uid="{00000000-0005-0000-0000-0000E5C10000}"/>
    <cellStyle name="Título 7 32" xfId="49489" xr:uid="{00000000-0005-0000-0000-0000E6C10000}"/>
    <cellStyle name="Título 7 33" xfId="49490" xr:uid="{00000000-0005-0000-0000-0000E7C10000}"/>
    <cellStyle name="Título 7 34" xfId="49491" xr:uid="{00000000-0005-0000-0000-0000E8C10000}"/>
    <cellStyle name="Título 7 35" xfId="49492" xr:uid="{00000000-0005-0000-0000-0000E9C10000}"/>
    <cellStyle name="Título 7 36" xfId="49493" xr:uid="{00000000-0005-0000-0000-0000EAC10000}"/>
    <cellStyle name="Título 7 4" xfId="49494" xr:uid="{00000000-0005-0000-0000-0000EBC10000}"/>
    <cellStyle name="Título 7 5" xfId="49495" xr:uid="{00000000-0005-0000-0000-0000ECC10000}"/>
    <cellStyle name="Título 7 6" xfId="49496" xr:uid="{00000000-0005-0000-0000-0000EDC10000}"/>
    <cellStyle name="Título 7 7" xfId="49497" xr:uid="{00000000-0005-0000-0000-0000EEC10000}"/>
    <cellStyle name="Título 7 8" xfId="49498" xr:uid="{00000000-0005-0000-0000-0000EFC10000}"/>
    <cellStyle name="Título 7 9" xfId="49499" xr:uid="{00000000-0005-0000-0000-0000F0C10000}"/>
    <cellStyle name="Título 8" xfId="49500" xr:uid="{00000000-0005-0000-0000-0000F1C10000}"/>
    <cellStyle name="Título 8 10" xfId="49501" xr:uid="{00000000-0005-0000-0000-0000F2C10000}"/>
    <cellStyle name="Título 8 11" xfId="49502" xr:uid="{00000000-0005-0000-0000-0000F3C10000}"/>
    <cellStyle name="Título 8 12" xfId="49503" xr:uid="{00000000-0005-0000-0000-0000F4C10000}"/>
    <cellStyle name="Título 8 13" xfId="49504" xr:uid="{00000000-0005-0000-0000-0000F5C10000}"/>
    <cellStyle name="Título 8 14" xfId="49505" xr:uid="{00000000-0005-0000-0000-0000F6C10000}"/>
    <cellStyle name="Título 8 15" xfId="49506" xr:uid="{00000000-0005-0000-0000-0000F7C10000}"/>
    <cellStyle name="Título 8 16" xfId="49507" xr:uid="{00000000-0005-0000-0000-0000F8C10000}"/>
    <cellStyle name="Título 8 17" xfId="49508" xr:uid="{00000000-0005-0000-0000-0000F9C10000}"/>
    <cellStyle name="Título 8 18" xfId="49509" xr:uid="{00000000-0005-0000-0000-0000FAC10000}"/>
    <cellStyle name="Título 8 19" xfId="49510" xr:uid="{00000000-0005-0000-0000-0000FBC10000}"/>
    <cellStyle name="Título 8 2" xfId="49511" xr:uid="{00000000-0005-0000-0000-0000FCC10000}"/>
    <cellStyle name="Título 8 2 2" xfId="49512" xr:uid="{00000000-0005-0000-0000-0000FDC10000}"/>
    <cellStyle name="Título 8 2 3" xfId="49513" xr:uid="{00000000-0005-0000-0000-0000FEC10000}"/>
    <cellStyle name="Título 8 20" xfId="49514" xr:uid="{00000000-0005-0000-0000-0000FFC10000}"/>
    <cellStyle name="Título 8 21" xfId="49515" xr:uid="{00000000-0005-0000-0000-000000C20000}"/>
    <cellStyle name="Título 8 22" xfId="49516" xr:uid="{00000000-0005-0000-0000-000001C20000}"/>
    <cellStyle name="Título 8 23" xfId="49517" xr:uid="{00000000-0005-0000-0000-000002C20000}"/>
    <cellStyle name="Título 8 24" xfId="49518" xr:uid="{00000000-0005-0000-0000-000003C20000}"/>
    <cellStyle name="Título 8 25" xfId="49519" xr:uid="{00000000-0005-0000-0000-000004C20000}"/>
    <cellStyle name="Título 8 26" xfId="49520" xr:uid="{00000000-0005-0000-0000-000005C20000}"/>
    <cellStyle name="Título 8 27" xfId="49521" xr:uid="{00000000-0005-0000-0000-000006C20000}"/>
    <cellStyle name="Título 8 28" xfId="49522" xr:uid="{00000000-0005-0000-0000-000007C20000}"/>
    <cellStyle name="Título 8 29" xfId="49523" xr:uid="{00000000-0005-0000-0000-000008C20000}"/>
    <cellStyle name="Título 8 3" xfId="49524" xr:uid="{00000000-0005-0000-0000-000009C20000}"/>
    <cellStyle name="Título 8 30" xfId="49525" xr:uid="{00000000-0005-0000-0000-00000AC20000}"/>
    <cellStyle name="Título 8 31" xfId="49526" xr:uid="{00000000-0005-0000-0000-00000BC20000}"/>
    <cellStyle name="Título 8 32" xfId="49527" xr:uid="{00000000-0005-0000-0000-00000CC20000}"/>
    <cellStyle name="Título 8 33" xfId="49528" xr:uid="{00000000-0005-0000-0000-00000DC20000}"/>
    <cellStyle name="Título 8 34" xfId="49529" xr:uid="{00000000-0005-0000-0000-00000EC20000}"/>
    <cellStyle name="Título 8 35" xfId="49530" xr:uid="{00000000-0005-0000-0000-00000FC20000}"/>
    <cellStyle name="Título 8 36" xfId="49531" xr:uid="{00000000-0005-0000-0000-000010C20000}"/>
    <cellStyle name="Título 8 4" xfId="49532" xr:uid="{00000000-0005-0000-0000-000011C20000}"/>
    <cellStyle name="Título 8 5" xfId="49533" xr:uid="{00000000-0005-0000-0000-000012C20000}"/>
    <cellStyle name="Título 8 6" xfId="49534" xr:uid="{00000000-0005-0000-0000-000013C20000}"/>
    <cellStyle name="Título 8 7" xfId="49535" xr:uid="{00000000-0005-0000-0000-000014C20000}"/>
    <cellStyle name="Título 8 8" xfId="49536" xr:uid="{00000000-0005-0000-0000-000015C20000}"/>
    <cellStyle name="Título 8 9" xfId="49537" xr:uid="{00000000-0005-0000-0000-000016C20000}"/>
    <cellStyle name="Título 9" xfId="49538" xr:uid="{00000000-0005-0000-0000-000017C20000}"/>
    <cellStyle name="Título 9 10" xfId="49539" xr:uid="{00000000-0005-0000-0000-000018C20000}"/>
    <cellStyle name="Título 9 11" xfId="49540" xr:uid="{00000000-0005-0000-0000-000019C20000}"/>
    <cellStyle name="Título 9 12" xfId="49541" xr:uid="{00000000-0005-0000-0000-00001AC20000}"/>
    <cellStyle name="Título 9 13" xfId="49542" xr:uid="{00000000-0005-0000-0000-00001BC20000}"/>
    <cellStyle name="Título 9 14" xfId="49543" xr:uid="{00000000-0005-0000-0000-00001CC20000}"/>
    <cellStyle name="Título 9 15" xfId="49544" xr:uid="{00000000-0005-0000-0000-00001DC20000}"/>
    <cellStyle name="Título 9 16" xfId="49545" xr:uid="{00000000-0005-0000-0000-00001EC20000}"/>
    <cellStyle name="Título 9 17" xfId="49546" xr:uid="{00000000-0005-0000-0000-00001FC20000}"/>
    <cellStyle name="Título 9 18" xfId="49547" xr:uid="{00000000-0005-0000-0000-000020C20000}"/>
    <cellStyle name="Título 9 19" xfId="49548" xr:uid="{00000000-0005-0000-0000-000021C20000}"/>
    <cellStyle name="Título 9 2" xfId="49549" xr:uid="{00000000-0005-0000-0000-000022C20000}"/>
    <cellStyle name="Título 9 2 2" xfId="49550" xr:uid="{00000000-0005-0000-0000-000023C20000}"/>
    <cellStyle name="Título 9 2 3" xfId="49551" xr:uid="{00000000-0005-0000-0000-000024C20000}"/>
    <cellStyle name="Título 9 20" xfId="49552" xr:uid="{00000000-0005-0000-0000-000025C20000}"/>
    <cellStyle name="Título 9 21" xfId="49553" xr:uid="{00000000-0005-0000-0000-000026C20000}"/>
    <cellStyle name="Título 9 22" xfId="49554" xr:uid="{00000000-0005-0000-0000-000027C20000}"/>
    <cellStyle name="Título 9 23" xfId="49555" xr:uid="{00000000-0005-0000-0000-000028C20000}"/>
    <cellStyle name="Título 9 24" xfId="49556" xr:uid="{00000000-0005-0000-0000-000029C20000}"/>
    <cellStyle name="Título 9 25" xfId="49557" xr:uid="{00000000-0005-0000-0000-00002AC20000}"/>
    <cellStyle name="Título 9 26" xfId="49558" xr:uid="{00000000-0005-0000-0000-00002BC20000}"/>
    <cellStyle name="Título 9 27" xfId="49559" xr:uid="{00000000-0005-0000-0000-00002CC20000}"/>
    <cellStyle name="Título 9 28" xfId="49560" xr:uid="{00000000-0005-0000-0000-00002DC20000}"/>
    <cellStyle name="Título 9 29" xfId="49561" xr:uid="{00000000-0005-0000-0000-00002EC20000}"/>
    <cellStyle name="Título 9 3" xfId="49562" xr:uid="{00000000-0005-0000-0000-00002FC20000}"/>
    <cellStyle name="Título 9 30" xfId="49563" xr:uid="{00000000-0005-0000-0000-000030C20000}"/>
    <cellStyle name="Título 9 31" xfId="49564" xr:uid="{00000000-0005-0000-0000-000031C20000}"/>
    <cellStyle name="Título 9 32" xfId="49565" xr:uid="{00000000-0005-0000-0000-000032C20000}"/>
    <cellStyle name="Título 9 33" xfId="49566" xr:uid="{00000000-0005-0000-0000-000033C20000}"/>
    <cellStyle name="Título 9 34" xfId="49567" xr:uid="{00000000-0005-0000-0000-000034C20000}"/>
    <cellStyle name="Título 9 35" xfId="49568" xr:uid="{00000000-0005-0000-0000-000035C20000}"/>
    <cellStyle name="Título 9 36" xfId="49569" xr:uid="{00000000-0005-0000-0000-000036C20000}"/>
    <cellStyle name="Título 9 4" xfId="49570" xr:uid="{00000000-0005-0000-0000-000037C20000}"/>
    <cellStyle name="Título 9 5" xfId="49571" xr:uid="{00000000-0005-0000-0000-000038C20000}"/>
    <cellStyle name="Título 9 6" xfId="49572" xr:uid="{00000000-0005-0000-0000-000039C20000}"/>
    <cellStyle name="Título 9 7" xfId="49573" xr:uid="{00000000-0005-0000-0000-00003AC20000}"/>
    <cellStyle name="Título 9 8" xfId="49574" xr:uid="{00000000-0005-0000-0000-00003BC20000}"/>
    <cellStyle name="Título 9 9" xfId="49575" xr:uid="{00000000-0005-0000-0000-00003CC20000}"/>
    <cellStyle name="Total 10" xfId="49576" xr:uid="{00000000-0005-0000-0000-00003DC20000}"/>
    <cellStyle name="Total 10 2" xfId="49577" xr:uid="{00000000-0005-0000-0000-00003EC20000}"/>
    <cellStyle name="Total 11" xfId="49578" xr:uid="{00000000-0005-0000-0000-00003FC20000}"/>
    <cellStyle name="Total 11 2" xfId="49579" xr:uid="{00000000-0005-0000-0000-000040C20000}"/>
    <cellStyle name="Total 12" xfId="49580" xr:uid="{00000000-0005-0000-0000-000041C20000}"/>
    <cellStyle name="Total 12 2" xfId="49581" xr:uid="{00000000-0005-0000-0000-000042C20000}"/>
    <cellStyle name="Total 13" xfId="49582" xr:uid="{00000000-0005-0000-0000-000043C20000}"/>
    <cellStyle name="Total 13 2" xfId="49583" xr:uid="{00000000-0005-0000-0000-000044C20000}"/>
    <cellStyle name="Total 14" xfId="49584" xr:uid="{00000000-0005-0000-0000-000045C20000}"/>
    <cellStyle name="Total 14 2" xfId="49585" xr:uid="{00000000-0005-0000-0000-000046C20000}"/>
    <cellStyle name="Total 15" xfId="49586" xr:uid="{00000000-0005-0000-0000-000047C20000}"/>
    <cellStyle name="Total 15 2" xfId="49587" xr:uid="{00000000-0005-0000-0000-000048C20000}"/>
    <cellStyle name="Total 16" xfId="49588" xr:uid="{00000000-0005-0000-0000-000049C20000}"/>
    <cellStyle name="Total 16 2" xfId="49589" xr:uid="{00000000-0005-0000-0000-00004AC20000}"/>
    <cellStyle name="Total 17" xfId="49590" xr:uid="{00000000-0005-0000-0000-00004BC20000}"/>
    <cellStyle name="Total 17 2" xfId="49591" xr:uid="{00000000-0005-0000-0000-00004CC20000}"/>
    <cellStyle name="Total 18" xfId="49592" xr:uid="{00000000-0005-0000-0000-00004DC20000}"/>
    <cellStyle name="Total 18 2" xfId="49593" xr:uid="{00000000-0005-0000-0000-00004EC20000}"/>
    <cellStyle name="Total 19" xfId="49594" xr:uid="{00000000-0005-0000-0000-00004FC20000}"/>
    <cellStyle name="Total 19 2" xfId="49595" xr:uid="{00000000-0005-0000-0000-000050C20000}"/>
    <cellStyle name="Total 2" xfId="49596" xr:uid="{00000000-0005-0000-0000-000051C20000}"/>
    <cellStyle name="Total 2 10" xfId="49597" xr:uid="{00000000-0005-0000-0000-000052C20000}"/>
    <cellStyle name="Total 2 10 2" xfId="49598" xr:uid="{00000000-0005-0000-0000-000053C20000}"/>
    <cellStyle name="Total 2 11" xfId="49599" xr:uid="{00000000-0005-0000-0000-000054C20000}"/>
    <cellStyle name="Total 2 11 2" xfId="49600" xr:uid="{00000000-0005-0000-0000-000055C20000}"/>
    <cellStyle name="Total 2 11 2 2" xfId="49601" xr:uid="{00000000-0005-0000-0000-000056C20000}"/>
    <cellStyle name="Total 2 11 2 3" xfId="49602" xr:uid="{00000000-0005-0000-0000-000057C20000}"/>
    <cellStyle name="Total 2 11 3" xfId="49603" xr:uid="{00000000-0005-0000-0000-000058C20000}"/>
    <cellStyle name="Total 2 11 4" xfId="49604" xr:uid="{00000000-0005-0000-0000-000059C20000}"/>
    <cellStyle name="Total 2 12" xfId="49605" xr:uid="{00000000-0005-0000-0000-00005AC20000}"/>
    <cellStyle name="Total 2 12 2" xfId="49606" xr:uid="{00000000-0005-0000-0000-00005BC20000}"/>
    <cellStyle name="Total 2 12 2 2" xfId="49607" xr:uid="{00000000-0005-0000-0000-00005CC20000}"/>
    <cellStyle name="Total 2 12 2 3" xfId="49608" xr:uid="{00000000-0005-0000-0000-00005DC20000}"/>
    <cellStyle name="Total 2 12 3" xfId="49609" xr:uid="{00000000-0005-0000-0000-00005EC20000}"/>
    <cellStyle name="Total 2 13" xfId="49610" xr:uid="{00000000-0005-0000-0000-00005FC20000}"/>
    <cellStyle name="Total 2 13 2" xfId="49611" xr:uid="{00000000-0005-0000-0000-000060C20000}"/>
    <cellStyle name="Total 2 13 2 2" xfId="49612" xr:uid="{00000000-0005-0000-0000-000061C20000}"/>
    <cellStyle name="Total 2 13 2 3" xfId="49613" xr:uid="{00000000-0005-0000-0000-000062C20000}"/>
    <cellStyle name="Total 2 13 3" xfId="49614" xr:uid="{00000000-0005-0000-0000-000063C20000}"/>
    <cellStyle name="Total 2 14" xfId="49615" xr:uid="{00000000-0005-0000-0000-000064C20000}"/>
    <cellStyle name="Total 2 14 2" xfId="49616" xr:uid="{00000000-0005-0000-0000-000065C20000}"/>
    <cellStyle name="Total 2 14 2 2" xfId="49617" xr:uid="{00000000-0005-0000-0000-000066C20000}"/>
    <cellStyle name="Total 2 14 2 3" xfId="49618" xr:uid="{00000000-0005-0000-0000-000067C20000}"/>
    <cellStyle name="Total 2 14 3" xfId="49619" xr:uid="{00000000-0005-0000-0000-000068C20000}"/>
    <cellStyle name="Total 2 15" xfId="49620" xr:uid="{00000000-0005-0000-0000-000069C20000}"/>
    <cellStyle name="Total 2 15 2" xfId="49621" xr:uid="{00000000-0005-0000-0000-00006AC20000}"/>
    <cellStyle name="Total 2 15 2 2" xfId="49622" xr:uid="{00000000-0005-0000-0000-00006BC20000}"/>
    <cellStyle name="Total 2 15 2 3" xfId="49623" xr:uid="{00000000-0005-0000-0000-00006CC20000}"/>
    <cellStyle name="Total 2 15 3" xfId="49624" xr:uid="{00000000-0005-0000-0000-00006DC20000}"/>
    <cellStyle name="Total 2 16" xfId="49625" xr:uid="{00000000-0005-0000-0000-00006EC20000}"/>
    <cellStyle name="Total 2 16 2" xfId="49626" xr:uid="{00000000-0005-0000-0000-00006FC20000}"/>
    <cellStyle name="Total 2 16 2 2" xfId="49627" xr:uid="{00000000-0005-0000-0000-000070C20000}"/>
    <cellStyle name="Total 2 16 2 3" xfId="49628" xr:uid="{00000000-0005-0000-0000-000071C20000}"/>
    <cellStyle name="Total 2 16 3" xfId="49629" xr:uid="{00000000-0005-0000-0000-000072C20000}"/>
    <cellStyle name="Total 2 17" xfId="49630" xr:uid="{00000000-0005-0000-0000-000073C20000}"/>
    <cellStyle name="Total 2 17 2" xfId="49631" xr:uid="{00000000-0005-0000-0000-000074C20000}"/>
    <cellStyle name="Total 2 17 2 2" xfId="49632" xr:uid="{00000000-0005-0000-0000-000075C20000}"/>
    <cellStyle name="Total 2 17 2 3" xfId="49633" xr:uid="{00000000-0005-0000-0000-000076C20000}"/>
    <cellStyle name="Total 2 17 3" xfId="49634" xr:uid="{00000000-0005-0000-0000-000077C20000}"/>
    <cellStyle name="Total 2 18" xfId="49635" xr:uid="{00000000-0005-0000-0000-000078C20000}"/>
    <cellStyle name="Total 2 18 2" xfId="49636" xr:uid="{00000000-0005-0000-0000-000079C20000}"/>
    <cellStyle name="Total 2 18 3" xfId="49637" xr:uid="{00000000-0005-0000-0000-00007AC20000}"/>
    <cellStyle name="Total 2 19" xfId="49638" xr:uid="{00000000-0005-0000-0000-00007BC20000}"/>
    <cellStyle name="Total 2 19 2" xfId="49639" xr:uid="{00000000-0005-0000-0000-00007CC20000}"/>
    <cellStyle name="Total 2 19 3" xfId="49640" xr:uid="{00000000-0005-0000-0000-00007DC20000}"/>
    <cellStyle name="Total 2 2" xfId="49641" xr:uid="{00000000-0005-0000-0000-00007EC20000}"/>
    <cellStyle name="Total 2 2 10" xfId="49642" xr:uid="{00000000-0005-0000-0000-00007FC20000}"/>
    <cellStyle name="Total 2 2 10 2" xfId="49643" xr:uid="{00000000-0005-0000-0000-000080C20000}"/>
    <cellStyle name="Total 2 2 10 2 2" xfId="49644" xr:uid="{00000000-0005-0000-0000-000081C20000}"/>
    <cellStyle name="Total 2 2 10 2 3" xfId="49645" xr:uid="{00000000-0005-0000-0000-000082C20000}"/>
    <cellStyle name="Total 2 2 10 3" xfId="49646" xr:uid="{00000000-0005-0000-0000-000083C20000}"/>
    <cellStyle name="Total 2 2 11" xfId="49647" xr:uid="{00000000-0005-0000-0000-000084C20000}"/>
    <cellStyle name="Total 2 2 11 2" xfId="49648" xr:uid="{00000000-0005-0000-0000-000085C20000}"/>
    <cellStyle name="Total 2 2 11 3" xfId="49649" xr:uid="{00000000-0005-0000-0000-000086C20000}"/>
    <cellStyle name="Total 2 2 12" xfId="49650" xr:uid="{00000000-0005-0000-0000-000087C20000}"/>
    <cellStyle name="Total 2 2 13" xfId="49651" xr:uid="{00000000-0005-0000-0000-000088C20000}"/>
    <cellStyle name="Total 2 2 14" xfId="49652" xr:uid="{00000000-0005-0000-0000-000089C20000}"/>
    <cellStyle name="Total 2 2 15" xfId="49653" xr:uid="{00000000-0005-0000-0000-00008AC20000}"/>
    <cellStyle name="Total 2 2 16" xfId="49654" xr:uid="{00000000-0005-0000-0000-00008BC20000}"/>
    <cellStyle name="Total 2 2 17" xfId="49655" xr:uid="{00000000-0005-0000-0000-00008CC20000}"/>
    <cellStyle name="Total 2 2 18" xfId="49656" xr:uid="{00000000-0005-0000-0000-00008DC20000}"/>
    <cellStyle name="Total 2 2 19" xfId="49657" xr:uid="{00000000-0005-0000-0000-00008EC20000}"/>
    <cellStyle name="Total 2 2 2" xfId="49658" xr:uid="{00000000-0005-0000-0000-00008FC20000}"/>
    <cellStyle name="Total 2 2 2 10" xfId="49659" xr:uid="{00000000-0005-0000-0000-000090C20000}"/>
    <cellStyle name="Total 2 2 2 2" xfId="49660" xr:uid="{00000000-0005-0000-0000-000091C20000}"/>
    <cellStyle name="Total 2 2 2 2 10" xfId="49661" xr:uid="{00000000-0005-0000-0000-000092C20000}"/>
    <cellStyle name="Total 2 2 2 2 11" xfId="49662" xr:uid="{00000000-0005-0000-0000-000093C20000}"/>
    <cellStyle name="Total 2 2 2 2 2" xfId="49663" xr:uid="{00000000-0005-0000-0000-000094C20000}"/>
    <cellStyle name="Total 2 2 2 2 2 2" xfId="49664" xr:uid="{00000000-0005-0000-0000-000095C20000}"/>
    <cellStyle name="Total 2 2 2 2 2 2 2" xfId="49665" xr:uid="{00000000-0005-0000-0000-000096C20000}"/>
    <cellStyle name="Total 2 2 2 2 2 2 3" xfId="49666" xr:uid="{00000000-0005-0000-0000-000097C20000}"/>
    <cellStyle name="Total 2 2 2 2 2 3" xfId="49667" xr:uid="{00000000-0005-0000-0000-000098C20000}"/>
    <cellStyle name="Total 2 2 2 2 2 4" xfId="49668" xr:uid="{00000000-0005-0000-0000-000099C20000}"/>
    <cellStyle name="Total 2 2 2 2 3" xfId="49669" xr:uid="{00000000-0005-0000-0000-00009AC20000}"/>
    <cellStyle name="Total 2 2 2 2 3 2" xfId="49670" xr:uid="{00000000-0005-0000-0000-00009BC20000}"/>
    <cellStyle name="Total 2 2 2 2 3 2 2" xfId="49671" xr:uid="{00000000-0005-0000-0000-00009CC20000}"/>
    <cellStyle name="Total 2 2 2 2 3 2 3" xfId="49672" xr:uid="{00000000-0005-0000-0000-00009DC20000}"/>
    <cellStyle name="Total 2 2 2 2 3 3" xfId="49673" xr:uid="{00000000-0005-0000-0000-00009EC20000}"/>
    <cellStyle name="Total 2 2 2 2 4" xfId="49674" xr:uid="{00000000-0005-0000-0000-00009FC20000}"/>
    <cellStyle name="Total 2 2 2 2 4 2" xfId="49675" xr:uid="{00000000-0005-0000-0000-0000A0C20000}"/>
    <cellStyle name="Total 2 2 2 2 5" xfId="49676" xr:uid="{00000000-0005-0000-0000-0000A1C20000}"/>
    <cellStyle name="Total 2 2 2 2 5 2" xfId="49677" xr:uid="{00000000-0005-0000-0000-0000A2C20000}"/>
    <cellStyle name="Total 2 2 2 2 6" xfId="49678" xr:uid="{00000000-0005-0000-0000-0000A3C20000}"/>
    <cellStyle name="Total 2 2 2 2 6 2" xfId="49679" xr:uid="{00000000-0005-0000-0000-0000A4C20000}"/>
    <cellStyle name="Total 2 2 2 2 7" xfId="49680" xr:uid="{00000000-0005-0000-0000-0000A5C20000}"/>
    <cellStyle name="Total 2 2 2 2 7 2" xfId="49681" xr:uid="{00000000-0005-0000-0000-0000A6C20000}"/>
    <cellStyle name="Total 2 2 2 2 8" xfId="49682" xr:uid="{00000000-0005-0000-0000-0000A7C20000}"/>
    <cellStyle name="Total 2 2 2 2 8 2" xfId="49683" xr:uid="{00000000-0005-0000-0000-0000A8C20000}"/>
    <cellStyle name="Total 2 2 2 2 9" xfId="49684" xr:uid="{00000000-0005-0000-0000-0000A9C20000}"/>
    <cellStyle name="Total 2 2 2 2 9 2" xfId="49685" xr:uid="{00000000-0005-0000-0000-0000AAC20000}"/>
    <cellStyle name="Total 2 2 2 3" xfId="49686" xr:uid="{00000000-0005-0000-0000-0000ABC20000}"/>
    <cellStyle name="Total 2 2 2 3 2" xfId="49687" xr:uid="{00000000-0005-0000-0000-0000ACC20000}"/>
    <cellStyle name="Total 2 2 2 4" xfId="49688" xr:uid="{00000000-0005-0000-0000-0000ADC20000}"/>
    <cellStyle name="Total 2 2 2 4 2" xfId="49689" xr:uid="{00000000-0005-0000-0000-0000AEC20000}"/>
    <cellStyle name="Total 2 2 2 5" xfId="49690" xr:uid="{00000000-0005-0000-0000-0000AFC20000}"/>
    <cellStyle name="Total 2 2 2 5 2" xfId="49691" xr:uid="{00000000-0005-0000-0000-0000B0C20000}"/>
    <cellStyle name="Total 2 2 2 6" xfId="49692" xr:uid="{00000000-0005-0000-0000-0000B1C20000}"/>
    <cellStyle name="Total 2 2 2 6 2" xfId="49693" xr:uid="{00000000-0005-0000-0000-0000B2C20000}"/>
    <cellStyle name="Total 2 2 2 7" xfId="49694" xr:uid="{00000000-0005-0000-0000-0000B3C20000}"/>
    <cellStyle name="Total 2 2 2 7 2" xfId="49695" xr:uid="{00000000-0005-0000-0000-0000B4C20000}"/>
    <cellStyle name="Total 2 2 2 8" xfId="49696" xr:uid="{00000000-0005-0000-0000-0000B5C20000}"/>
    <cellStyle name="Total 2 2 2 8 2" xfId="49697" xr:uid="{00000000-0005-0000-0000-0000B6C20000}"/>
    <cellStyle name="Total 2 2 2 9" xfId="49698" xr:uid="{00000000-0005-0000-0000-0000B7C20000}"/>
    <cellStyle name="Total 2 2 2 9 2" xfId="49699" xr:uid="{00000000-0005-0000-0000-0000B8C20000}"/>
    <cellStyle name="Total 2 2 20" xfId="49700" xr:uid="{00000000-0005-0000-0000-0000B9C20000}"/>
    <cellStyle name="Total 2 2 21" xfId="49701" xr:uid="{00000000-0005-0000-0000-0000BAC20000}"/>
    <cellStyle name="Total 2 2 22" xfId="49702" xr:uid="{00000000-0005-0000-0000-0000BBC20000}"/>
    <cellStyle name="Total 2 2 23" xfId="49703" xr:uid="{00000000-0005-0000-0000-0000BCC20000}"/>
    <cellStyle name="Total 2 2 24" xfId="49704" xr:uid="{00000000-0005-0000-0000-0000BDC20000}"/>
    <cellStyle name="Total 2 2 25" xfId="49705" xr:uid="{00000000-0005-0000-0000-0000BEC20000}"/>
    <cellStyle name="Total 2 2 26" xfId="49706" xr:uid="{00000000-0005-0000-0000-0000BFC20000}"/>
    <cellStyle name="Total 2 2 27" xfId="49707" xr:uid="{00000000-0005-0000-0000-0000C0C20000}"/>
    <cellStyle name="Total 2 2 28" xfId="49708" xr:uid="{00000000-0005-0000-0000-0000C1C20000}"/>
    <cellStyle name="Total 2 2 29" xfId="49709" xr:uid="{00000000-0005-0000-0000-0000C2C20000}"/>
    <cellStyle name="Total 2 2 3" xfId="49710" xr:uid="{00000000-0005-0000-0000-0000C3C20000}"/>
    <cellStyle name="Total 2 2 3 2" xfId="49711" xr:uid="{00000000-0005-0000-0000-0000C4C20000}"/>
    <cellStyle name="Total 2 2 30" xfId="49712" xr:uid="{00000000-0005-0000-0000-0000C5C20000}"/>
    <cellStyle name="Total 2 2 31" xfId="49713" xr:uid="{00000000-0005-0000-0000-0000C6C20000}"/>
    <cellStyle name="Total 2 2 32" xfId="49714" xr:uid="{00000000-0005-0000-0000-0000C7C20000}"/>
    <cellStyle name="Total 2 2 33" xfId="49715" xr:uid="{00000000-0005-0000-0000-0000C8C20000}"/>
    <cellStyle name="Total 2 2 34" xfId="49716" xr:uid="{00000000-0005-0000-0000-0000C9C20000}"/>
    <cellStyle name="Total 2 2 35" xfId="49717" xr:uid="{00000000-0005-0000-0000-0000CAC20000}"/>
    <cellStyle name="Total 2 2 36" xfId="49718" xr:uid="{00000000-0005-0000-0000-0000CBC20000}"/>
    <cellStyle name="Total 2 2 4" xfId="49719" xr:uid="{00000000-0005-0000-0000-0000CCC20000}"/>
    <cellStyle name="Total 2 2 4 2" xfId="49720" xr:uid="{00000000-0005-0000-0000-0000CDC20000}"/>
    <cellStyle name="Total 2 2 4 2 2" xfId="49721" xr:uid="{00000000-0005-0000-0000-0000CEC20000}"/>
    <cellStyle name="Total 2 2 4 2 3" xfId="49722" xr:uid="{00000000-0005-0000-0000-0000CFC20000}"/>
    <cellStyle name="Total 2 2 4 3" xfId="49723" xr:uid="{00000000-0005-0000-0000-0000D0C20000}"/>
    <cellStyle name="Total 2 2 4 3 2" xfId="49724" xr:uid="{00000000-0005-0000-0000-0000D1C20000}"/>
    <cellStyle name="Total 2 2 4 3 3" xfId="49725" xr:uid="{00000000-0005-0000-0000-0000D2C20000}"/>
    <cellStyle name="Total 2 2 4 4" xfId="49726" xr:uid="{00000000-0005-0000-0000-0000D3C20000}"/>
    <cellStyle name="Total 2 2 5" xfId="49727" xr:uid="{00000000-0005-0000-0000-0000D4C20000}"/>
    <cellStyle name="Total 2 2 5 2" xfId="49728" xr:uid="{00000000-0005-0000-0000-0000D5C20000}"/>
    <cellStyle name="Total 2 2 5 2 2" xfId="49729" xr:uid="{00000000-0005-0000-0000-0000D6C20000}"/>
    <cellStyle name="Total 2 2 5 2 3" xfId="49730" xr:uid="{00000000-0005-0000-0000-0000D7C20000}"/>
    <cellStyle name="Total 2 2 5 3" xfId="49731" xr:uid="{00000000-0005-0000-0000-0000D8C20000}"/>
    <cellStyle name="Total 2 2 6" xfId="49732" xr:uid="{00000000-0005-0000-0000-0000D9C20000}"/>
    <cellStyle name="Total 2 2 6 2" xfId="49733" xr:uid="{00000000-0005-0000-0000-0000DAC20000}"/>
    <cellStyle name="Total 2 2 6 2 2" xfId="49734" xr:uid="{00000000-0005-0000-0000-0000DBC20000}"/>
    <cellStyle name="Total 2 2 6 2 3" xfId="49735" xr:uid="{00000000-0005-0000-0000-0000DCC20000}"/>
    <cellStyle name="Total 2 2 6 3" xfId="49736" xr:uid="{00000000-0005-0000-0000-0000DDC20000}"/>
    <cellStyle name="Total 2 2 7" xfId="49737" xr:uid="{00000000-0005-0000-0000-0000DEC20000}"/>
    <cellStyle name="Total 2 2 7 2" xfId="49738" xr:uid="{00000000-0005-0000-0000-0000DFC20000}"/>
    <cellStyle name="Total 2 2 7 2 2" xfId="49739" xr:uid="{00000000-0005-0000-0000-0000E0C20000}"/>
    <cellStyle name="Total 2 2 7 2 3" xfId="49740" xr:uid="{00000000-0005-0000-0000-0000E1C20000}"/>
    <cellStyle name="Total 2 2 7 3" xfId="49741" xr:uid="{00000000-0005-0000-0000-0000E2C20000}"/>
    <cellStyle name="Total 2 2 8" xfId="49742" xr:uid="{00000000-0005-0000-0000-0000E3C20000}"/>
    <cellStyle name="Total 2 2 8 2" xfId="49743" xr:uid="{00000000-0005-0000-0000-0000E4C20000}"/>
    <cellStyle name="Total 2 2 8 2 2" xfId="49744" xr:uid="{00000000-0005-0000-0000-0000E5C20000}"/>
    <cellStyle name="Total 2 2 8 2 3" xfId="49745" xr:uid="{00000000-0005-0000-0000-0000E6C20000}"/>
    <cellStyle name="Total 2 2 8 3" xfId="49746" xr:uid="{00000000-0005-0000-0000-0000E7C20000}"/>
    <cellStyle name="Total 2 2 9" xfId="49747" xr:uid="{00000000-0005-0000-0000-0000E8C20000}"/>
    <cellStyle name="Total 2 2 9 2" xfId="49748" xr:uid="{00000000-0005-0000-0000-0000E9C20000}"/>
    <cellStyle name="Total 2 2 9 2 2" xfId="49749" xr:uid="{00000000-0005-0000-0000-0000EAC20000}"/>
    <cellStyle name="Total 2 2 9 2 3" xfId="49750" xr:uid="{00000000-0005-0000-0000-0000EBC20000}"/>
    <cellStyle name="Total 2 2 9 3" xfId="49751" xr:uid="{00000000-0005-0000-0000-0000ECC20000}"/>
    <cellStyle name="Total 2 20" xfId="49752" xr:uid="{00000000-0005-0000-0000-0000EDC20000}"/>
    <cellStyle name="Total 2 20 2" xfId="49753" xr:uid="{00000000-0005-0000-0000-0000EEC20000}"/>
    <cellStyle name="Total 2 20 3" xfId="49754" xr:uid="{00000000-0005-0000-0000-0000EFC20000}"/>
    <cellStyle name="Total 2 21" xfId="49755" xr:uid="{00000000-0005-0000-0000-0000F0C20000}"/>
    <cellStyle name="Total 2 22" xfId="49756" xr:uid="{00000000-0005-0000-0000-0000F1C20000}"/>
    <cellStyle name="Total 2 23" xfId="49757" xr:uid="{00000000-0005-0000-0000-0000F2C20000}"/>
    <cellStyle name="Total 2 24" xfId="49758" xr:uid="{00000000-0005-0000-0000-0000F3C20000}"/>
    <cellStyle name="Total 2 25" xfId="49759" xr:uid="{00000000-0005-0000-0000-0000F4C20000}"/>
    <cellStyle name="Total 2 26" xfId="49760" xr:uid="{00000000-0005-0000-0000-0000F5C20000}"/>
    <cellStyle name="Total 2 27" xfId="49761" xr:uid="{00000000-0005-0000-0000-0000F6C20000}"/>
    <cellStyle name="Total 2 28" xfId="49762" xr:uid="{00000000-0005-0000-0000-0000F7C20000}"/>
    <cellStyle name="Total 2 29" xfId="49763" xr:uid="{00000000-0005-0000-0000-0000F8C20000}"/>
    <cellStyle name="Total 2 3" xfId="49764" xr:uid="{00000000-0005-0000-0000-0000F9C20000}"/>
    <cellStyle name="Total 2 3 2" xfId="49765" xr:uid="{00000000-0005-0000-0000-0000FAC20000}"/>
    <cellStyle name="Total 2 3 2 2" xfId="49766" xr:uid="{00000000-0005-0000-0000-0000FBC20000}"/>
    <cellStyle name="Total 2 3 2 3" xfId="49767" xr:uid="{00000000-0005-0000-0000-0000FCC20000}"/>
    <cellStyle name="Total 2 3 2 4" xfId="49768" xr:uid="{00000000-0005-0000-0000-0000FDC20000}"/>
    <cellStyle name="Total 2 3 2 5" xfId="49769" xr:uid="{00000000-0005-0000-0000-0000FEC20000}"/>
    <cellStyle name="Total 2 30" xfId="49770" xr:uid="{00000000-0005-0000-0000-0000FFC20000}"/>
    <cellStyle name="Total 2 31" xfId="49771" xr:uid="{00000000-0005-0000-0000-000000C30000}"/>
    <cellStyle name="Total 2 32" xfId="49772" xr:uid="{00000000-0005-0000-0000-000001C30000}"/>
    <cellStyle name="Total 2 33" xfId="49773" xr:uid="{00000000-0005-0000-0000-000002C30000}"/>
    <cellStyle name="Total 2 34" xfId="49774" xr:uid="{00000000-0005-0000-0000-000003C30000}"/>
    <cellStyle name="Total 2 35" xfId="49775" xr:uid="{00000000-0005-0000-0000-000004C30000}"/>
    <cellStyle name="Total 2 36" xfId="49776" xr:uid="{00000000-0005-0000-0000-000005C30000}"/>
    <cellStyle name="Total 2 37" xfId="49777" xr:uid="{00000000-0005-0000-0000-000006C30000}"/>
    <cellStyle name="Total 2 38" xfId="49778" xr:uid="{00000000-0005-0000-0000-000007C30000}"/>
    <cellStyle name="Total 2 39" xfId="49779" xr:uid="{00000000-0005-0000-0000-000008C30000}"/>
    <cellStyle name="Total 2 4" xfId="49780" xr:uid="{00000000-0005-0000-0000-000009C30000}"/>
    <cellStyle name="Total 2 4 2" xfId="49781" xr:uid="{00000000-0005-0000-0000-00000AC30000}"/>
    <cellStyle name="Total 2 40" xfId="49782" xr:uid="{00000000-0005-0000-0000-00000BC30000}"/>
    <cellStyle name="Total 2 5" xfId="49783" xr:uid="{00000000-0005-0000-0000-00000CC30000}"/>
    <cellStyle name="Total 2 5 2" xfId="49784" xr:uid="{00000000-0005-0000-0000-00000DC30000}"/>
    <cellStyle name="Total 2 6" xfId="49785" xr:uid="{00000000-0005-0000-0000-00000EC30000}"/>
    <cellStyle name="Total 2 6 2" xfId="49786" xr:uid="{00000000-0005-0000-0000-00000FC30000}"/>
    <cellStyle name="Total 2 7" xfId="49787" xr:uid="{00000000-0005-0000-0000-000010C30000}"/>
    <cellStyle name="Total 2 7 10" xfId="49788" xr:uid="{00000000-0005-0000-0000-000011C30000}"/>
    <cellStyle name="Total 2 7 11" xfId="49789" xr:uid="{00000000-0005-0000-0000-000012C30000}"/>
    <cellStyle name="Total 2 7 2" xfId="49790" xr:uid="{00000000-0005-0000-0000-000013C30000}"/>
    <cellStyle name="Total 2 7 2 2" xfId="49791" xr:uid="{00000000-0005-0000-0000-000014C30000}"/>
    <cellStyle name="Total 2 7 2 2 2" xfId="49792" xr:uid="{00000000-0005-0000-0000-000015C30000}"/>
    <cellStyle name="Total 2 7 2 2 3" xfId="49793" xr:uid="{00000000-0005-0000-0000-000016C30000}"/>
    <cellStyle name="Total 2 7 2 3" xfId="49794" xr:uid="{00000000-0005-0000-0000-000017C30000}"/>
    <cellStyle name="Total 2 7 2 4" xfId="49795" xr:uid="{00000000-0005-0000-0000-000018C30000}"/>
    <cellStyle name="Total 2 7 3" xfId="49796" xr:uid="{00000000-0005-0000-0000-000019C30000}"/>
    <cellStyle name="Total 2 7 3 2" xfId="49797" xr:uid="{00000000-0005-0000-0000-00001AC30000}"/>
    <cellStyle name="Total 2 7 4" xfId="49798" xr:uid="{00000000-0005-0000-0000-00001BC30000}"/>
    <cellStyle name="Total 2 7 4 2" xfId="49799" xr:uid="{00000000-0005-0000-0000-00001CC30000}"/>
    <cellStyle name="Total 2 7 5" xfId="49800" xr:uid="{00000000-0005-0000-0000-00001DC30000}"/>
    <cellStyle name="Total 2 7 5 2" xfId="49801" xr:uid="{00000000-0005-0000-0000-00001EC30000}"/>
    <cellStyle name="Total 2 7 6" xfId="49802" xr:uid="{00000000-0005-0000-0000-00001FC30000}"/>
    <cellStyle name="Total 2 7 6 2" xfId="49803" xr:uid="{00000000-0005-0000-0000-000020C30000}"/>
    <cellStyle name="Total 2 7 7" xfId="49804" xr:uid="{00000000-0005-0000-0000-000021C30000}"/>
    <cellStyle name="Total 2 7 7 2" xfId="49805" xr:uid="{00000000-0005-0000-0000-000022C30000}"/>
    <cellStyle name="Total 2 7 8" xfId="49806" xr:uid="{00000000-0005-0000-0000-000023C30000}"/>
    <cellStyle name="Total 2 7 8 2" xfId="49807" xr:uid="{00000000-0005-0000-0000-000024C30000}"/>
    <cellStyle name="Total 2 7 9" xfId="49808" xr:uid="{00000000-0005-0000-0000-000025C30000}"/>
    <cellStyle name="Total 2 7 9 2" xfId="49809" xr:uid="{00000000-0005-0000-0000-000026C30000}"/>
    <cellStyle name="Total 2 8" xfId="49810" xr:uid="{00000000-0005-0000-0000-000027C30000}"/>
    <cellStyle name="Total 2 8 10" xfId="49811" xr:uid="{00000000-0005-0000-0000-000028C30000}"/>
    <cellStyle name="Total 2 8 11" xfId="49812" xr:uid="{00000000-0005-0000-0000-000029C30000}"/>
    <cellStyle name="Total 2 8 2" xfId="49813" xr:uid="{00000000-0005-0000-0000-00002AC30000}"/>
    <cellStyle name="Total 2 8 2 2" xfId="49814" xr:uid="{00000000-0005-0000-0000-00002BC30000}"/>
    <cellStyle name="Total 2 8 2 2 2" xfId="49815" xr:uid="{00000000-0005-0000-0000-00002CC30000}"/>
    <cellStyle name="Total 2 8 2 2 3" xfId="49816" xr:uid="{00000000-0005-0000-0000-00002DC30000}"/>
    <cellStyle name="Total 2 8 2 3" xfId="49817" xr:uid="{00000000-0005-0000-0000-00002EC30000}"/>
    <cellStyle name="Total 2 8 2 4" xfId="49818" xr:uid="{00000000-0005-0000-0000-00002FC30000}"/>
    <cellStyle name="Total 2 8 3" xfId="49819" xr:uid="{00000000-0005-0000-0000-000030C30000}"/>
    <cellStyle name="Total 2 8 3 2" xfId="49820" xr:uid="{00000000-0005-0000-0000-000031C30000}"/>
    <cellStyle name="Total 2 8 4" xfId="49821" xr:uid="{00000000-0005-0000-0000-000032C30000}"/>
    <cellStyle name="Total 2 8 4 2" xfId="49822" xr:uid="{00000000-0005-0000-0000-000033C30000}"/>
    <cellStyle name="Total 2 8 5" xfId="49823" xr:uid="{00000000-0005-0000-0000-000034C30000}"/>
    <cellStyle name="Total 2 8 5 2" xfId="49824" xr:uid="{00000000-0005-0000-0000-000035C30000}"/>
    <cellStyle name="Total 2 8 6" xfId="49825" xr:uid="{00000000-0005-0000-0000-000036C30000}"/>
    <cellStyle name="Total 2 8 6 2" xfId="49826" xr:uid="{00000000-0005-0000-0000-000037C30000}"/>
    <cellStyle name="Total 2 8 7" xfId="49827" xr:uid="{00000000-0005-0000-0000-000038C30000}"/>
    <cellStyle name="Total 2 8 7 2" xfId="49828" xr:uid="{00000000-0005-0000-0000-000039C30000}"/>
    <cellStyle name="Total 2 8 8" xfId="49829" xr:uid="{00000000-0005-0000-0000-00003AC30000}"/>
    <cellStyle name="Total 2 8 8 2" xfId="49830" xr:uid="{00000000-0005-0000-0000-00003BC30000}"/>
    <cellStyle name="Total 2 8 9" xfId="49831" xr:uid="{00000000-0005-0000-0000-00003CC30000}"/>
    <cellStyle name="Total 2 8 9 2" xfId="49832" xr:uid="{00000000-0005-0000-0000-00003DC30000}"/>
    <cellStyle name="Total 2 9" xfId="49833" xr:uid="{00000000-0005-0000-0000-00003EC30000}"/>
    <cellStyle name="Total 2 9 10" xfId="49834" xr:uid="{00000000-0005-0000-0000-00003FC30000}"/>
    <cellStyle name="Total 2 9 11" xfId="49835" xr:uid="{00000000-0005-0000-0000-000040C30000}"/>
    <cellStyle name="Total 2 9 2" xfId="49836" xr:uid="{00000000-0005-0000-0000-000041C30000}"/>
    <cellStyle name="Total 2 9 2 2" xfId="49837" xr:uid="{00000000-0005-0000-0000-000042C30000}"/>
    <cellStyle name="Total 2 9 2 2 2" xfId="49838" xr:uid="{00000000-0005-0000-0000-000043C30000}"/>
    <cellStyle name="Total 2 9 2 2 3" xfId="49839" xr:uid="{00000000-0005-0000-0000-000044C30000}"/>
    <cellStyle name="Total 2 9 2 3" xfId="49840" xr:uid="{00000000-0005-0000-0000-000045C30000}"/>
    <cellStyle name="Total 2 9 2 4" xfId="49841" xr:uid="{00000000-0005-0000-0000-000046C30000}"/>
    <cellStyle name="Total 2 9 3" xfId="49842" xr:uid="{00000000-0005-0000-0000-000047C30000}"/>
    <cellStyle name="Total 2 9 3 2" xfId="49843" xr:uid="{00000000-0005-0000-0000-000048C30000}"/>
    <cellStyle name="Total 2 9 4" xfId="49844" xr:uid="{00000000-0005-0000-0000-000049C30000}"/>
    <cellStyle name="Total 2 9 4 2" xfId="49845" xr:uid="{00000000-0005-0000-0000-00004AC30000}"/>
    <cellStyle name="Total 2 9 5" xfId="49846" xr:uid="{00000000-0005-0000-0000-00004BC30000}"/>
    <cellStyle name="Total 2 9 5 2" xfId="49847" xr:uid="{00000000-0005-0000-0000-00004CC30000}"/>
    <cellStyle name="Total 2 9 6" xfId="49848" xr:uid="{00000000-0005-0000-0000-00004DC30000}"/>
    <cellStyle name="Total 2 9 6 2" xfId="49849" xr:uid="{00000000-0005-0000-0000-00004EC30000}"/>
    <cellStyle name="Total 2 9 7" xfId="49850" xr:uid="{00000000-0005-0000-0000-00004FC30000}"/>
    <cellStyle name="Total 2 9 7 2" xfId="49851" xr:uid="{00000000-0005-0000-0000-000050C30000}"/>
    <cellStyle name="Total 2 9 8" xfId="49852" xr:uid="{00000000-0005-0000-0000-000051C30000}"/>
    <cellStyle name="Total 2 9 8 2" xfId="49853" xr:uid="{00000000-0005-0000-0000-000052C30000}"/>
    <cellStyle name="Total 2 9 9" xfId="49854" xr:uid="{00000000-0005-0000-0000-000053C30000}"/>
    <cellStyle name="Total 2 9 9 2" xfId="49855" xr:uid="{00000000-0005-0000-0000-000054C30000}"/>
    <cellStyle name="Total 20" xfId="49856" xr:uid="{00000000-0005-0000-0000-000055C30000}"/>
    <cellStyle name="Total 20 2" xfId="49857" xr:uid="{00000000-0005-0000-0000-000056C30000}"/>
    <cellStyle name="Total 21" xfId="49858" xr:uid="{00000000-0005-0000-0000-000057C30000}"/>
    <cellStyle name="Total 21 10" xfId="49859" xr:uid="{00000000-0005-0000-0000-000058C30000}"/>
    <cellStyle name="Total 21 2" xfId="49860" xr:uid="{00000000-0005-0000-0000-000059C30000}"/>
    <cellStyle name="Total 21 2 2" xfId="49861" xr:uid="{00000000-0005-0000-0000-00005AC30000}"/>
    <cellStyle name="Total 21 2 3" xfId="49862" xr:uid="{00000000-0005-0000-0000-00005BC30000}"/>
    <cellStyle name="Total 21 3" xfId="49863" xr:uid="{00000000-0005-0000-0000-00005CC30000}"/>
    <cellStyle name="Total 21 3 2" xfId="49864" xr:uid="{00000000-0005-0000-0000-00005DC30000}"/>
    <cellStyle name="Total 21 4" xfId="49865" xr:uid="{00000000-0005-0000-0000-00005EC30000}"/>
    <cellStyle name="Total 21 4 2" xfId="49866" xr:uid="{00000000-0005-0000-0000-00005FC30000}"/>
    <cellStyle name="Total 21 5" xfId="49867" xr:uid="{00000000-0005-0000-0000-000060C30000}"/>
    <cellStyle name="Total 21 5 2" xfId="49868" xr:uid="{00000000-0005-0000-0000-000061C30000}"/>
    <cellStyle name="Total 21 6" xfId="49869" xr:uid="{00000000-0005-0000-0000-000062C30000}"/>
    <cellStyle name="Total 21 6 2" xfId="49870" xr:uid="{00000000-0005-0000-0000-000063C30000}"/>
    <cellStyle name="Total 21 7" xfId="49871" xr:uid="{00000000-0005-0000-0000-000064C30000}"/>
    <cellStyle name="Total 21 7 2" xfId="49872" xr:uid="{00000000-0005-0000-0000-000065C30000}"/>
    <cellStyle name="Total 21 8" xfId="49873" xr:uid="{00000000-0005-0000-0000-000066C30000}"/>
    <cellStyle name="Total 21 8 2" xfId="49874" xr:uid="{00000000-0005-0000-0000-000067C30000}"/>
    <cellStyle name="Total 21 9" xfId="49875" xr:uid="{00000000-0005-0000-0000-000068C30000}"/>
    <cellStyle name="Total 21 9 2" xfId="49876" xr:uid="{00000000-0005-0000-0000-000069C30000}"/>
    <cellStyle name="Total 22" xfId="49877" xr:uid="{00000000-0005-0000-0000-00006AC30000}"/>
    <cellStyle name="Total 22 2" xfId="49878" xr:uid="{00000000-0005-0000-0000-00006BC30000}"/>
    <cellStyle name="Total 22 2 2" xfId="49879" xr:uid="{00000000-0005-0000-0000-00006CC30000}"/>
    <cellStyle name="Total 22 3" xfId="49880" xr:uid="{00000000-0005-0000-0000-00006DC30000}"/>
    <cellStyle name="Total 22 3 2" xfId="49881" xr:uid="{00000000-0005-0000-0000-00006EC30000}"/>
    <cellStyle name="Total 22 4" xfId="49882" xr:uid="{00000000-0005-0000-0000-00006FC30000}"/>
    <cellStyle name="Total 22 4 2" xfId="49883" xr:uid="{00000000-0005-0000-0000-000070C30000}"/>
    <cellStyle name="Total 22 5" xfId="49884" xr:uid="{00000000-0005-0000-0000-000071C30000}"/>
    <cellStyle name="Total 22 5 2" xfId="49885" xr:uid="{00000000-0005-0000-0000-000072C30000}"/>
    <cellStyle name="Total 22 6" xfId="49886" xr:uid="{00000000-0005-0000-0000-000073C30000}"/>
    <cellStyle name="Total 22 6 2" xfId="49887" xr:uid="{00000000-0005-0000-0000-000074C30000}"/>
    <cellStyle name="Total 22 7" xfId="49888" xr:uid="{00000000-0005-0000-0000-000075C30000}"/>
    <cellStyle name="Total 23" xfId="49889" xr:uid="{00000000-0005-0000-0000-000076C30000}"/>
    <cellStyle name="Total 23 2" xfId="49890" xr:uid="{00000000-0005-0000-0000-000077C30000}"/>
    <cellStyle name="Total 23 2 2" xfId="49891" xr:uid="{00000000-0005-0000-0000-000078C30000}"/>
    <cellStyle name="Total 23 3" xfId="49892" xr:uid="{00000000-0005-0000-0000-000079C30000}"/>
    <cellStyle name="Total 23 3 2" xfId="49893" xr:uid="{00000000-0005-0000-0000-00007AC30000}"/>
    <cellStyle name="Total 23 4" xfId="49894" xr:uid="{00000000-0005-0000-0000-00007BC30000}"/>
    <cellStyle name="Total 23 4 2" xfId="49895" xr:uid="{00000000-0005-0000-0000-00007CC30000}"/>
    <cellStyle name="Total 23 5" xfId="49896" xr:uid="{00000000-0005-0000-0000-00007DC30000}"/>
    <cellStyle name="Total 23 5 2" xfId="49897" xr:uid="{00000000-0005-0000-0000-00007EC30000}"/>
    <cellStyle name="Total 23 6" xfId="49898" xr:uid="{00000000-0005-0000-0000-00007FC30000}"/>
    <cellStyle name="Total 23 6 2" xfId="49899" xr:uid="{00000000-0005-0000-0000-000080C30000}"/>
    <cellStyle name="Total 23 7" xfId="49900" xr:uid="{00000000-0005-0000-0000-000081C30000}"/>
    <cellStyle name="Total 24" xfId="49901" xr:uid="{00000000-0005-0000-0000-000082C30000}"/>
    <cellStyle name="Total 24 2" xfId="49902" xr:uid="{00000000-0005-0000-0000-000083C30000}"/>
    <cellStyle name="Total 24 2 2" xfId="49903" xr:uid="{00000000-0005-0000-0000-000084C30000}"/>
    <cellStyle name="Total 24 3" xfId="49904" xr:uid="{00000000-0005-0000-0000-000085C30000}"/>
    <cellStyle name="Total 24 3 2" xfId="49905" xr:uid="{00000000-0005-0000-0000-000086C30000}"/>
    <cellStyle name="Total 24 4" xfId="49906" xr:uid="{00000000-0005-0000-0000-000087C30000}"/>
    <cellStyle name="Total 24 4 2" xfId="49907" xr:uid="{00000000-0005-0000-0000-000088C30000}"/>
    <cellStyle name="Total 24 5" xfId="49908" xr:uid="{00000000-0005-0000-0000-000089C30000}"/>
    <cellStyle name="Total 24 5 2" xfId="49909" xr:uid="{00000000-0005-0000-0000-00008AC30000}"/>
    <cellStyle name="Total 24 6" xfId="49910" xr:uid="{00000000-0005-0000-0000-00008BC30000}"/>
    <cellStyle name="Total 24 6 2" xfId="49911" xr:uid="{00000000-0005-0000-0000-00008CC30000}"/>
    <cellStyle name="Total 24 7" xfId="49912" xr:uid="{00000000-0005-0000-0000-00008DC30000}"/>
    <cellStyle name="Total 25" xfId="49913" xr:uid="{00000000-0005-0000-0000-00008EC30000}"/>
    <cellStyle name="Total 25 2" xfId="49914" xr:uid="{00000000-0005-0000-0000-00008FC30000}"/>
    <cellStyle name="Total 25 2 2" xfId="49915" xr:uid="{00000000-0005-0000-0000-000090C30000}"/>
    <cellStyle name="Total 25 3" xfId="49916" xr:uid="{00000000-0005-0000-0000-000091C30000}"/>
    <cellStyle name="Total 25 3 2" xfId="49917" xr:uid="{00000000-0005-0000-0000-000092C30000}"/>
    <cellStyle name="Total 25 4" xfId="49918" xr:uid="{00000000-0005-0000-0000-000093C30000}"/>
    <cellStyle name="Total 25 4 2" xfId="49919" xr:uid="{00000000-0005-0000-0000-000094C30000}"/>
    <cellStyle name="Total 25 5" xfId="49920" xr:uid="{00000000-0005-0000-0000-000095C30000}"/>
    <cellStyle name="Total 25 5 2" xfId="49921" xr:uid="{00000000-0005-0000-0000-000096C30000}"/>
    <cellStyle name="Total 25 6" xfId="49922" xr:uid="{00000000-0005-0000-0000-000097C30000}"/>
    <cellStyle name="Total 25 6 2" xfId="49923" xr:uid="{00000000-0005-0000-0000-000098C30000}"/>
    <cellStyle name="Total 25 7" xfId="49924" xr:uid="{00000000-0005-0000-0000-000099C30000}"/>
    <cellStyle name="Total 26" xfId="49925" xr:uid="{00000000-0005-0000-0000-00009AC30000}"/>
    <cellStyle name="Total 26 2" xfId="49926" xr:uid="{00000000-0005-0000-0000-00009BC30000}"/>
    <cellStyle name="Total 26 2 2" xfId="49927" xr:uid="{00000000-0005-0000-0000-00009CC30000}"/>
    <cellStyle name="Total 26 3" xfId="49928" xr:uid="{00000000-0005-0000-0000-00009DC30000}"/>
    <cellStyle name="Total 26 3 2" xfId="49929" xr:uid="{00000000-0005-0000-0000-00009EC30000}"/>
    <cellStyle name="Total 26 4" xfId="49930" xr:uid="{00000000-0005-0000-0000-00009FC30000}"/>
    <cellStyle name="Total 26 4 2" xfId="49931" xr:uid="{00000000-0005-0000-0000-0000A0C30000}"/>
    <cellStyle name="Total 26 5" xfId="49932" xr:uid="{00000000-0005-0000-0000-0000A1C30000}"/>
    <cellStyle name="Total 26 5 2" xfId="49933" xr:uid="{00000000-0005-0000-0000-0000A2C30000}"/>
    <cellStyle name="Total 26 6" xfId="49934" xr:uid="{00000000-0005-0000-0000-0000A3C30000}"/>
    <cellStyle name="Total 26 6 2" xfId="49935" xr:uid="{00000000-0005-0000-0000-0000A4C30000}"/>
    <cellStyle name="Total 26 7" xfId="49936" xr:uid="{00000000-0005-0000-0000-0000A5C30000}"/>
    <cellStyle name="Total 27" xfId="49937" xr:uid="{00000000-0005-0000-0000-0000A6C30000}"/>
    <cellStyle name="Total 27 2" xfId="49938" xr:uid="{00000000-0005-0000-0000-0000A7C30000}"/>
    <cellStyle name="Total 28" xfId="49939" xr:uid="{00000000-0005-0000-0000-0000A8C30000}"/>
    <cellStyle name="Total 28 2" xfId="49940" xr:uid="{00000000-0005-0000-0000-0000A9C30000}"/>
    <cellStyle name="Total 29" xfId="49941" xr:uid="{00000000-0005-0000-0000-0000AAC30000}"/>
    <cellStyle name="Total 29 2" xfId="49942" xr:uid="{00000000-0005-0000-0000-0000ABC30000}"/>
    <cellStyle name="Total 3" xfId="49943" xr:uid="{00000000-0005-0000-0000-0000ACC30000}"/>
    <cellStyle name="Total 3 10" xfId="49944" xr:uid="{00000000-0005-0000-0000-0000ADC30000}"/>
    <cellStyle name="Total 3 11" xfId="49945" xr:uid="{00000000-0005-0000-0000-0000AEC30000}"/>
    <cellStyle name="Total 3 12" xfId="49946" xr:uid="{00000000-0005-0000-0000-0000AFC30000}"/>
    <cellStyle name="Total 3 13" xfId="49947" xr:uid="{00000000-0005-0000-0000-0000B0C30000}"/>
    <cellStyle name="Total 3 14" xfId="49948" xr:uid="{00000000-0005-0000-0000-0000B1C30000}"/>
    <cellStyle name="Total 3 15" xfId="49949" xr:uid="{00000000-0005-0000-0000-0000B2C30000}"/>
    <cellStyle name="Total 3 16" xfId="49950" xr:uid="{00000000-0005-0000-0000-0000B3C30000}"/>
    <cellStyle name="Total 3 17" xfId="49951" xr:uid="{00000000-0005-0000-0000-0000B4C30000}"/>
    <cellStyle name="Total 3 18" xfId="49952" xr:uid="{00000000-0005-0000-0000-0000B5C30000}"/>
    <cellStyle name="Total 3 19" xfId="49953" xr:uid="{00000000-0005-0000-0000-0000B6C30000}"/>
    <cellStyle name="Total 3 2" xfId="49954" xr:uid="{00000000-0005-0000-0000-0000B7C30000}"/>
    <cellStyle name="Total 3 2 2" xfId="49955" xr:uid="{00000000-0005-0000-0000-0000B8C30000}"/>
    <cellStyle name="Total 3 2 2 2" xfId="49956" xr:uid="{00000000-0005-0000-0000-0000B9C30000}"/>
    <cellStyle name="Total 3 2 2 2 2" xfId="49957" xr:uid="{00000000-0005-0000-0000-0000BAC30000}"/>
    <cellStyle name="Total 3 2 2 2 3" xfId="49958" xr:uid="{00000000-0005-0000-0000-0000BBC30000}"/>
    <cellStyle name="Total 3 2 2 2 3 2" xfId="49959" xr:uid="{00000000-0005-0000-0000-0000BCC30000}"/>
    <cellStyle name="Total 3 2 2 2 3 3" xfId="49960" xr:uid="{00000000-0005-0000-0000-0000BDC30000}"/>
    <cellStyle name="Total 3 2 2 3" xfId="49961" xr:uid="{00000000-0005-0000-0000-0000BEC30000}"/>
    <cellStyle name="Total 3 2 2 4" xfId="49962" xr:uid="{00000000-0005-0000-0000-0000BFC30000}"/>
    <cellStyle name="Total 3 2 2 5" xfId="49963" xr:uid="{00000000-0005-0000-0000-0000C0C30000}"/>
    <cellStyle name="Total 3 2 2 6" xfId="49964" xr:uid="{00000000-0005-0000-0000-0000C1C30000}"/>
    <cellStyle name="Total 3 2 2 7" xfId="49965" xr:uid="{00000000-0005-0000-0000-0000C2C30000}"/>
    <cellStyle name="Total 3 2 2 8" xfId="49966" xr:uid="{00000000-0005-0000-0000-0000C3C30000}"/>
    <cellStyle name="Total 3 2 3" xfId="49967" xr:uid="{00000000-0005-0000-0000-0000C4C30000}"/>
    <cellStyle name="Total 3 2 3 2" xfId="49968" xr:uid="{00000000-0005-0000-0000-0000C5C30000}"/>
    <cellStyle name="Total 3 2 3 3" xfId="49969" xr:uid="{00000000-0005-0000-0000-0000C6C30000}"/>
    <cellStyle name="Total 3 2 4" xfId="49970" xr:uid="{00000000-0005-0000-0000-0000C7C30000}"/>
    <cellStyle name="Total 3 2 4 2" xfId="49971" xr:uid="{00000000-0005-0000-0000-0000C8C30000}"/>
    <cellStyle name="Total 3 2 4 3" xfId="49972" xr:uid="{00000000-0005-0000-0000-0000C9C30000}"/>
    <cellStyle name="Total 3 2 5" xfId="49973" xr:uid="{00000000-0005-0000-0000-0000CAC30000}"/>
    <cellStyle name="Total 3 20" xfId="49974" xr:uid="{00000000-0005-0000-0000-0000CBC30000}"/>
    <cellStyle name="Total 3 21" xfId="49975" xr:uid="{00000000-0005-0000-0000-0000CCC30000}"/>
    <cellStyle name="Total 3 22" xfId="49976" xr:uid="{00000000-0005-0000-0000-0000CDC30000}"/>
    <cellStyle name="Total 3 23" xfId="49977" xr:uid="{00000000-0005-0000-0000-0000CEC30000}"/>
    <cellStyle name="Total 3 24" xfId="49978" xr:uid="{00000000-0005-0000-0000-0000CFC30000}"/>
    <cellStyle name="Total 3 25" xfId="49979" xr:uid="{00000000-0005-0000-0000-0000D0C30000}"/>
    <cellStyle name="Total 3 26" xfId="49980" xr:uid="{00000000-0005-0000-0000-0000D1C30000}"/>
    <cellStyle name="Total 3 27" xfId="49981" xr:uid="{00000000-0005-0000-0000-0000D2C30000}"/>
    <cellStyle name="Total 3 28" xfId="49982" xr:uid="{00000000-0005-0000-0000-0000D3C30000}"/>
    <cellStyle name="Total 3 29" xfId="49983" xr:uid="{00000000-0005-0000-0000-0000D4C30000}"/>
    <cellStyle name="Total 3 3" xfId="49984" xr:uid="{00000000-0005-0000-0000-0000D5C30000}"/>
    <cellStyle name="Total 3 3 2" xfId="49985" xr:uid="{00000000-0005-0000-0000-0000D6C30000}"/>
    <cellStyle name="Total 3 3 2 2" xfId="49986" xr:uid="{00000000-0005-0000-0000-0000D7C30000}"/>
    <cellStyle name="Total 3 3 2 3" xfId="49987" xr:uid="{00000000-0005-0000-0000-0000D8C30000}"/>
    <cellStyle name="Total 3 3 2 4" xfId="49988" xr:uid="{00000000-0005-0000-0000-0000D9C30000}"/>
    <cellStyle name="Total 3 3 2 5" xfId="49989" xr:uid="{00000000-0005-0000-0000-0000DAC30000}"/>
    <cellStyle name="Total 3 3 3" xfId="49990" xr:uid="{00000000-0005-0000-0000-0000DBC30000}"/>
    <cellStyle name="Total 3 3 4" xfId="49991" xr:uid="{00000000-0005-0000-0000-0000DCC30000}"/>
    <cellStyle name="Total 3 30" xfId="49992" xr:uid="{00000000-0005-0000-0000-0000DDC30000}"/>
    <cellStyle name="Total 3 31" xfId="49993" xr:uid="{00000000-0005-0000-0000-0000DEC30000}"/>
    <cellStyle name="Total 3 32" xfId="49994" xr:uid="{00000000-0005-0000-0000-0000DFC30000}"/>
    <cellStyle name="Total 3 33" xfId="49995" xr:uid="{00000000-0005-0000-0000-0000E0C30000}"/>
    <cellStyle name="Total 3 34" xfId="49996" xr:uid="{00000000-0005-0000-0000-0000E1C30000}"/>
    <cellStyle name="Total 3 35" xfId="49997" xr:uid="{00000000-0005-0000-0000-0000E2C30000}"/>
    <cellStyle name="Total 3 36" xfId="49998" xr:uid="{00000000-0005-0000-0000-0000E3C30000}"/>
    <cellStyle name="Total 3 4" xfId="49999" xr:uid="{00000000-0005-0000-0000-0000E4C30000}"/>
    <cellStyle name="Total 3 4 2" xfId="50000" xr:uid="{00000000-0005-0000-0000-0000E5C30000}"/>
    <cellStyle name="Total 3 4 3" xfId="50001" xr:uid="{00000000-0005-0000-0000-0000E6C30000}"/>
    <cellStyle name="Total 3 5" xfId="50002" xr:uid="{00000000-0005-0000-0000-0000E7C30000}"/>
    <cellStyle name="Total 3 5 2" xfId="50003" xr:uid="{00000000-0005-0000-0000-0000E8C30000}"/>
    <cellStyle name="Total 3 5 3" xfId="50004" xr:uid="{00000000-0005-0000-0000-0000E9C30000}"/>
    <cellStyle name="Total 3 6" xfId="50005" xr:uid="{00000000-0005-0000-0000-0000EAC30000}"/>
    <cellStyle name="Total 3 7" xfId="50006" xr:uid="{00000000-0005-0000-0000-0000EBC30000}"/>
    <cellStyle name="Total 3 8" xfId="50007" xr:uid="{00000000-0005-0000-0000-0000ECC30000}"/>
    <cellStyle name="Total 3 9" xfId="50008" xr:uid="{00000000-0005-0000-0000-0000EDC30000}"/>
    <cellStyle name="Total 30" xfId="50009" xr:uid="{00000000-0005-0000-0000-0000EEC30000}"/>
    <cellStyle name="Total 30 2" xfId="50010" xr:uid="{00000000-0005-0000-0000-0000EFC30000}"/>
    <cellStyle name="Total 31" xfId="50011" xr:uid="{00000000-0005-0000-0000-0000F0C30000}"/>
    <cellStyle name="Total 31 2" xfId="50012" xr:uid="{00000000-0005-0000-0000-0000F1C30000}"/>
    <cellStyle name="Total 32" xfId="50013" xr:uid="{00000000-0005-0000-0000-0000F2C30000}"/>
    <cellStyle name="Total 32 2" xfId="50014" xr:uid="{00000000-0005-0000-0000-0000F3C30000}"/>
    <cellStyle name="Total 33" xfId="50015" xr:uid="{00000000-0005-0000-0000-0000F4C30000}"/>
    <cellStyle name="Total 33 2" xfId="50016" xr:uid="{00000000-0005-0000-0000-0000F5C30000}"/>
    <cellStyle name="Total 34" xfId="50017" xr:uid="{00000000-0005-0000-0000-0000F6C30000}"/>
    <cellStyle name="Total 34 2" xfId="50018" xr:uid="{00000000-0005-0000-0000-0000F7C30000}"/>
    <cellStyle name="Total 34 3" xfId="50019" xr:uid="{00000000-0005-0000-0000-0000F8C30000}"/>
    <cellStyle name="Total 34 4" xfId="50020" xr:uid="{00000000-0005-0000-0000-0000F9C30000}"/>
    <cellStyle name="Total 35" xfId="50021" xr:uid="{00000000-0005-0000-0000-0000FAC30000}"/>
    <cellStyle name="Total 35 2" xfId="50022" xr:uid="{00000000-0005-0000-0000-0000FBC30000}"/>
    <cellStyle name="Total 35 3" xfId="50023" xr:uid="{00000000-0005-0000-0000-0000FCC30000}"/>
    <cellStyle name="Total 35 4" xfId="50024" xr:uid="{00000000-0005-0000-0000-0000FDC30000}"/>
    <cellStyle name="Total 36" xfId="50025" xr:uid="{00000000-0005-0000-0000-0000FEC30000}"/>
    <cellStyle name="Total 36 2" xfId="50026" xr:uid="{00000000-0005-0000-0000-0000FFC30000}"/>
    <cellStyle name="Total 36 3" xfId="50027" xr:uid="{00000000-0005-0000-0000-000000C40000}"/>
    <cellStyle name="Total 36 4" xfId="50028" xr:uid="{00000000-0005-0000-0000-000001C40000}"/>
    <cellStyle name="Total 37" xfId="50029" xr:uid="{00000000-0005-0000-0000-000002C40000}"/>
    <cellStyle name="Total 37 2" xfId="50030" xr:uid="{00000000-0005-0000-0000-000003C40000}"/>
    <cellStyle name="Total 37 3" xfId="50031" xr:uid="{00000000-0005-0000-0000-000004C40000}"/>
    <cellStyle name="Total 37 4" xfId="50032" xr:uid="{00000000-0005-0000-0000-000005C40000}"/>
    <cellStyle name="Total 38" xfId="50033" xr:uid="{00000000-0005-0000-0000-000006C40000}"/>
    <cellStyle name="Total 38 2" xfId="50034" xr:uid="{00000000-0005-0000-0000-000007C40000}"/>
    <cellStyle name="Total 38 3" xfId="50035" xr:uid="{00000000-0005-0000-0000-000008C40000}"/>
    <cellStyle name="Total 38 4" xfId="50036" xr:uid="{00000000-0005-0000-0000-000009C40000}"/>
    <cellStyle name="Total 39" xfId="50037" xr:uid="{00000000-0005-0000-0000-00000AC40000}"/>
    <cellStyle name="Total 39 2" xfId="50038" xr:uid="{00000000-0005-0000-0000-00000BC40000}"/>
    <cellStyle name="Total 39 3" xfId="50039" xr:uid="{00000000-0005-0000-0000-00000CC40000}"/>
    <cellStyle name="Total 39 4" xfId="50040" xr:uid="{00000000-0005-0000-0000-00000DC40000}"/>
    <cellStyle name="Total 4" xfId="50041" xr:uid="{00000000-0005-0000-0000-00000EC40000}"/>
    <cellStyle name="Total 4 10" xfId="50042" xr:uid="{00000000-0005-0000-0000-00000FC40000}"/>
    <cellStyle name="Total 4 11" xfId="50043" xr:uid="{00000000-0005-0000-0000-000010C40000}"/>
    <cellStyle name="Total 4 12" xfId="50044" xr:uid="{00000000-0005-0000-0000-000011C40000}"/>
    <cellStyle name="Total 4 13" xfId="50045" xr:uid="{00000000-0005-0000-0000-000012C40000}"/>
    <cellStyle name="Total 4 14" xfId="50046" xr:uid="{00000000-0005-0000-0000-000013C40000}"/>
    <cellStyle name="Total 4 15" xfId="50047" xr:uid="{00000000-0005-0000-0000-000014C40000}"/>
    <cellStyle name="Total 4 16" xfId="50048" xr:uid="{00000000-0005-0000-0000-000015C40000}"/>
    <cellStyle name="Total 4 17" xfId="50049" xr:uid="{00000000-0005-0000-0000-000016C40000}"/>
    <cellStyle name="Total 4 18" xfId="50050" xr:uid="{00000000-0005-0000-0000-000017C40000}"/>
    <cellStyle name="Total 4 19" xfId="50051" xr:uid="{00000000-0005-0000-0000-000018C40000}"/>
    <cellStyle name="Total 4 2" xfId="50052" xr:uid="{00000000-0005-0000-0000-000019C40000}"/>
    <cellStyle name="Total 4 2 2" xfId="50053" xr:uid="{00000000-0005-0000-0000-00001AC40000}"/>
    <cellStyle name="Total 4 2 2 2" xfId="50054" xr:uid="{00000000-0005-0000-0000-00001BC40000}"/>
    <cellStyle name="Total 4 2 2 2 2" xfId="50055" xr:uid="{00000000-0005-0000-0000-00001CC40000}"/>
    <cellStyle name="Total 4 2 2 2 3" xfId="50056" xr:uid="{00000000-0005-0000-0000-00001DC40000}"/>
    <cellStyle name="Total 4 2 2 2 3 2" xfId="50057" xr:uid="{00000000-0005-0000-0000-00001EC40000}"/>
    <cellStyle name="Total 4 2 2 2 3 3" xfId="50058" xr:uid="{00000000-0005-0000-0000-00001FC40000}"/>
    <cellStyle name="Total 4 2 2 3" xfId="50059" xr:uid="{00000000-0005-0000-0000-000020C40000}"/>
    <cellStyle name="Total 4 2 2 4" xfId="50060" xr:uid="{00000000-0005-0000-0000-000021C40000}"/>
    <cellStyle name="Total 4 2 2 5" xfId="50061" xr:uid="{00000000-0005-0000-0000-000022C40000}"/>
    <cellStyle name="Total 4 2 2 6" xfId="50062" xr:uid="{00000000-0005-0000-0000-000023C40000}"/>
    <cellStyle name="Total 4 2 3" xfId="50063" xr:uid="{00000000-0005-0000-0000-000024C40000}"/>
    <cellStyle name="Total 4 2 4" xfId="50064" xr:uid="{00000000-0005-0000-0000-000025C40000}"/>
    <cellStyle name="Total 4 2 4 2" xfId="50065" xr:uid="{00000000-0005-0000-0000-000026C40000}"/>
    <cellStyle name="Total 4 2 4 3" xfId="50066" xr:uid="{00000000-0005-0000-0000-000027C40000}"/>
    <cellStyle name="Total 4 2 5" xfId="50067" xr:uid="{00000000-0005-0000-0000-000028C40000}"/>
    <cellStyle name="Total 4 2 6" xfId="50068" xr:uid="{00000000-0005-0000-0000-000029C40000}"/>
    <cellStyle name="Total 4 20" xfId="50069" xr:uid="{00000000-0005-0000-0000-00002AC40000}"/>
    <cellStyle name="Total 4 21" xfId="50070" xr:uid="{00000000-0005-0000-0000-00002BC40000}"/>
    <cellStyle name="Total 4 22" xfId="50071" xr:uid="{00000000-0005-0000-0000-00002CC40000}"/>
    <cellStyle name="Total 4 23" xfId="50072" xr:uid="{00000000-0005-0000-0000-00002DC40000}"/>
    <cellStyle name="Total 4 24" xfId="50073" xr:uid="{00000000-0005-0000-0000-00002EC40000}"/>
    <cellStyle name="Total 4 25" xfId="50074" xr:uid="{00000000-0005-0000-0000-00002FC40000}"/>
    <cellStyle name="Total 4 26" xfId="50075" xr:uid="{00000000-0005-0000-0000-000030C40000}"/>
    <cellStyle name="Total 4 27" xfId="50076" xr:uid="{00000000-0005-0000-0000-000031C40000}"/>
    <cellStyle name="Total 4 28" xfId="50077" xr:uid="{00000000-0005-0000-0000-000032C40000}"/>
    <cellStyle name="Total 4 29" xfId="50078" xr:uid="{00000000-0005-0000-0000-000033C40000}"/>
    <cellStyle name="Total 4 3" xfId="50079" xr:uid="{00000000-0005-0000-0000-000034C40000}"/>
    <cellStyle name="Total 4 3 2" xfId="50080" xr:uid="{00000000-0005-0000-0000-000035C40000}"/>
    <cellStyle name="Total 4 3 2 2" xfId="50081" xr:uid="{00000000-0005-0000-0000-000036C40000}"/>
    <cellStyle name="Total 4 3 2 3" xfId="50082" xr:uid="{00000000-0005-0000-0000-000037C40000}"/>
    <cellStyle name="Total 4 30" xfId="50083" xr:uid="{00000000-0005-0000-0000-000038C40000}"/>
    <cellStyle name="Total 4 31" xfId="50084" xr:uid="{00000000-0005-0000-0000-000039C40000}"/>
    <cellStyle name="Total 4 32" xfId="50085" xr:uid="{00000000-0005-0000-0000-00003AC40000}"/>
    <cellStyle name="Total 4 33" xfId="50086" xr:uid="{00000000-0005-0000-0000-00003BC40000}"/>
    <cellStyle name="Total 4 34" xfId="50087" xr:uid="{00000000-0005-0000-0000-00003CC40000}"/>
    <cellStyle name="Total 4 35" xfId="50088" xr:uid="{00000000-0005-0000-0000-00003DC40000}"/>
    <cellStyle name="Total 4 36" xfId="50089" xr:uid="{00000000-0005-0000-0000-00003EC40000}"/>
    <cellStyle name="Total 4 4" xfId="50090" xr:uid="{00000000-0005-0000-0000-00003FC40000}"/>
    <cellStyle name="Total 4 5" xfId="50091" xr:uid="{00000000-0005-0000-0000-000040C40000}"/>
    <cellStyle name="Total 4 6" xfId="50092" xr:uid="{00000000-0005-0000-0000-000041C40000}"/>
    <cellStyle name="Total 4 7" xfId="50093" xr:uid="{00000000-0005-0000-0000-000042C40000}"/>
    <cellStyle name="Total 4 8" xfId="50094" xr:uid="{00000000-0005-0000-0000-000043C40000}"/>
    <cellStyle name="Total 4 9" xfId="50095" xr:uid="{00000000-0005-0000-0000-000044C40000}"/>
    <cellStyle name="Total 40" xfId="50096" xr:uid="{00000000-0005-0000-0000-000045C40000}"/>
    <cellStyle name="Total 40 2" xfId="50097" xr:uid="{00000000-0005-0000-0000-000046C40000}"/>
    <cellStyle name="Total 40 3" xfId="50098" xr:uid="{00000000-0005-0000-0000-000047C40000}"/>
    <cellStyle name="Total 40 4" xfId="50099" xr:uid="{00000000-0005-0000-0000-000048C40000}"/>
    <cellStyle name="Total 41" xfId="50100" xr:uid="{00000000-0005-0000-0000-000049C40000}"/>
    <cellStyle name="Total 42" xfId="50101" xr:uid="{00000000-0005-0000-0000-00004AC40000}"/>
    <cellStyle name="Total 43" xfId="50102" xr:uid="{00000000-0005-0000-0000-00004BC40000}"/>
    <cellStyle name="Total 44" xfId="50103" xr:uid="{00000000-0005-0000-0000-00004CC40000}"/>
    <cellStyle name="Total 45" xfId="50104" xr:uid="{00000000-0005-0000-0000-00004DC40000}"/>
    <cellStyle name="Total 46" xfId="50105" xr:uid="{00000000-0005-0000-0000-00004EC40000}"/>
    <cellStyle name="Total 47" xfId="50106" xr:uid="{00000000-0005-0000-0000-00004FC40000}"/>
    <cellStyle name="Total 48" xfId="50107" xr:uid="{00000000-0005-0000-0000-000050C40000}"/>
    <cellStyle name="Total 49" xfId="50108" xr:uid="{00000000-0005-0000-0000-000051C40000}"/>
    <cellStyle name="Total 5" xfId="50109" xr:uid="{00000000-0005-0000-0000-000052C40000}"/>
    <cellStyle name="Total 5 10" xfId="50110" xr:uid="{00000000-0005-0000-0000-000053C40000}"/>
    <cellStyle name="Total 5 11" xfId="50111" xr:uid="{00000000-0005-0000-0000-000054C40000}"/>
    <cellStyle name="Total 5 12" xfId="50112" xr:uid="{00000000-0005-0000-0000-000055C40000}"/>
    <cellStyle name="Total 5 13" xfId="50113" xr:uid="{00000000-0005-0000-0000-000056C40000}"/>
    <cellStyle name="Total 5 14" xfId="50114" xr:uid="{00000000-0005-0000-0000-000057C40000}"/>
    <cellStyle name="Total 5 15" xfId="50115" xr:uid="{00000000-0005-0000-0000-000058C40000}"/>
    <cellStyle name="Total 5 16" xfId="50116" xr:uid="{00000000-0005-0000-0000-000059C40000}"/>
    <cellStyle name="Total 5 17" xfId="50117" xr:uid="{00000000-0005-0000-0000-00005AC40000}"/>
    <cellStyle name="Total 5 18" xfId="50118" xr:uid="{00000000-0005-0000-0000-00005BC40000}"/>
    <cellStyle name="Total 5 19" xfId="50119" xr:uid="{00000000-0005-0000-0000-00005CC40000}"/>
    <cellStyle name="Total 5 2" xfId="50120" xr:uid="{00000000-0005-0000-0000-00005DC40000}"/>
    <cellStyle name="Total 5 2 2" xfId="50121" xr:uid="{00000000-0005-0000-0000-00005EC40000}"/>
    <cellStyle name="Total 5 2 3" xfId="50122" xr:uid="{00000000-0005-0000-0000-00005FC40000}"/>
    <cellStyle name="Total 5 20" xfId="50123" xr:uid="{00000000-0005-0000-0000-000060C40000}"/>
    <cellStyle name="Total 5 21" xfId="50124" xr:uid="{00000000-0005-0000-0000-000061C40000}"/>
    <cellStyle name="Total 5 22" xfId="50125" xr:uid="{00000000-0005-0000-0000-000062C40000}"/>
    <cellStyle name="Total 5 23" xfId="50126" xr:uid="{00000000-0005-0000-0000-000063C40000}"/>
    <cellStyle name="Total 5 24" xfId="50127" xr:uid="{00000000-0005-0000-0000-000064C40000}"/>
    <cellStyle name="Total 5 25" xfId="50128" xr:uid="{00000000-0005-0000-0000-000065C40000}"/>
    <cellStyle name="Total 5 26" xfId="50129" xr:uid="{00000000-0005-0000-0000-000066C40000}"/>
    <cellStyle name="Total 5 27" xfId="50130" xr:uid="{00000000-0005-0000-0000-000067C40000}"/>
    <cellStyle name="Total 5 28" xfId="50131" xr:uid="{00000000-0005-0000-0000-000068C40000}"/>
    <cellStyle name="Total 5 29" xfId="50132" xr:uid="{00000000-0005-0000-0000-000069C40000}"/>
    <cellStyle name="Total 5 3" xfId="50133" xr:uid="{00000000-0005-0000-0000-00006AC40000}"/>
    <cellStyle name="Total 5 3 2" xfId="50134" xr:uid="{00000000-0005-0000-0000-00006BC40000}"/>
    <cellStyle name="Total 5 3 2 2" xfId="50135" xr:uid="{00000000-0005-0000-0000-00006CC40000}"/>
    <cellStyle name="Total 5 3 2 2 2" xfId="50136" xr:uid="{00000000-0005-0000-0000-00006DC40000}"/>
    <cellStyle name="Total 5 3 2 2 3" xfId="50137" xr:uid="{00000000-0005-0000-0000-00006EC40000}"/>
    <cellStyle name="Total 5 3 3" xfId="50138" xr:uid="{00000000-0005-0000-0000-00006FC40000}"/>
    <cellStyle name="Total 5 3 4" xfId="50139" xr:uid="{00000000-0005-0000-0000-000070C40000}"/>
    <cellStyle name="Total 5 3 5" xfId="50140" xr:uid="{00000000-0005-0000-0000-000071C40000}"/>
    <cellStyle name="Total 5 30" xfId="50141" xr:uid="{00000000-0005-0000-0000-000072C40000}"/>
    <cellStyle name="Total 5 31" xfId="50142" xr:uid="{00000000-0005-0000-0000-000073C40000}"/>
    <cellStyle name="Total 5 32" xfId="50143" xr:uid="{00000000-0005-0000-0000-000074C40000}"/>
    <cellStyle name="Total 5 33" xfId="50144" xr:uid="{00000000-0005-0000-0000-000075C40000}"/>
    <cellStyle name="Total 5 34" xfId="50145" xr:uid="{00000000-0005-0000-0000-000076C40000}"/>
    <cellStyle name="Total 5 35" xfId="50146" xr:uid="{00000000-0005-0000-0000-000077C40000}"/>
    <cellStyle name="Total 5 36" xfId="50147" xr:uid="{00000000-0005-0000-0000-000078C40000}"/>
    <cellStyle name="Total 5 4" xfId="50148" xr:uid="{00000000-0005-0000-0000-000079C40000}"/>
    <cellStyle name="Total 5 4 2" xfId="50149" xr:uid="{00000000-0005-0000-0000-00007AC40000}"/>
    <cellStyle name="Total 5 4 3" xfId="50150" xr:uid="{00000000-0005-0000-0000-00007BC40000}"/>
    <cellStyle name="Total 5 5" xfId="50151" xr:uid="{00000000-0005-0000-0000-00007CC40000}"/>
    <cellStyle name="Total 5 6" xfId="50152" xr:uid="{00000000-0005-0000-0000-00007DC40000}"/>
    <cellStyle name="Total 5 7" xfId="50153" xr:uid="{00000000-0005-0000-0000-00007EC40000}"/>
    <cellStyle name="Total 5 8" xfId="50154" xr:uid="{00000000-0005-0000-0000-00007FC40000}"/>
    <cellStyle name="Total 5 9" xfId="50155" xr:uid="{00000000-0005-0000-0000-000080C40000}"/>
    <cellStyle name="Total 50" xfId="50156" xr:uid="{00000000-0005-0000-0000-000081C40000}"/>
    <cellStyle name="Total 51" xfId="50157" xr:uid="{00000000-0005-0000-0000-000082C40000}"/>
    <cellStyle name="Total 52" xfId="50158" xr:uid="{00000000-0005-0000-0000-000083C40000}"/>
    <cellStyle name="Total 53" xfId="50159" xr:uid="{00000000-0005-0000-0000-000084C40000}"/>
    <cellStyle name="Total 54" xfId="50160" xr:uid="{00000000-0005-0000-0000-000085C40000}"/>
    <cellStyle name="Total 55" xfId="50161" xr:uid="{00000000-0005-0000-0000-000086C40000}"/>
    <cellStyle name="Total 56" xfId="50162" xr:uid="{00000000-0005-0000-0000-000087C40000}"/>
    <cellStyle name="Total 57" xfId="50163" xr:uid="{00000000-0005-0000-0000-000088C40000}"/>
    <cellStyle name="Total 58" xfId="50164" xr:uid="{00000000-0005-0000-0000-000089C40000}"/>
    <cellStyle name="Total 59" xfId="50165" xr:uid="{00000000-0005-0000-0000-00008AC40000}"/>
    <cellStyle name="Total 6" xfId="50166" xr:uid="{00000000-0005-0000-0000-00008BC40000}"/>
    <cellStyle name="Total 6 10" xfId="50167" xr:uid="{00000000-0005-0000-0000-00008CC40000}"/>
    <cellStyle name="Total 6 11" xfId="50168" xr:uid="{00000000-0005-0000-0000-00008DC40000}"/>
    <cellStyle name="Total 6 12" xfId="50169" xr:uid="{00000000-0005-0000-0000-00008EC40000}"/>
    <cellStyle name="Total 6 13" xfId="50170" xr:uid="{00000000-0005-0000-0000-00008FC40000}"/>
    <cellStyle name="Total 6 14" xfId="50171" xr:uid="{00000000-0005-0000-0000-000090C40000}"/>
    <cellStyle name="Total 6 15" xfId="50172" xr:uid="{00000000-0005-0000-0000-000091C40000}"/>
    <cellStyle name="Total 6 16" xfId="50173" xr:uid="{00000000-0005-0000-0000-000092C40000}"/>
    <cellStyle name="Total 6 17" xfId="50174" xr:uid="{00000000-0005-0000-0000-000093C40000}"/>
    <cellStyle name="Total 6 18" xfId="50175" xr:uid="{00000000-0005-0000-0000-000094C40000}"/>
    <cellStyle name="Total 6 19" xfId="50176" xr:uid="{00000000-0005-0000-0000-000095C40000}"/>
    <cellStyle name="Total 6 2" xfId="50177" xr:uid="{00000000-0005-0000-0000-000096C40000}"/>
    <cellStyle name="Total 6 2 2" xfId="50178" xr:uid="{00000000-0005-0000-0000-000097C40000}"/>
    <cellStyle name="Total 6 2 3" xfId="50179" xr:uid="{00000000-0005-0000-0000-000098C40000}"/>
    <cellStyle name="Total 6 20" xfId="50180" xr:uid="{00000000-0005-0000-0000-000099C40000}"/>
    <cellStyle name="Total 6 21" xfId="50181" xr:uid="{00000000-0005-0000-0000-00009AC40000}"/>
    <cellStyle name="Total 6 22" xfId="50182" xr:uid="{00000000-0005-0000-0000-00009BC40000}"/>
    <cellStyle name="Total 6 23" xfId="50183" xr:uid="{00000000-0005-0000-0000-00009CC40000}"/>
    <cellStyle name="Total 6 24" xfId="50184" xr:uid="{00000000-0005-0000-0000-00009DC40000}"/>
    <cellStyle name="Total 6 25" xfId="50185" xr:uid="{00000000-0005-0000-0000-00009EC40000}"/>
    <cellStyle name="Total 6 26" xfId="50186" xr:uid="{00000000-0005-0000-0000-00009FC40000}"/>
    <cellStyle name="Total 6 27" xfId="50187" xr:uid="{00000000-0005-0000-0000-0000A0C40000}"/>
    <cellStyle name="Total 6 28" xfId="50188" xr:uid="{00000000-0005-0000-0000-0000A1C40000}"/>
    <cellStyle name="Total 6 29" xfId="50189" xr:uid="{00000000-0005-0000-0000-0000A2C40000}"/>
    <cellStyle name="Total 6 3" xfId="50190" xr:uid="{00000000-0005-0000-0000-0000A3C40000}"/>
    <cellStyle name="Total 6 3 2" xfId="50191" xr:uid="{00000000-0005-0000-0000-0000A4C40000}"/>
    <cellStyle name="Total 6 3 2 2" xfId="50192" xr:uid="{00000000-0005-0000-0000-0000A5C40000}"/>
    <cellStyle name="Total 6 3 2 2 2" xfId="50193" xr:uid="{00000000-0005-0000-0000-0000A6C40000}"/>
    <cellStyle name="Total 6 3 2 2 3" xfId="50194" xr:uid="{00000000-0005-0000-0000-0000A7C40000}"/>
    <cellStyle name="Total 6 3 3" xfId="50195" xr:uid="{00000000-0005-0000-0000-0000A8C40000}"/>
    <cellStyle name="Total 6 3 4" xfId="50196" xr:uid="{00000000-0005-0000-0000-0000A9C40000}"/>
    <cellStyle name="Total 6 3 5" xfId="50197" xr:uid="{00000000-0005-0000-0000-0000AAC40000}"/>
    <cellStyle name="Total 6 30" xfId="50198" xr:uid="{00000000-0005-0000-0000-0000ABC40000}"/>
    <cellStyle name="Total 6 31" xfId="50199" xr:uid="{00000000-0005-0000-0000-0000ACC40000}"/>
    <cellStyle name="Total 6 32" xfId="50200" xr:uid="{00000000-0005-0000-0000-0000ADC40000}"/>
    <cellStyle name="Total 6 33" xfId="50201" xr:uid="{00000000-0005-0000-0000-0000AEC40000}"/>
    <cellStyle name="Total 6 34" xfId="50202" xr:uid="{00000000-0005-0000-0000-0000AFC40000}"/>
    <cellStyle name="Total 6 35" xfId="50203" xr:uid="{00000000-0005-0000-0000-0000B0C40000}"/>
    <cellStyle name="Total 6 36" xfId="50204" xr:uid="{00000000-0005-0000-0000-0000B1C40000}"/>
    <cellStyle name="Total 6 4" xfId="50205" xr:uid="{00000000-0005-0000-0000-0000B2C40000}"/>
    <cellStyle name="Total 6 4 2" xfId="50206" xr:uid="{00000000-0005-0000-0000-0000B3C40000}"/>
    <cellStyle name="Total 6 4 3" xfId="50207" xr:uid="{00000000-0005-0000-0000-0000B4C40000}"/>
    <cellStyle name="Total 6 5" xfId="50208" xr:uid="{00000000-0005-0000-0000-0000B5C40000}"/>
    <cellStyle name="Total 6 6" xfId="50209" xr:uid="{00000000-0005-0000-0000-0000B6C40000}"/>
    <cellStyle name="Total 6 7" xfId="50210" xr:uid="{00000000-0005-0000-0000-0000B7C40000}"/>
    <cellStyle name="Total 6 8" xfId="50211" xr:uid="{00000000-0005-0000-0000-0000B8C40000}"/>
    <cellStyle name="Total 6 9" xfId="50212" xr:uid="{00000000-0005-0000-0000-0000B9C40000}"/>
    <cellStyle name="Total 60" xfId="50213" xr:uid="{00000000-0005-0000-0000-0000BAC40000}"/>
    <cellStyle name="Total 61" xfId="50214" xr:uid="{00000000-0005-0000-0000-0000BBC40000}"/>
    <cellStyle name="Total 62" xfId="50215" xr:uid="{00000000-0005-0000-0000-0000BCC40000}"/>
    <cellStyle name="Total 63" xfId="50216" xr:uid="{00000000-0005-0000-0000-0000BDC40000}"/>
    <cellStyle name="Total 64" xfId="50217" xr:uid="{00000000-0005-0000-0000-0000BEC40000}"/>
    <cellStyle name="Total 65" xfId="50218" xr:uid="{00000000-0005-0000-0000-0000BFC40000}"/>
    <cellStyle name="Total 66" xfId="50219" xr:uid="{00000000-0005-0000-0000-0000C0C40000}"/>
    <cellStyle name="Total 67" xfId="50220" xr:uid="{00000000-0005-0000-0000-0000C1C40000}"/>
    <cellStyle name="Total 68" xfId="50221" xr:uid="{00000000-0005-0000-0000-0000C2C40000}"/>
    <cellStyle name="Total 7" xfId="50222" xr:uid="{00000000-0005-0000-0000-0000C3C40000}"/>
    <cellStyle name="Total 7 10" xfId="50223" xr:uid="{00000000-0005-0000-0000-0000C4C40000}"/>
    <cellStyle name="Total 7 11" xfId="50224" xr:uid="{00000000-0005-0000-0000-0000C5C40000}"/>
    <cellStyle name="Total 7 12" xfId="50225" xr:uid="{00000000-0005-0000-0000-0000C6C40000}"/>
    <cellStyle name="Total 7 13" xfId="50226" xr:uid="{00000000-0005-0000-0000-0000C7C40000}"/>
    <cellStyle name="Total 7 14" xfId="50227" xr:uid="{00000000-0005-0000-0000-0000C8C40000}"/>
    <cellStyle name="Total 7 15" xfId="50228" xr:uid="{00000000-0005-0000-0000-0000C9C40000}"/>
    <cellStyle name="Total 7 16" xfId="50229" xr:uid="{00000000-0005-0000-0000-0000CAC40000}"/>
    <cellStyle name="Total 7 17" xfId="50230" xr:uid="{00000000-0005-0000-0000-0000CBC40000}"/>
    <cellStyle name="Total 7 18" xfId="50231" xr:uid="{00000000-0005-0000-0000-0000CCC40000}"/>
    <cellStyle name="Total 7 19" xfId="50232" xr:uid="{00000000-0005-0000-0000-0000CDC40000}"/>
    <cellStyle name="Total 7 2" xfId="50233" xr:uid="{00000000-0005-0000-0000-0000CEC40000}"/>
    <cellStyle name="Total 7 2 2" xfId="50234" xr:uid="{00000000-0005-0000-0000-0000CFC40000}"/>
    <cellStyle name="Total 7 2 3" xfId="50235" xr:uid="{00000000-0005-0000-0000-0000D0C40000}"/>
    <cellStyle name="Total 7 20" xfId="50236" xr:uid="{00000000-0005-0000-0000-0000D1C40000}"/>
    <cellStyle name="Total 7 21" xfId="50237" xr:uid="{00000000-0005-0000-0000-0000D2C40000}"/>
    <cellStyle name="Total 7 22" xfId="50238" xr:uid="{00000000-0005-0000-0000-0000D3C40000}"/>
    <cellStyle name="Total 7 23" xfId="50239" xr:uid="{00000000-0005-0000-0000-0000D4C40000}"/>
    <cellStyle name="Total 7 24" xfId="50240" xr:uid="{00000000-0005-0000-0000-0000D5C40000}"/>
    <cellStyle name="Total 7 25" xfId="50241" xr:uid="{00000000-0005-0000-0000-0000D6C40000}"/>
    <cellStyle name="Total 7 26" xfId="50242" xr:uid="{00000000-0005-0000-0000-0000D7C40000}"/>
    <cellStyle name="Total 7 27" xfId="50243" xr:uid="{00000000-0005-0000-0000-0000D8C40000}"/>
    <cellStyle name="Total 7 28" xfId="50244" xr:uid="{00000000-0005-0000-0000-0000D9C40000}"/>
    <cellStyle name="Total 7 29" xfId="50245" xr:uid="{00000000-0005-0000-0000-0000DAC40000}"/>
    <cellStyle name="Total 7 3" xfId="50246" xr:uid="{00000000-0005-0000-0000-0000DBC40000}"/>
    <cellStyle name="Total 7 3 2" xfId="50247" xr:uid="{00000000-0005-0000-0000-0000DCC40000}"/>
    <cellStyle name="Total 7 3 2 2" xfId="50248" xr:uid="{00000000-0005-0000-0000-0000DDC40000}"/>
    <cellStyle name="Total 7 3 2 2 2" xfId="50249" xr:uid="{00000000-0005-0000-0000-0000DEC40000}"/>
    <cellStyle name="Total 7 3 2 2 3" xfId="50250" xr:uid="{00000000-0005-0000-0000-0000DFC40000}"/>
    <cellStyle name="Total 7 3 3" xfId="50251" xr:uid="{00000000-0005-0000-0000-0000E0C40000}"/>
    <cellStyle name="Total 7 3 4" xfId="50252" xr:uid="{00000000-0005-0000-0000-0000E1C40000}"/>
    <cellStyle name="Total 7 3 5" xfId="50253" xr:uid="{00000000-0005-0000-0000-0000E2C40000}"/>
    <cellStyle name="Total 7 30" xfId="50254" xr:uid="{00000000-0005-0000-0000-0000E3C40000}"/>
    <cellStyle name="Total 7 31" xfId="50255" xr:uid="{00000000-0005-0000-0000-0000E4C40000}"/>
    <cellStyle name="Total 7 32" xfId="50256" xr:uid="{00000000-0005-0000-0000-0000E5C40000}"/>
    <cellStyle name="Total 7 33" xfId="50257" xr:uid="{00000000-0005-0000-0000-0000E6C40000}"/>
    <cellStyle name="Total 7 34" xfId="50258" xr:uid="{00000000-0005-0000-0000-0000E7C40000}"/>
    <cellStyle name="Total 7 35" xfId="50259" xr:uid="{00000000-0005-0000-0000-0000E8C40000}"/>
    <cellStyle name="Total 7 36" xfId="50260" xr:uid="{00000000-0005-0000-0000-0000E9C40000}"/>
    <cellStyle name="Total 7 4" xfId="50261" xr:uid="{00000000-0005-0000-0000-0000EAC40000}"/>
    <cellStyle name="Total 7 4 2" xfId="50262" xr:uid="{00000000-0005-0000-0000-0000EBC40000}"/>
    <cellStyle name="Total 7 4 3" xfId="50263" xr:uid="{00000000-0005-0000-0000-0000ECC40000}"/>
    <cellStyle name="Total 7 5" xfId="50264" xr:uid="{00000000-0005-0000-0000-0000EDC40000}"/>
    <cellStyle name="Total 7 6" xfId="50265" xr:uid="{00000000-0005-0000-0000-0000EEC40000}"/>
    <cellStyle name="Total 7 7" xfId="50266" xr:uid="{00000000-0005-0000-0000-0000EFC40000}"/>
    <cellStyle name="Total 7 8" xfId="50267" xr:uid="{00000000-0005-0000-0000-0000F0C40000}"/>
    <cellStyle name="Total 7 9" xfId="50268" xr:uid="{00000000-0005-0000-0000-0000F1C40000}"/>
    <cellStyle name="Total 8" xfId="50269" xr:uid="{00000000-0005-0000-0000-0000F2C40000}"/>
    <cellStyle name="Total 8 2" xfId="50270" xr:uid="{00000000-0005-0000-0000-0000F3C40000}"/>
    <cellStyle name="Total 8 2 2" xfId="50271" xr:uid="{00000000-0005-0000-0000-0000F4C40000}"/>
    <cellStyle name="Total 8 2 3" xfId="50272" xr:uid="{00000000-0005-0000-0000-0000F5C40000}"/>
    <cellStyle name="Total 8 3" xfId="50273" xr:uid="{00000000-0005-0000-0000-0000F6C40000}"/>
    <cellStyle name="Total 8 3 2" xfId="50274" xr:uid="{00000000-0005-0000-0000-0000F7C40000}"/>
    <cellStyle name="Total 8 3 2 2" xfId="50275" xr:uid="{00000000-0005-0000-0000-0000F8C40000}"/>
    <cellStyle name="Total 8 3 2 2 2" xfId="50276" xr:uid="{00000000-0005-0000-0000-0000F9C40000}"/>
    <cellStyle name="Total 8 3 2 2 3" xfId="50277" xr:uid="{00000000-0005-0000-0000-0000FAC40000}"/>
    <cellStyle name="Total 8 3 3" xfId="50278" xr:uid="{00000000-0005-0000-0000-0000FBC40000}"/>
    <cellStyle name="Total 8 3 4" xfId="50279" xr:uid="{00000000-0005-0000-0000-0000FCC40000}"/>
    <cellStyle name="Total 8 3 5" xfId="50280" xr:uid="{00000000-0005-0000-0000-0000FDC40000}"/>
    <cellStyle name="Total 8 4" xfId="50281" xr:uid="{00000000-0005-0000-0000-0000FEC40000}"/>
    <cellStyle name="Total 8 4 2" xfId="50282" xr:uid="{00000000-0005-0000-0000-0000FFC40000}"/>
    <cellStyle name="Total 8 4 3" xfId="50283" xr:uid="{00000000-0005-0000-0000-000000C50000}"/>
    <cellStyle name="Total 9" xfId="50284" xr:uid="{00000000-0005-0000-0000-000001C50000}"/>
    <cellStyle name="Total 9 2" xfId="50285" xr:uid="{00000000-0005-0000-0000-000002C50000}"/>
    <cellStyle name="User_Defined_A" xfId="50286" xr:uid="{00000000-0005-0000-0000-000003C50000}"/>
    <cellStyle name="Warning Text" xfId="50287" xr:uid="{00000000-0005-0000-0000-000004C50000}"/>
    <cellStyle name="Yellow" xfId="50288" xr:uid="{00000000-0005-0000-0000-000005C50000}"/>
    <cellStyle name="ДАТА" xfId="50289" xr:uid="{00000000-0005-0000-0000-000006C50000}"/>
    <cellStyle name="ДЕНЕЖНЫЙ_BOPENGC" xfId="50290" xr:uid="{00000000-0005-0000-0000-000007C50000}"/>
    <cellStyle name="ЗАГОЛОВОК1" xfId="50291" xr:uid="{00000000-0005-0000-0000-000008C50000}"/>
    <cellStyle name="ЗАГОЛОВОК2" xfId="50292" xr:uid="{00000000-0005-0000-0000-000009C50000}"/>
    <cellStyle name="ИТОГОВЫЙ" xfId="50293" xr:uid="{00000000-0005-0000-0000-00000AC50000}"/>
    <cellStyle name="Обычный_BOPENGC" xfId="50294" xr:uid="{00000000-0005-0000-0000-00000BC50000}"/>
    <cellStyle name="ПРОЦЕНТНЫЙ_BOPENGC" xfId="50295" xr:uid="{00000000-0005-0000-0000-00000CC50000}"/>
    <cellStyle name="ТЕКСТ" xfId="50296" xr:uid="{00000000-0005-0000-0000-00000DC50000}"/>
    <cellStyle name="ФИКСИРОВАННЫЙ" xfId="50297" xr:uid="{00000000-0005-0000-0000-00000EC50000}"/>
    <cellStyle name="ФИНАНСОВЫЙ_BOPENGC" xfId="50298" xr:uid="{00000000-0005-0000-0000-00000FC50000}"/>
    <cellStyle name="عادي_سلع الأسعار التي يتم فيها التعديل بعدحذف بعض السلع" xfId="50299" xr:uid="{00000000-0005-0000-0000-000010C50000}"/>
    <cellStyle name="ปกติ_Tab53" xfId="50300" xr:uid="{00000000-0005-0000-0000-000011C50000}"/>
  </cellStyles>
  <dxfs count="0"/>
  <tableStyles count="0" defaultTableStyle="TableStyleMedium9" defaultPivotStyle="PivotStyleLight16"/>
  <colors>
    <mruColors>
      <color rgb="FFDE10CF"/>
      <color rgb="FF008080"/>
      <color rgb="FF05B326"/>
      <color rgb="FFC59211"/>
      <color rgb="FFCCCC00"/>
      <color rgb="FFD6A300"/>
      <color rgb="FFFCCD64"/>
      <color rgb="FFD88EBE"/>
      <color rgb="FF037318"/>
      <color rgb="FF4F6228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23.xml"/><Relationship Id="rId21" Type="http://schemas.openxmlformats.org/officeDocument/2006/relationships/externalLink" Target="externalLinks/externalLink18.xml"/><Relationship Id="rId42" Type="http://schemas.openxmlformats.org/officeDocument/2006/relationships/externalLink" Target="externalLinks/externalLink39.xml"/><Relationship Id="rId47" Type="http://schemas.openxmlformats.org/officeDocument/2006/relationships/externalLink" Target="externalLinks/externalLink44.xml"/><Relationship Id="rId63" Type="http://schemas.openxmlformats.org/officeDocument/2006/relationships/externalLink" Target="externalLinks/externalLink60.xml"/><Relationship Id="rId68" Type="http://schemas.openxmlformats.org/officeDocument/2006/relationships/styles" Target="styles.xml"/><Relationship Id="rId7" Type="http://schemas.openxmlformats.org/officeDocument/2006/relationships/externalLink" Target="externalLinks/externalLink4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3.xml"/><Relationship Id="rId29" Type="http://schemas.openxmlformats.org/officeDocument/2006/relationships/externalLink" Target="externalLinks/externalLink26.xml"/><Relationship Id="rId11" Type="http://schemas.openxmlformats.org/officeDocument/2006/relationships/externalLink" Target="externalLinks/externalLink8.xml"/><Relationship Id="rId24" Type="http://schemas.openxmlformats.org/officeDocument/2006/relationships/externalLink" Target="externalLinks/externalLink21.xml"/><Relationship Id="rId32" Type="http://schemas.openxmlformats.org/officeDocument/2006/relationships/externalLink" Target="externalLinks/externalLink29.xml"/><Relationship Id="rId37" Type="http://schemas.openxmlformats.org/officeDocument/2006/relationships/externalLink" Target="externalLinks/externalLink34.xml"/><Relationship Id="rId40" Type="http://schemas.openxmlformats.org/officeDocument/2006/relationships/externalLink" Target="externalLinks/externalLink37.xml"/><Relationship Id="rId45" Type="http://schemas.openxmlformats.org/officeDocument/2006/relationships/externalLink" Target="externalLinks/externalLink42.xml"/><Relationship Id="rId53" Type="http://schemas.openxmlformats.org/officeDocument/2006/relationships/externalLink" Target="externalLinks/externalLink50.xml"/><Relationship Id="rId58" Type="http://schemas.openxmlformats.org/officeDocument/2006/relationships/externalLink" Target="externalLinks/externalLink55.xml"/><Relationship Id="rId66" Type="http://schemas.openxmlformats.org/officeDocument/2006/relationships/externalLink" Target="externalLinks/externalLink63.xml"/><Relationship Id="rId5" Type="http://schemas.openxmlformats.org/officeDocument/2006/relationships/externalLink" Target="externalLinks/externalLink2.xml"/><Relationship Id="rId61" Type="http://schemas.openxmlformats.org/officeDocument/2006/relationships/externalLink" Target="externalLinks/externalLink58.xml"/><Relationship Id="rId19" Type="http://schemas.openxmlformats.org/officeDocument/2006/relationships/externalLink" Target="externalLinks/externalLink16.xml"/><Relationship Id="rId14" Type="http://schemas.openxmlformats.org/officeDocument/2006/relationships/externalLink" Target="externalLinks/externalLink11.xml"/><Relationship Id="rId22" Type="http://schemas.openxmlformats.org/officeDocument/2006/relationships/externalLink" Target="externalLinks/externalLink19.xml"/><Relationship Id="rId27" Type="http://schemas.openxmlformats.org/officeDocument/2006/relationships/externalLink" Target="externalLinks/externalLink24.xml"/><Relationship Id="rId30" Type="http://schemas.openxmlformats.org/officeDocument/2006/relationships/externalLink" Target="externalLinks/externalLink27.xml"/><Relationship Id="rId35" Type="http://schemas.openxmlformats.org/officeDocument/2006/relationships/externalLink" Target="externalLinks/externalLink32.xml"/><Relationship Id="rId43" Type="http://schemas.openxmlformats.org/officeDocument/2006/relationships/externalLink" Target="externalLinks/externalLink40.xml"/><Relationship Id="rId48" Type="http://schemas.openxmlformats.org/officeDocument/2006/relationships/externalLink" Target="externalLinks/externalLink45.xml"/><Relationship Id="rId56" Type="http://schemas.openxmlformats.org/officeDocument/2006/relationships/externalLink" Target="externalLinks/externalLink53.xml"/><Relationship Id="rId64" Type="http://schemas.openxmlformats.org/officeDocument/2006/relationships/externalLink" Target="externalLinks/externalLink61.xml"/><Relationship Id="rId69" Type="http://schemas.openxmlformats.org/officeDocument/2006/relationships/sharedStrings" Target="sharedStrings.xml"/><Relationship Id="rId8" Type="http://schemas.openxmlformats.org/officeDocument/2006/relationships/externalLink" Target="externalLinks/externalLink5.xml"/><Relationship Id="rId51" Type="http://schemas.openxmlformats.org/officeDocument/2006/relationships/externalLink" Target="externalLinks/externalLink48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9.xml"/><Relationship Id="rId17" Type="http://schemas.openxmlformats.org/officeDocument/2006/relationships/externalLink" Target="externalLinks/externalLink14.xml"/><Relationship Id="rId25" Type="http://schemas.openxmlformats.org/officeDocument/2006/relationships/externalLink" Target="externalLinks/externalLink22.xml"/><Relationship Id="rId33" Type="http://schemas.openxmlformats.org/officeDocument/2006/relationships/externalLink" Target="externalLinks/externalLink30.xml"/><Relationship Id="rId38" Type="http://schemas.openxmlformats.org/officeDocument/2006/relationships/externalLink" Target="externalLinks/externalLink35.xml"/><Relationship Id="rId46" Type="http://schemas.openxmlformats.org/officeDocument/2006/relationships/externalLink" Target="externalLinks/externalLink43.xml"/><Relationship Id="rId59" Type="http://schemas.openxmlformats.org/officeDocument/2006/relationships/externalLink" Target="externalLinks/externalLink56.xml"/><Relationship Id="rId67" Type="http://schemas.openxmlformats.org/officeDocument/2006/relationships/theme" Target="theme/theme1.xml"/><Relationship Id="rId20" Type="http://schemas.openxmlformats.org/officeDocument/2006/relationships/externalLink" Target="externalLinks/externalLink17.xml"/><Relationship Id="rId41" Type="http://schemas.openxmlformats.org/officeDocument/2006/relationships/externalLink" Target="externalLinks/externalLink38.xml"/><Relationship Id="rId54" Type="http://schemas.openxmlformats.org/officeDocument/2006/relationships/externalLink" Target="externalLinks/externalLink51.xml"/><Relationship Id="rId62" Type="http://schemas.openxmlformats.org/officeDocument/2006/relationships/externalLink" Target="externalLinks/externalLink59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3.xml"/><Relationship Id="rId15" Type="http://schemas.openxmlformats.org/officeDocument/2006/relationships/externalLink" Target="externalLinks/externalLink12.xml"/><Relationship Id="rId23" Type="http://schemas.openxmlformats.org/officeDocument/2006/relationships/externalLink" Target="externalLinks/externalLink20.xml"/><Relationship Id="rId28" Type="http://schemas.openxmlformats.org/officeDocument/2006/relationships/externalLink" Target="externalLinks/externalLink25.xml"/><Relationship Id="rId36" Type="http://schemas.openxmlformats.org/officeDocument/2006/relationships/externalLink" Target="externalLinks/externalLink33.xml"/><Relationship Id="rId49" Type="http://schemas.openxmlformats.org/officeDocument/2006/relationships/externalLink" Target="externalLinks/externalLink46.xml"/><Relationship Id="rId57" Type="http://schemas.openxmlformats.org/officeDocument/2006/relationships/externalLink" Target="externalLinks/externalLink54.xml"/><Relationship Id="rId10" Type="http://schemas.openxmlformats.org/officeDocument/2006/relationships/externalLink" Target="externalLinks/externalLink7.xml"/><Relationship Id="rId31" Type="http://schemas.openxmlformats.org/officeDocument/2006/relationships/externalLink" Target="externalLinks/externalLink28.xml"/><Relationship Id="rId44" Type="http://schemas.openxmlformats.org/officeDocument/2006/relationships/externalLink" Target="externalLinks/externalLink41.xml"/><Relationship Id="rId52" Type="http://schemas.openxmlformats.org/officeDocument/2006/relationships/externalLink" Target="externalLinks/externalLink49.xml"/><Relationship Id="rId60" Type="http://schemas.openxmlformats.org/officeDocument/2006/relationships/externalLink" Target="externalLinks/externalLink57.xml"/><Relationship Id="rId65" Type="http://schemas.openxmlformats.org/officeDocument/2006/relationships/externalLink" Target="externalLinks/externalLink62.xml"/><Relationship Id="rId4" Type="http://schemas.openxmlformats.org/officeDocument/2006/relationships/externalLink" Target="externalLinks/externalLink1.xml"/><Relationship Id="rId9" Type="http://schemas.openxmlformats.org/officeDocument/2006/relationships/externalLink" Target="externalLinks/externalLink6.xml"/><Relationship Id="rId13" Type="http://schemas.openxmlformats.org/officeDocument/2006/relationships/externalLink" Target="externalLinks/externalLink10.xml"/><Relationship Id="rId18" Type="http://schemas.openxmlformats.org/officeDocument/2006/relationships/externalLink" Target="externalLinks/externalLink15.xml"/><Relationship Id="rId39" Type="http://schemas.openxmlformats.org/officeDocument/2006/relationships/externalLink" Target="externalLinks/externalLink36.xml"/><Relationship Id="rId34" Type="http://schemas.openxmlformats.org/officeDocument/2006/relationships/externalLink" Target="externalLinks/externalLink31.xml"/><Relationship Id="rId50" Type="http://schemas.openxmlformats.org/officeDocument/2006/relationships/externalLink" Target="externalLinks/externalLink47.xml"/><Relationship Id="rId55" Type="http://schemas.openxmlformats.org/officeDocument/2006/relationships/externalLink" Target="externalLinks/externalLink52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dLbls>
            <c:dLbl>
              <c:idx val="7"/>
              <c:layout>
                <c:manualLayout>
                  <c:x val="-0.196384572415194"/>
                  <c:y val="-0.19354585387435216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1">
                    <a:noAutofit/>
                  </a:bodyPr>
                  <a:lstStyle/>
                  <a:p>
                    <a:pPr>
                      <a:defRPr sz="900" b="1" i="0" u="none" strike="noStrike" kern="1200" baseline="0">
                        <a:solidFill>
                          <a:schemeClr val="tx1">
                            <a:lumMod val="75000"/>
                            <a:lumOff val="25000"/>
                          </a:schemeClr>
                        </a:solidFill>
                        <a:latin typeface="+mn-lt"/>
                        <a:ea typeface="+mn-ea"/>
                        <a:cs typeface="+mn-cs"/>
                      </a:defRPr>
                    </a:pPr>
                    <a:r>
                      <a:rPr lang="en-US" b="1"/>
                      <a:t>TEF en línea - Chile</a:t>
                    </a:r>
                  </a:p>
                </c:rich>
              </c:tx>
              <c:spPr>
                <a:noFill/>
                <a:ln>
                  <a:solidFill>
                    <a:schemeClr val="tx1">
                      <a:lumMod val="35000"/>
                      <a:lumOff val="65000"/>
                    </a:schemeClr>
                  </a:solidFill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900" b="1" i="0" u="none" strike="noStrike" kern="1200" baseline="0">
                      <a:solidFill>
                        <a:schemeClr val="tx1">
                          <a:lumMod val="75000"/>
                          <a:lumOff val="2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s-CL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7871089782652853"/>
                      <c:h val="9.7753444570850695E-2"/>
                    </c:manualLayout>
                  </c15:layout>
                  <c15:showDataLabelsRange val="0"/>
                </c:ext>
                <c:ext xmlns:c16="http://schemas.microsoft.com/office/drawing/2014/chart" uri="{C3380CC4-5D6E-409C-BE32-E72D297353CC}">
                  <c16:uniqueId val="{00000000-552E-4753-9C93-878354081255}"/>
                </c:ext>
              </c:extLst>
            </c:dLbl>
            <c:spPr>
              <a:noFill/>
              <a:ln>
                <a:solidFill>
                  <a:schemeClr val="tx1">
                    <a:lumMod val="35000"/>
                    <a:lumOff val="65000"/>
                  </a:schemeClr>
                </a:solidFill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s-CL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222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GIII.1!$H$3:$H$22</c:f>
              <c:numCache>
                <c:formatCode>0</c:formatCode>
                <c:ptCount val="20"/>
                <c:pt idx="0">
                  <c:v>2001</c:v>
                </c:pt>
                <c:pt idx="1">
                  <c:v>2002</c:v>
                </c:pt>
                <c:pt idx="2">
                  <c:v>2003</c:v>
                </c:pt>
                <c:pt idx="3">
                  <c:v>2004</c:v>
                </c:pt>
                <c:pt idx="4">
                  <c:v>2005</c:v>
                </c:pt>
                <c:pt idx="5">
                  <c:v>2006</c:v>
                </c:pt>
                <c:pt idx="6">
                  <c:v>2007</c:v>
                </c:pt>
                <c:pt idx="7">
                  <c:v>2008</c:v>
                </c:pt>
                <c:pt idx="8" formatCode="General">
                  <c:v>2009</c:v>
                </c:pt>
                <c:pt idx="9">
                  <c:v>2010</c:v>
                </c:pt>
                <c:pt idx="10">
                  <c:v>2011</c:v>
                </c:pt>
                <c:pt idx="11">
                  <c:v>2012</c:v>
                </c:pt>
                <c:pt idx="12">
                  <c:v>2013</c:v>
                </c:pt>
                <c:pt idx="13">
                  <c:v>2014</c:v>
                </c:pt>
                <c:pt idx="14">
                  <c:v>2015</c:v>
                </c:pt>
                <c:pt idx="15">
                  <c:v>2016</c:v>
                </c:pt>
                <c:pt idx="16">
                  <c:v>2017</c:v>
                </c:pt>
                <c:pt idx="17" formatCode="General">
                  <c:v>2018</c:v>
                </c:pt>
                <c:pt idx="18">
                  <c:v>2019</c:v>
                </c:pt>
                <c:pt idx="19">
                  <c:v>2020</c:v>
                </c:pt>
              </c:numCache>
            </c:numRef>
          </c:cat>
          <c:val>
            <c:numRef>
              <c:f>GIII.1!$I$3:$I$22</c:f>
              <c:numCache>
                <c:formatCode>0</c:formatCode>
                <c:ptCount val="20"/>
                <c:pt idx="0">
                  <c:v>1</c:v>
                </c:pt>
                <c:pt idx="1">
                  <c:v>1</c:v>
                </c:pt>
                <c:pt idx="2">
                  <c:v>3</c:v>
                </c:pt>
                <c:pt idx="3">
                  <c:v>3</c:v>
                </c:pt>
                <c:pt idx="4">
                  <c:v>3</c:v>
                </c:pt>
                <c:pt idx="5">
                  <c:v>5</c:v>
                </c:pt>
                <c:pt idx="6">
                  <c:v>6</c:v>
                </c:pt>
                <c:pt idx="7">
                  <c:v>8</c:v>
                </c:pt>
                <c:pt idx="8" formatCode="General">
                  <c:v>8</c:v>
                </c:pt>
                <c:pt idx="9">
                  <c:v>10</c:v>
                </c:pt>
                <c:pt idx="10">
                  <c:v>13</c:v>
                </c:pt>
                <c:pt idx="11">
                  <c:v>16</c:v>
                </c:pt>
                <c:pt idx="12">
                  <c:v>16</c:v>
                </c:pt>
                <c:pt idx="13">
                  <c:v>18</c:v>
                </c:pt>
                <c:pt idx="14">
                  <c:v>21</c:v>
                </c:pt>
                <c:pt idx="15">
                  <c:v>26</c:v>
                </c:pt>
                <c:pt idx="16">
                  <c:v>33</c:v>
                </c:pt>
                <c:pt idx="17" formatCode="General">
                  <c:v>44</c:v>
                </c:pt>
                <c:pt idx="18">
                  <c:v>53</c:v>
                </c:pt>
                <c:pt idx="19">
                  <c:v>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52E-4753-9C93-8783540812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07841056"/>
        <c:axId val="1407841712"/>
      </c:lineChart>
      <c:catAx>
        <c:axId val="1407841056"/>
        <c:scaling>
          <c:orientation val="minMax"/>
        </c:scaling>
        <c:delete val="0"/>
        <c:axPos val="b"/>
        <c:numFmt formatCode="0" sourceLinked="1"/>
        <c:majorTickMark val="out"/>
        <c:minorTickMark val="none"/>
        <c:tickLblPos val="nextTo"/>
        <c:spPr>
          <a:noFill/>
          <a:ln w="1587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1407841712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1407841712"/>
        <c:scaling>
          <c:orientation val="minMax"/>
        </c:scaling>
        <c:delete val="0"/>
        <c:axPos val="l"/>
        <c:numFmt formatCode="0" sourceLinked="1"/>
        <c:majorTickMark val="out"/>
        <c:minorTickMark val="none"/>
        <c:tickLblPos val="nextTo"/>
        <c:spPr>
          <a:noFill/>
          <a:ln w="15875">
            <a:solidFill>
              <a:srgbClr val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1407841056"/>
        <c:crosses val="autoZero"/>
        <c:crossBetween val="midCat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GIII.2!$I$2</c:f>
              <c:strCache>
                <c:ptCount val="1"/>
                <c:pt idx="0">
                  <c:v>Australia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GIII.2!$H$3:$H$14</c:f>
              <c:numCache>
                <c:formatCode>0</c:formatCode>
                <c:ptCount val="12"/>
                <c:pt idx="0">
                  <c:v>0</c:v>
                </c:pt>
                <c:pt idx="1">
                  <c:v>1</c:v>
                </c:pt>
                <c:pt idx="2">
                  <c:v>2</c:v>
                </c:pt>
                <c:pt idx="3">
                  <c:v>3</c:v>
                </c:pt>
                <c:pt idx="4">
                  <c:v>4</c:v>
                </c:pt>
                <c:pt idx="5">
                  <c:v>5</c:v>
                </c:pt>
                <c:pt idx="6">
                  <c:v>6</c:v>
                </c:pt>
                <c:pt idx="7">
                  <c:v>7</c:v>
                </c:pt>
                <c:pt idx="8">
                  <c:v>8</c:v>
                </c:pt>
                <c:pt idx="9">
                  <c:v>9</c:v>
                </c:pt>
                <c:pt idx="10">
                  <c:v>10</c:v>
                </c:pt>
                <c:pt idx="11">
                  <c:v>11</c:v>
                </c:pt>
              </c:numCache>
            </c:numRef>
          </c:cat>
          <c:val>
            <c:numRef>
              <c:f>GIII.2!$I$3:$I$14</c:f>
              <c:numCache>
                <c:formatCode>0.0</c:formatCode>
                <c:ptCount val="12"/>
                <c:pt idx="0">
                  <c:v>0</c:v>
                </c:pt>
                <c:pt idx="1">
                  <c:v>4</c:v>
                </c:pt>
                <c:pt idx="2">
                  <c:v>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0CA-48F1-BA5E-1D2F900C5623}"/>
            </c:ext>
          </c:extLst>
        </c:ser>
        <c:ser>
          <c:idx val="1"/>
          <c:order val="1"/>
          <c:tx>
            <c:strRef>
              <c:f>GIII.2!$J$2</c:f>
              <c:strCache>
                <c:ptCount val="1"/>
                <c:pt idx="0">
                  <c:v>Chile</c:v>
                </c:pt>
              </c:strCache>
            </c:strRef>
          </c:tx>
          <c:spPr>
            <a:ln w="38100" cap="rnd">
              <a:solidFill>
                <a:srgbClr val="FF0000"/>
              </a:solidFill>
              <a:round/>
            </a:ln>
            <a:effectLst/>
          </c:spPr>
          <c:marker>
            <c:symbol val="none"/>
          </c:marker>
          <c:cat>
            <c:numRef>
              <c:f>GIII.2!$H$3:$H$14</c:f>
              <c:numCache>
                <c:formatCode>0</c:formatCode>
                <c:ptCount val="12"/>
                <c:pt idx="0">
                  <c:v>0</c:v>
                </c:pt>
                <c:pt idx="1">
                  <c:v>1</c:v>
                </c:pt>
                <c:pt idx="2">
                  <c:v>2</c:v>
                </c:pt>
                <c:pt idx="3">
                  <c:v>3</c:v>
                </c:pt>
                <c:pt idx="4">
                  <c:v>4</c:v>
                </c:pt>
                <c:pt idx="5">
                  <c:v>5</c:v>
                </c:pt>
                <c:pt idx="6">
                  <c:v>6</c:v>
                </c:pt>
                <c:pt idx="7">
                  <c:v>7</c:v>
                </c:pt>
                <c:pt idx="8">
                  <c:v>8</c:v>
                </c:pt>
                <c:pt idx="9">
                  <c:v>9</c:v>
                </c:pt>
                <c:pt idx="10">
                  <c:v>10</c:v>
                </c:pt>
                <c:pt idx="11">
                  <c:v>11</c:v>
                </c:pt>
              </c:numCache>
            </c:numRef>
          </c:cat>
          <c:val>
            <c:numRef>
              <c:f>GIII.2!$J$3:$J$14</c:f>
              <c:numCache>
                <c:formatCode>0.0</c:formatCode>
                <c:ptCount val="12"/>
                <c:pt idx="0">
                  <c:v>0</c:v>
                </c:pt>
                <c:pt idx="1">
                  <c:v>9</c:v>
                </c:pt>
                <c:pt idx="2">
                  <c:v>11</c:v>
                </c:pt>
                <c:pt idx="3">
                  <c:v>10.5</c:v>
                </c:pt>
                <c:pt idx="4">
                  <c:v>10</c:v>
                </c:pt>
                <c:pt idx="5">
                  <c:v>10.8</c:v>
                </c:pt>
                <c:pt idx="6">
                  <c:v>12</c:v>
                </c:pt>
                <c:pt idx="7">
                  <c:v>15.5</c:v>
                </c:pt>
                <c:pt idx="8">
                  <c:v>19</c:v>
                </c:pt>
                <c:pt idx="9">
                  <c:v>22</c:v>
                </c:pt>
                <c:pt idx="10">
                  <c:v>28</c:v>
                </c:pt>
                <c:pt idx="11">
                  <c:v>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0CA-48F1-BA5E-1D2F900C5623}"/>
            </c:ext>
          </c:extLst>
        </c:ser>
        <c:ser>
          <c:idx val="2"/>
          <c:order val="2"/>
          <c:tx>
            <c:strRef>
              <c:f>GIII.2!$K$2</c:f>
              <c:strCache>
                <c:ptCount val="1"/>
                <c:pt idx="0">
                  <c:v>Dinamarca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GIII.2!$H$3:$H$14</c:f>
              <c:numCache>
                <c:formatCode>0</c:formatCode>
                <c:ptCount val="12"/>
                <c:pt idx="0">
                  <c:v>0</c:v>
                </c:pt>
                <c:pt idx="1">
                  <c:v>1</c:v>
                </c:pt>
                <c:pt idx="2">
                  <c:v>2</c:v>
                </c:pt>
                <c:pt idx="3">
                  <c:v>3</c:v>
                </c:pt>
                <c:pt idx="4">
                  <c:v>4</c:v>
                </c:pt>
                <c:pt idx="5">
                  <c:v>5</c:v>
                </c:pt>
                <c:pt idx="6">
                  <c:v>6</c:v>
                </c:pt>
                <c:pt idx="7">
                  <c:v>7</c:v>
                </c:pt>
                <c:pt idx="8">
                  <c:v>8</c:v>
                </c:pt>
                <c:pt idx="9">
                  <c:v>9</c:v>
                </c:pt>
                <c:pt idx="10">
                  <c:v>10</c:v>
                </c:pt>
                <c:pt idx="11">
                  <c:v>11</c:v>
                </c:pt>
              </c:numCache>
            </c:numRef>
          </c:cat>
          <c:val>
            <c:numRef>
              <c:f>GIII.2!$K$3:$K$14</c:f>
              <c:numCache>
                <c:formatCode>0.0</c:formatCode>
                <c:ptCount val="12"/>
                <c:pt idx="0">
                  <c:v>0</c:v>
                </c:pt>
                <c:pt idx="1">
                  <c:v>5</c:v>
                </c:pt>
                <c:pt idx="2">
                  <c:v>15</c:v>
                </c:pt>
                <c:pt idx="3">
                  <c:v>30</c:v>
                </c:pt>
                <c:pt idx="4">
                  <c:v>40</c:v>
                </c:pt>
                <c:pt idx="5">
                  <c:v>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0CA-48F1-BA5E-1D2F900C5623}"/>
            </c:ext>
          </c:extLst>
        </c:ser>
        <c:ser>
          <c:idx val="3"/>
          <c:order val="3"/>
          <c:tx>
            <c:strRef>
              <c:f>GIII.2!$L$2</c:f>
              <c:strCache>
                <c:ptCount val="1"/>
                <c:pt idx="0">
                  <c:v>México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GIII.2!$H$3:$H$14</c:f>
              <c:numCache>
                <c:formatCode>0</c:formatCode>
                <c:ptCount val="12"/>
                <c:pt idx="0">
                  <c:v>0</c:v>
                </c:pt>
                <c:pt idx="1">
                  <c:v>1</c:v>
                </c:pt>
                <c:pt idx="2">
                  <c:v>2</c:v>
                </c:pt>
                <c:pt idx="3">
                  <c:v>3</c:v>
                </c:pt>
                <c:pt idx="4">
                  <c:v>4</c:v>
                </c:pt>
                <c:pt idx="5">
                  <c:v>5</c:v>
                </c:pt>
                <c:pt idx="6">
                  <c:v>6</c:v>
                </c:pt>
                <c:pt idx="7">
                  <c:v>7</c:v>
                </c:pt>
                <c:pt idx="8">
                  <c:v>8</c:v>
                </c:pt>
                <c:pt idx="9">
                  <c:v>9</c:v>
                </c:pt>
                <c:pt idx="10">
                  <c:v>10</c:v>
                </c:pt>
                <c:pt idx="11">
                  <c:v>11</c:v>
                </c:pt>
              </c:numCache>
            </c:numRef>
          </c:cat>
          <c:val>
            <c:numRef>
              <c:f>GIII.2!$L$3:$L$14</c:f>
              <c:numCache>
                <c:formatCode>0.0</c:formatCode>
                <c:ptCount val="12"/>
                <c:pt idx="0">
                  <c:v>0</c:v>
                </c:pt>
                <c:pt idx="1">
                  <c:v>1</c:v>
                </c:pt>
                <c:pt idx="2">
                  <c:v>1.5</c:v>
                </c:pt>
                <c:pt idx="3">
                  <c:v>2</c:v>
                </c:pt>
                <c:pt idx="4">
                  <c:v>2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0CA-48F1-BA5E-1D2F900C5623}"/>
            </c:ext>
          </c:extLst>
        </c:ser>
        <c:ser>
          <c:idx val="4"/>
          <c:order val="4"/>
          <c:tx>
            <c:strRef>
              <c:f>GIII.2!$M$2</c:f>
              <c:strCache>
                <c:ptCount val="1"/>
                <c:pt idx="0">
                  <c:v>Nigeria</c:v>
                </c:pt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Ref>
              <c:f>GIII.2!$H$3:$H$14</c:f>
              <c:numCache>
                <c:formatCode>0</c:formatCode>
                <c:ptCount val="12"/>
                <c:pt idx="0">
                  <c:v>0</c:v>
                </c:pt>
                <c:pt idx="1">
                  <c:v>1</c:v>
                </c:pt>
                <c:pt idx="2">
                  <c:v>2</c:v>
                </c:pt>
                <c:pt idx="3">
                  <c:v>3</c:v>
                </c:pt>
                <c:pt idx="4">
                  <c:v>4</c:v>
                </c:pt>
                <c:pt idx="5">
                  <c:v>5</c:v>
                </c:pt>
                <c:pt idx="6">
                  <c:v>6</c:v>
                </c:pt>
                <c:pt idx="7">
                  <c:v>7</c:v>
                </c:pt>
                <c:pt idx="8">
                  <c:v>8</c:v>
                </c:pt>
                <c:pt idx="9">
                  <c:v>9</c:v>
                </c:pt>
                <c:pt idx="10">
                  <c:v>10</c:v>
                </c:pt>
                <c:pt idx="11">
                  <c:v>11</c:v>
                </c:pt>
              </c:numCache>
            </c:numRef>
          </c:cat>
          <c:val>
            <c:numRef>
              <c:f>GIII.2!$M$3:$M$14</c:f>
              <c:numCache>
                <c:formatCode>0.0</c:formatCode>
                <c:ptCount val="12"/>
                <c:pt idx="0">
                  <c:v>0</c:v>
                </c:pt>
                <c:pt idx="1">
                  <c:v>0.1</c:v>
                </c:pt>
                <c:pt idx="2">
                  <c:v>0.2</c:v>
                </c:pt>
                <c:pt idx="3">
                  <c:v>0.3</c:v>
                </c:pt>
                <c:pt idx="4">
                  <c:v>0.4</c:v>
                </c:pt>
                <c:pt idx="5">
                  <c:v>0.5</c:v>
                </c:pt>
                <c:pt idx="6">
                  <c:v>0.7</c:v>
                </c:pt>
                <c:pt idx="7">
                  <c:v>2</c:v>
                </c:pt>
                <c:pt idx="8">
                  <c:v>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0CA-48F1-BA5E-1D2F900C5623}"/>
            </c:ext>
          </c:extLst>
        </c:ser>
        <c:ser>
          <c:idx val="5"/>
          <c:order val="5"/>
          <c:tx>
            <c:strRef>
              <c:f>GIII.2!$N$2</c:f>
              <c:strCache>
                <c:ptCount val="1"/>
                <c:pt idx="0">
                  <c:v>India</c:v>
                </c:pt>
              </c:strCache>
            </c:strRef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Ref>
              <c:f>GIII.2!$H$3:$H$14</c:f>
              <c:numCache>
                <c:formatCode>0</c:formatCode>
                <c:ptCount val="12"/>
                <c:pt idx="0">
                  <c:v>0</c:v>
                </c:pt>
                <c:pt idx="1">
                  <c:v>1</c:v>
                </c:pt>
                <c:pt idx="2">
                  <c:v>2</c:v>
                </c:pt>
                <c:pt idx="3">
                  <c:v>3</c:v>
                </c:pt>
                <c:pt idx="4">
                  <c:v>4</c:v>
                </c:pt>
                <c:pt idx="5">
                  <c:v>5</c:v>
                </c:pt>
                <c:pt idx="6">
                  <c:v>6</c:v>
                </c:pt>
                <c:pt idx="7">
                  <c:v>7</c:v>
                </c:pt>
                <c:pt idx="8">
                  <c:v>8</c:v>
                </c:pt>
                <c:pt idx="9">
                  <c:v>9</c:v>
                </c:pt>
                <c:pt idx="10">
                  <c:v>10</c:v>
                </c:pt>
                <c:pt idx="11">
                  <c:v>11</c:v>
                </c:pt>
              </c:numCache>
            </c:numRef>
          </c:cat>
          <c:val>
            <c:numRef>
              <c:f>GIII.2!$N$3:$N$14</c:f>
              <c:numCache>
                <c:formatCode>0.0</c:formatCode>
                <c:ptCount val="12"/>
                <c:pt idx="0">
                  <c:v>0</c:v>
                </c:pt>
                <c:pt idx="1">
                  <c:v>0.1</c:v>
                </c:pt>
                <c:pt idx="2">
                  <c:v>0.5</c:v>
                </c:pt>
                <c:pt idx="3">
                  <c:v>4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0CA-48F1-BA5E-1D2F900C5623}"/>
            </c:ext>
          </c:extLst>
        </c:ser>
        <c:ser>
          <c:idx val="6"/>
          <c:order val="6"/>
          <c:tx>
            <c:strRef>
              <c:f>GIII.2!$O$2</c:f>
              <c:strCache>
                <c:ptCount val="1"/>
                <c:pt idx="0">
                  <c:v>Singapur</c:v>
                </c:pt>
              </c:strCache>
            </c:strRef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GIII.2!$H$3:$H$14</c:f>
              <c:numCache>
                <c:formatCode>0</c:formatCode>
                <c:ptCount val="12"/>
                <c:pt idx="0">
                  <c:v>0</c:v>
                </c:pt>
                <c:pt idx="1">
                  <c:v>1</c:v>
                </c:pt>
                <c:pt idx="2">
                  <c:v>2</c:v>
                </c:pt>
                <c:pt idx="3">
                  <c:v>3</c:v>
                </c:pt>
                <c:pt idx="4">
                  <c:v>4</c:v>
                </c:pt>
                <c:pt idx="5">
                  <c:v>5</c:v>
                </c:pt>
                <c:pt idx="6">
                  <c:v>6</c:v>
                </c:pt>
                <c:pt idx="7">
                  <c:v>7</c:v>
                </c:pt>
                <c:pt idx="8">
                  <c:v>8</c:v>
                </c:pt>
                <c:pt idx="9">
                  <c:v>9</c:v>
                </c:pt>
                <c:pt idx="10">
                  <c:v>10</c:v>
                </c:pt>
                <c:pt idx="11">
                  <c:v>11</c:v>
                </c:pt>
              </c:numCache>
            </c:numRef>
          </c:cat>
          <c:val>
            <c:numRef>
              <c:f>GIII.2!$O$3:$O$14</c:f>
              <c:numCache>
                <c:formatCode>0.0</c:formatCode>
                <c:ptCount val="12"/>
                <c:pt idx="0">
                  <c:v>0</c:v>
                </c:pt>
                <c:pt idx="1">
                  <c:v>1.2</c:v>
                </c:pt>
                <c:pt idx="2">
                  <c:v>3</c:v>
                </c:pt>
                <c:pt idx="3">
                  <c:v>5</c:v>
                </c:pt>
                <c:pt idx="4">
                  <c:v>8</c:v>
                </c:pt>
                <c:pt idx="5">
                  <c:v>10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0CA-48F1-BA5E-1D2F900C5623}"/>
            </c:ext>
          </c:extLst>
        </c:ser>
        <c:ser>
          <c:idx val="7"/>
          <c:order val="7"/>
          <c:tx>
            <c:strRef>
              <c:f>GIII.2!$P$2</c:f>
              <c:strCache>
                <c:ptCount val="1"/>
                <c:pt idx="0">
                  <c:v>Suecia</c:v>
                </c:pt>
              </c:strCache>
            </c:strRef>
          </c:tx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GIII.2!$H$3:$H$14</c:f>
              <c:numCache>
                <c:formatCode>0</c:formatCode>
                <c:ptCount val="12"/>
                <c:pt idx="0">
                  <c:v>0</c:v>
                </c:pt>
                <c:pt idx="1">
                  <c:v>1</c:v>
                </c:pt>
                <c:pt idx="2">
                  <c:v>2</c:v>
                </c:pt>
                <c:pt idx="3">
                  <c:v>3</c:v>
                </c:pt>
                <c:pt idx="4">
                  <c:v>4</c:v>
                </c:pt>
                <c:pt idx="5">
                  <c:v>5</c:v>
                </c:pt>
                <c:pt idx="6">
                  <c:v>6</c:v>
                </c:pt>
                <c:pt idx="7">
                  <c:v>7</c:v>
                </c:pt>
                <c:pt idx="8">
                  <c:v>8</c:v>
                </c:pt>
                <c:pt idx="9">
                  <c:v>9</c:v>
                </c:pt>
                <c:pt idx="10">
                  <c:v>10</c:v>
                </c:pt>
                <c:pt idx="11">
                  <c:v>11</c:v>
                </c:pt>
              </c:numCache>
            </c:numRef>
          </c:cat>
          <c:val>
            <c:numRef>
              <c:f>GIII.2!$P$3:$P$14</c:f>
              <c:numCache>
                <c:formatCode>0.0</c:formatCode>
                <c:ptCount val="12"/>
                <c:pt idx="0">
                  <c:v>0</c:v>
                </c:pt>
                <c:pt idx="1">
                  <c:v>1.1000000000000001</c:v>
                </c:pt>
                <c:pt idx="2">
                  <c:v>1.2</c:v>
                </c:pt>
                <c:pt idx="3">
                  <c:v>2</c:v>
                </c:pt>
                <c:pt idx="4">
                  <c:v>9</c:v>
                </c:pt>
                <c:pt idx="5">
                  <c:v>18</c:v>
                </c:pt>
                <c:pt idx="6">
                  <c:v>28</c:v>
                </c:pt>
                <c:pt idx="7">
                  <c:v>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0CA-48F1-BA5E-1D2F900C5623}"/>
            </c:ext>
          </c:extLst>
        </c:ser>
        <c:ser>
          <c:idx val="8"/>
          <c:order val="8"/>
          <c:tx>
            <c:strRef>
              <c:f>GIII.2!$Q$2</c:f>
              <c:strCache>
                <c:ptCount val="1"/>
                <c:pt idx="0">
                  <c:v>Reino Unido</c:v>
                </c:pt>
              </c:strCache>
            </c:strRef>
          </c:tx>
          <c:spPr>
            <a:ln w="28575" cap="rnd">
              <a:solidFill>
                <a:schemeClr val="accent3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GIII.2!$H$3:$H$14</c:f>
              <c:numCache>
                <c:formatCode>0</c:formatCode>
                <c:ptCount val="12"/>
                <c:pt idx="0">
                  <c:v>0</c:v>
                </c:pt>
                <c:pt idx="1">
                  <c:v>1</c:v>
                </c:pt>
                <c:pt idx="2">
                  <c:v>2</c:v>
                </c:pt>
                <c:pt idx="3">
                  <c:v>3</c:v>
                </c:pt>
                <c:pt idx="4">
                  <c:v>4</c:v>
                </c:pt>
                <c:pt idx="5">
                  <c:v>5</c:v>
                </c:pt>
                <c:pt idx="6">
                  <c:v>6</c:v>
                </c:pt>
                <c:pt idx="7">
                  <c:v>7</c:v>
                </c:pt>
                <c:pt idx="8">
                  <c:v>8</c:v>
                </c:pt>
                <c:pt idx="9">
                  <c:v>9</c:v>
                </c:pt>
                <c:pt idx="10">
                  <c:v>10</c:v>
                </c:pt>
                <c:pt idx="11">
                  <c:v>11</c:v>
                </c:pt>
              </c:numCache>
            </c:numRef>
          </c:cat>
          <c:val>
            <c:numRef>
              <c:f>GIII.2!$Q$3:$Q$14</c:f>
              <c:numCache>
                <c:formatCode>0.0</c:formatCode>
                <c:ptCount val="12"/>
                <c:pt idx="0">
                  <c:v>0</c:v>
                </c:pt>
                <c:pt idx="1">
                  <c:v>1</c:v>
                </c:pt>
                <c:pt idx="2">
                  <c:v>5</c:v>
                </c:pt>
                <c:pt idx="3">
                  <c:v>7.5</c:v>
                </c:pt>
                <c:pt idx="4">
                  <c:v>9</c:v>
                </c:pt>
                <c:pt idx="5">
                  <c:v>11.2</c:v>
                </c:pt>
                <c:pt idx="6">
                  <c:v>12.5</c:v>
                </c:pt>
                <c:pt idx="7">
                  <c:v>15.7</c:v>
                </c:pt>
                <c:pt idx="8">
                  <c:v>19</c:v>
                </c:pt>
                <c:pt idx="9">
                  <c:v>21</c:v>
                </c:pt>
                <c:pt idx="10">
                  <c:v>25</c:v>
                </c:pt>
                <c:pt idx="11">
                  <c:v>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0CA-48F1-BA5E-1D2F900C5623}"/>
            </c:ext>
          </c:extLst>
        </c:ser>
        <c:ser>
          <c:idx val="9"/>
          <c:order val="9"/>
          <c:tx>
            <c:strRef>
              <c:f>GIII.2!$R$2</c:f>
              <c:strCache>
                <c:ptCount val="1"/>
                <c:pt idx="0">
                  <c:v>Brasil</c:v>
                </c:pt>
              </c:strCache>
            </c:strRef>
          </c:tx>
          <c:spPr>
            <a:ln w="28575" cap="rnd">
              <a:solidFill>
                <a:schemeClr val="accent4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GIII.2!$H$3:$H$14</c:f>
              <c:numCache>
                <c:formatCode>0</c:formatCode>
                <c:ptCount val="12"/>
                <c:pt idx="0">
                  <c:v>0</c:v>
                </c:pt>
                <c:pt idx="1">
                  <c:v>1</c:v>
                </c:pt>
                <c:pt idx="2">
                  <c:v>2</c:v>
                </c:pt>
                <c:pt idx="3">
                  <c:v>3</c:v>
                </c:pt>
                <c:pt idx="4">
                  <c:v>4</c:v>
                </c:pt>
                <c:pt idx="5">
                  <c:v>5</c:v>
                </c:pt>
                <c:pt idx="6">
                  <c:v>6</c:v>
                </c:pt>
                <c:pt idx="7">
                  <c:v>7</c:v>
                </c:pt>
                <c:pt idx="8">
                  <c:v>8</c:v>
                </c:pt>
                <c:pt idx="9">
                  <c:v>9</c:v>
                </c:pt>
                <c:pt idx="10">
                  <c:v>10</c:v>
                </c:pt>
                <c:pt idx="11">
                  <c:v>11</c:v>
                </c:pt>
              </c:numCache>
            </c:numRef>
          </c:cat>
          <c:val>
            <c:numRef>
              <c:f>GIII.2!$R$3:$R$14</c:f>
              <c:numCache>
                <c:formatCode>0.0</c:formatCode>
                <c:ptCount val="12"/>
                <c:pt idx="0">
                  <c:v>0</c:v>
                </c:pt>
                <c:pt idx="1">
                  <c:v>33.1740272285174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0CA-48F1-BA5E-1D2F900C562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17673336"/>
        <c:axId val="817666448"/>
      </c:lineChart>
      <c:catAx>
        <c:axId val="817673336"/>
        <c:scaling>
          <c:orientation val="minMax"/>
        </c:scaling>
        <c:delete val="0"/>
        <c:axPos val="b"/>
        <c:numFmt formatCode="0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817666448"/>
        <c:crosses val="autoZero"/>
        <c:auto val="1"/>
        <c:lblAlgn val="ctr"/>
        <c:lblOffset val="100"/>
        <c:tickMarkSkip val="6"/>
        <c:noMultiLvlLbl val="0"/>
      </c:catAx>
      <c:valAx>
        <c:axId val="817666448"/>
        <c:scaling>
          <c:orientation val="minMax"/>
          <c:max val="50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817673336"/>
        <c:crosses val="autoZero"/>
        <c:crossBetween val="between"/>
        <c:majorUnit val="10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100000"/>
                </a:schemeClr>
              </a:solidFill>
              <a:latin typeface="Frutiger LT 45 Light" panose="020B0402020204020204" pitchFamily="34" charset="0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25400" cap="flat" cmpd="sng" algn="ctr">
      <a:noFill/>
      <a:round/>
    </a:ln>
    <a:effectLst/>
  </c:spPr>
  <c:txPr>
    <a:bodyPr/>
    <a:lstStyle/>
    <a:p>
      <a:pPr>
        <a:defRPr/>
      </a:pPr>
      <a:endParaRPr lang="es-CL"/>
    </a:p>
  </c:tx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4039</xdr:colOff>
      <xdr:row>3</xdr:row>
      <xdr:rowOff>98425</xdr:rowOff>
    </xdr:from>
    <xdr:to>
      <xdr:col>6</xdr:col>
      <xdr:colOff>342939</xdr:colOff>
      <xdr:row>23</xdr:row>
      <xdr:rowOff>24325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724C80D7-0AE6-4789-AA74-7D018014CB9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2225</xdr:colOff>
      <xdr:row>4</xdr:row>
      <xdr:rowOff>1</xdr:rowOff>
    </xdr:from>
    <xdr:to>
      <xdr:col>5</xdr:col>
      <xdr:colOff>607825</xdr:colOff>
      <xdr:row>23</xdr:row>
      <xdr:rowOff>87826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6ACAB195-A291-437D-97D0-ED413BCDA30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Mis%20documentos\IEF\inversiones%20institucionales\seguros%20de%20vida\llevar%20casa\Documento%20seguros%20de%20vida\Lllevar%202\version%202\invtotv_1992dos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bcch/DAT/GAM/Base%20de%20Datos/Internacional/Materias%20Primas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ATA\GAM\BASES\mepdata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ocuments%20and%20Settings\MFARAHBAKSH\My%20Local%20Documents\Missions\Bahrain\OMReal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ATOS\MPV\COYUNT\BASEDEF2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WINDOWS\Escritorio\Importantes\Crec_rpm010802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ATA\FINANZ\FRAN\RPMs\MAR%2007\ZE\ZE%20PMI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ATA\MdosFinancieros\minutas\UIP\calculos%20general3new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SGODOY\Configuraci&#243;n%20local\Archivos%20temporales%20de%20Internet\OLK73F\IEF-4\linkeados\Bolsas%20G3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central.cl/DATA/MdosFinancieros/minutas/UIP/calculos%20general3new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~1\jechever\CONFIG~1\Temp\Documents%20and%20Settings\ymendez\Configuraci&#243;n%20local\Archivos%20temporales%20de%20Internet\OLK75\resumen\RESUMEN%20JULIO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Escritorio\Importantes\Crec_rpm010802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redusr\VOL1\DATA\Informes\INFORME%20POLITICA%20MONETARIA\PRECIOS%20Y%20SALARIOS\A&#241;o%202005\Mayo\Borrador%201\Minuta%20Salarios%20y%20productividad\pib%20sa%201.0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ATA\REGDEXT\PROFESIO\LGOMEZH\CAPDOCE\INFORME\Cuadro47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ATA\FINANZ\Productos\Informe%20Coyuntura%20Semanal\Set%20de%20coyuntura\Anexo%20Crisis%20Financiera\Gr&#225;f.%20Anexo%202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jturen\Configuraci&#243;n%20local\Archivos%20temporales%20de%20Internet\OLK1B3\Informe%20Tasas%20Cr&#233;ditos%20Externos%20EMPRESAS%202007-2008%20al%2028.08.2008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ATA\REGDEXT\DEUDA\A&#209;OS\2004\revisi&#243;n%20fin%20de%20a&#241;o\Deuda%20Ext%202004%20def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PF_HGONZALE\Configuraci&#243;n%20local\Archivos%20temporales%20de%20Internet\OLK5\clima%20negocios%20zeuro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centralbank.ie/data/site/cmbs/ie_table_a.3.1_money_supply_-_irish_resident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central.cl/Documents%20and%20Settings/PF_HGONZALE/Configuraci&#243;n%20local/Archivos%20temporales%20de%20Internet/OLK5/clima%20negocios%20zeuro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voln\DPF\GEF\Sector%20Externo\Monitoreo\PRODUCTOS\Europa\Datos%20y%20Gr&#225;ficos\Assets_Banks.xlsx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dpf/DATA/FINANZ/PROGRAMA%20MONETARIO/NUEVO%20PM/Blanco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iabarca\Desktop\Labores\transacciones%20tarjetas%20std.xlsx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Commod\BASIC%20MATERIALS\China\Imports%20and%20Exports\impexp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AT\DPF\Analisis%20Financiero\Sector%20Financiamiento%20Externo\IEF%201%202009\Graficos_V1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ATA\IEF\sector%20hogares\Sector%20Hogares%202_05\Versiones%20de%20excel%20IEF\IEF%204\Gasto%20Provisiones%20Agregado%20II_GR&#193;FICO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redusr\VOL1\DATA\Informes\INFORME%20POLITICA%20MONETARIA\PRECIOS%20Y%20SALARIOS\A&#241;o%202005\Mayo\Borrador%201\Productividad%20por%20hora%20igal%2029abril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AT\DPF\IEF\IEF%20jun09\Version%202%20Consejo\Graficos%20corregidos%20v1\Originales%2019may09\Gr&#225;ficos%20REF_Hogares_con%20cambios%20para%20cap&#237;tulo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bases%20de%20datos\base%20datos%20consolidados\an&#225;lisis%20fecus%20consolidados\cuentas%20fecus%20consolidados\Capital%20trabajo_miv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bcch/DAT/GAM/DAC/Oferta/Procesos/Proyecciones/11_Comercio_Exterior/ICP_07/exportaciones/12.Diciembre_2007/Compens_Trim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US4\VUSR\DATA\ESTUDIOS\INFOMONE\REUNION\ACTUAL\agrcpactual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bcch/DATA/GAM/BASES/PIB/PIBPOT/pibpot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AT\DPF\Analisis%20Financiero\Instituciones%20financieras\GMK\FP%20y%20tasas%20de%20inter&#233;s\datames%20(2)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KFERNAND\Configuraci&#243;n%20local\Archivos%20temporales%20de%20Internet\OLK5\charts1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US4\VUSR\Documents%20and%20Settings\pf_bdominic\Escritorio\informe%20monetario\correlaciones%20monedas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AT\DPF\IEF\IEF%20jun09\Version%202%20Consejo\Graficos%20corregidos%20v1\Originales%2019may09\Base%20de%20datos\Expectativas\base%20expectativas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AT\DPF\IEF\IEF%20jun09\Version%202%20Consejo\Graficos%20corregidos%20v1\Originales%2019may09\Base%20de%20datos\Mercado%20Laboral\Base%20de%20Datos%20Empleo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hparker\Configuraci&#243;n%20local\Archivos%20temporales%20de%20Internet\OLK1BA\Codigos%20Inversion%20de%20Cartera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ATA\ESTADIST\Sector_Real\Oferta\BaseDatos\x12_emp_sal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F_HGONZALE\Configuraci&#243;n%20local\Archivos%20temporales%20de%20Internet\OLK5\clima%20negocios%20zeuro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bcch/DAT/GAM/DAC/Presentaciones/IPOM/2007/Septiembre/Gr&#225;ficos%20DAC/IPOM.2/Grafico_2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us4\vusr\DATA\ESTADIST\il\coinc\expectativas\resultados%20UCHILE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AT\DPF\Analisis%20Financiero\Sector%20empresas\Sets%20coyuntura\Mercado%20accionario\DATA\GAM\BASES\FINANCIERO\Impulso%20Monetario%20Diario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bcch/DATA/FINANZ/Informe%20Pol&#237;tica%20Monetaria/Inf_Inflaci&#243;n/Escenarios%20RPM/2007/Noviembre/BIT/Commodities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ACIENDA2\SYS\GMORALES\COYUNTU\INFORM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ATA\GAM\BASES\PIB\YPD\ypd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ATA\GAM\BASES\PIB\PIBPOT\pibpot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ATA\GAM\BASES\EXTERNO\fkyext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Pr&#225;ctica\Crisis%20fiscal%20en%20Europa\Renta%20fija\CDS\CDS%20pa&#237;ses%20con%20alto%20d&#233;ficit%20fiscal%202009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ATA\GEROMA\MONEX\Nuevo%20Set%20coyuntura%202007\Mercado%20monetario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jturen\Configuraci&#243;n%20local\Archivos%20temporales%20de%20Internet\OLK1B3\Informe%20Tasas%20Cr&#233;ditos%20Externos%20EMPRESAS%202007-2008%20al%2031.12.2008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ATA\GEROMA\MONEX\Nuevo%20Set%20coyuntura%202007\RentaFija03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ATA\Analisis%20Financiero\IEFs\sector%20corporativo\tablas%20y%20gr&#225;ficos\Gr&#225;ficos%20empresas%20IEF4_08jun05_marlys%20(VG)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AT\DPF\IEF\Formatos\Plantillas%20graficos\DATA\FINANZ\PROGRAMA%20MONETARIO\NUEVO%20PM\h9%20comodities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LALARCON\Configuraci&#243;n%20local\Archivos%20temporales%20de%20Internet\OLKA3\Copia%20de%20IndicesBolsaComercio%201%200_modificado_valores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IIF\AFRICA\EGYPT\Database\D469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ATA\COYUNTUR\GRAFICOS\seccion%20I\datos_t_nt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AT\DPF\Analisis%20Financiero\Sector%20externo\Minutas\MINUTA%20FISCAL%20Oct09\DATOS\US_Historical_2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GMORALES\EXPORT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~1\jechever\CONFIG~1\Temp\Documents%20and%20Settings\ymendez\Configuraci&#243;n%20local\Archivos%20temporales%20de%20Internet\OLK75\resumen\Spread%20Contratos%20Futuros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IIF\MIDEAST\LEBANON\Database\D446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US4\VUSR\DATA\ESTADIST\prog_monet\coyuntura_real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OS\MPV\COYUNT\BASEDEF2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1"/>
      <sheetName val="1992 clasif"/>
      <sheetName val="resumen"/>
      <sheetName val="BONOSV_1992"/>
      <sheetName val="Bonos bancos"/>
      <sheetName val="DEPOSITV_1992"/>
      <sheetName val="LHIPOTV 1992"/>
      <sheetName val="invtotv_1992d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"/>
      <sheetName val="FICHA TÉCNICA"/>
      <sheetName val="Precios diarios"/>
      <sheetName val="Prom.semanales"/>
      <sheetName val="Prom. mensuales"/>
      <sheetName val="PIBpot"/>
      <sheetName val="PTF"/>
      <sheetName val="mes"/>
      <sheetName val="Alfa"/>
      <sheetName val="p1qo"/>
      <sheetName val="BCP-2"/>
      <sheetName val="inicial"/>
      <sheetName val="base 1997 2003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"/>
      <sheetName val="CCNN"/>
      <sheetName val="RDI"/>
      <sheetName val="BDP"/>
      <sheetName val="PRECIOS"/>
      <sheetName val="EMPLEO"/>
      <sheetName val="SALARIOS"/>
      <sheetName val="EXTERNO"/>
      <sheetName val="TC"/>
      <sheetName val="TASAS"/>
      <sheetName val="FISCAL"/>
      <sheetName val="DINERO"/>
      <sheetName val="tri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"/>
      <sheetName val="OUT"/>
      <sheetName val="OUTREO"/>
      <sheetName val="Summ"/>
      <sheetName val="GDP"/>
      <sheetName val="GDPr"/>
      <sheetName val="GDE"/>
      <sheetName val="GDEr"/>
      <sheetName val="GDPprj"/>
      <sheetName val="Prjct"/>
      <sheetName val="CPI annual"/>
      <sheetName val="CPI monthly"/>
      <sheetName val="Chart CPI monthly"/>
      <sheetName val="Chart CPI since Dec 02"/>
      <sheetName val="Invest"/>
      <sheetName val="EMPLx"/>
      <sheetName val="EMPLOY"/>
      <sheetName val="Pop"/>
      <sheetName val="Demo"/>
      <sheetName val=" WAGES1"/>
      <sheetName val="WAGES2"/>
      <sheetName val="Touris"/>
      <sheetName val="AgPr  "/>
      <sheetName val="Ind"/>
      <sheetName val="Elect"/>
      <sheetName val="PubSecInv"/>
      <sheetName val="5YP"/>
      <sheetName val="OUTREO_History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ctorial"/>
      <sheetName val="Quincenal"/>
      <sheetName val="#¡REF"/>
      <sheetName val="Hoja1"/>
      <sheetName val="Datos"/>
      <sheetName val="coyuntural"/>
      <sheetName val="V ertical"/>
      <sheetName val="p1qo"/>
    </sheetNames>
    <sheetDataSet>
      <sheetData sheetId="0" refreshError="1">
        <row r="8">
          <cell r="B8">
            <v>1.3133891168330525</v>
          </cell>
          <cell r="C8">
            <v>9.7271091563374554</v>
          </cell>
          <cell r="D8">
            <v>-18.826832992572285</v>
          </cell>
          <cell r="E8">
            <v>-22.54974667489136</v>
          </cell>
          <cell r="F8">
            <v>9.9233958816501442</v>
          </cell>
          <cell r="G8">
            <v>10.266159695817457</v>
          </cell>
          <cell r="I8">
            <v>3.2140303236026346</v>
          </cell>
          <cell r="J8">
            <v>2.5362318840579601</v>
          </cell>
          <cell r="K8">
            <v>3.0864409692386907</v>
          </cell>
          <cell r="L8">
            <v>2.7576197387517931</v>
          </cell>
          <cell r="M8">
            <v>4.9348086545915715</v>
          </cell>
          <cell r="Q8">
            <v>2.3621081047916936</v>
          </cell>
          <cell r="R8">
            <v>2.4552617113540398</v>
          </cell>
          <cell r="S8">
            <v>-4.5196231174419399</v>
          </cell>
          <cell r="T8">
            <v>-3.0906483989166955</v>
          </cell>
          <cell r="U8">
            <v>-40.952380952380942</v>
          </cell>
          <cell r="W8">
            <v>8.6136465091990253</v>
          </cell>
          <cell r="X8">
            <v>2.4211666818483968</v>
          </cell>
          <cell r="Y8">
            <v>9.9183745672335455</v>
          </cell>
          <cell r="Z8">
            <v>10.970069828414196</v>
          </cell>
          <cell r="AA8">
            <v>10.878942059147146</v>
          </cell>
          <cell r="AC8">
            <v>9.5247887023140585</v>
          </cell>
          <cell r="AD8">
            <v>4.7513812154696078</v>
          </cell>
          <cell r="AE8">
            <v>1.7193014206859036</v>
          </cell>
          <cell r="AF8">
            <v>13.190803437238262</v>
          </cell>
          <cell r="AH8">
            <v>10.549410054661212</v>
          </cell>
          <cell r="AL8">
            <v>-1.7177625737713309</v>
          </cell>
          <cell r="AM8">
            <v>0.50794742353434952</v>
          </cell>
          <cell r="AN8">
            <v>17.60432881180045</v>
          </cell>
          <cell r="AO8">
            <v>12.582859657880153</v>
          </cell>
          <cell r="AQ8">
            <v>15.761841606669202</v>
          </cell>
          <cell r="AR8">
            <v>22.255784794255117</v>
          </cell>
          <cell r="AS8">
            <v>10.407879847752287</v>
          </cell>
          <cell r="AT8">
            <v>8.8494119582202657</v>
          </cell>
          <cell r="AU8">
            <v>-7.0679161406871582</v>
          </cell>
          <cell r="AV8">
            <v>-6.7018611093383029</v>
          </cell>
          <cell r="AX8">
            <v>-3.7539309353379902</v>
          </cell>
          <cell r="AY8">
            <v>13.157103761485578</v>
          </cell>
          <cell r="AZ8">
            <v>9.7427330086631301</v>
          </cell>
        </row>
        <row r="9">
          <cell r="B9">
            <v>-4.1588629082490609</v>
          </cell>
          <cell r="C9">
            <v>8.6252288855890988</v>
          </cell>
          <cell r="D9">
            <v>-1.389309569736441</v>
          </cell>
          <cell r="E9">
            <v>5.0212088128434029</v>
          </cell>
          <cell r="F9">
            <v>-3.8424653155168853</v>
          </cell>
          <cell r="G9">
            <v>3.1034482758621085</v>
          </cell>
          <cell r="I9">
            <v>5.4453513550015487</v>
          </cell>
          <cell r="J9">
            <v>4.640753828032973</v>
          </cell>
          <cell r="K9">
            <v>5.9480545460607548</v>
          </cell>
          <cell r="L9">
            <v>6.5030602636534818</v>
          </cell>
          <cell r="M9">
            <v>9.0112296160975944</v>
          </cell>
          <cell r="Q9">
            <v>3.9978422440661854</v>
          </cell>
          <cell r="R9">
            <v>4.596125186289135</v>
          </cell>
          <cell r="S9">
            <v>7.578983356384672</v>
          </cell>
          <cell r="T9">
            <v>-9.6005260562222574</v>
          </cell>
          <cell r="U9">
            <v>-6.4516129032258345</v>
          </cell>
          <cell r="W9">
            <v>7.7604501898624667</v>
          </cell>
          <cell r="X9">
            <v>-3.3950130204811968</v>
          </cell>
          <cell r="Y9">
            <v>5.7748104414679258</v>
          </cell>
          <cell r="Z9">
            <v>3.6127160869260155</v>
          </cell>
          <cell r="AA9">
            <v>6.3046415604314676</v>
          </cell>
          <cell r="AC9">
            <v>9.5292350633821243</v>
          </cell>
          <cell r="AD9">
            <v>5.4676511954993012</v>
          </cell>
          <cell r="AE9">
            <v>6.7698603327106088</v>
          </cell>
          <cell r="AF9">
            <v>8.6356748648141579</v>
          </cell>
          <cell r="AH9">
            <v>6.6951443844985636</v>
          </cell>
          <cell r="AL9">
            <v>-0.903916973552088</v>
          </cell>
          <cell r="AM9">
            <v>-3.2048889718231055</v>
          </cell>
          <cell r="AN9">
            <v>13.550989537375525</v>
          </cell>
          <cell r="AQ9">
            <v>9.7566085261485025</v>
          </cell>
          <cell r="AR9">
            <v>8.1068481655866655</v>
          </cell>
          <cell r="AS9">
            <v>8.8644569192425138</v>
          </cell>
          <cell r="AT9">
            <v>8.1540423120514127</v>
          </cell>
          <cell r="AU9">
            <v>18.702517997545009</v>
          </cell>
          <cell r="AV9">
            <v>15.604860731840532</v>
          </cell>
          <cell r="AX9">
            <v>10.534111701664205</v>
          </cell>
          <cell r="AY9">
            <v>7.5608869501999187</v>
          </cell>
          <cell r="AZ9">
            <v>6.0299101928269261</v>
          </cell>
        </row>
        <row r="10">
          <cell r="B10">
            <v>2.9680810948694569</v>
          </cell>
          <cell r="C10">
            <v>3.201133857211147</v>
          </cell>
          <cell r="D10">
            <v>-48.51743867408139</v>
          </cell>
          <cell r="E10">
            <v>-44.22999906268906</v>
          </cell>
          <cell r="F10">
            <v>0.95079787234040314</v>
          </cell>
          <cell r="G10">
            <v>-0.33444816053513904</v>
          </cell>
          <cell r="I10">
            <v>-1.5438126066662949</v>
          </cell>
          <cell r="J10">
            <v>0.71472789689912553</v>
          </cell>
          <cell r="K10">
            <v>4.5517197973376833</v>
          </cell>
          <cell r="L10">
            <v>-0.4474890890006189</v>
          </cell>
          <cell r="M10">
            <v>3.6054685815327225</v>
          </cell>
          <cell r="Q10">
            <v>-1.1008011065645085</v>
          </cell>
          <cell r="R10">
            <v>-1.6129032258064613</v>
          </cell>
          <cell r="S10">
            <v>-3.0263195909051244</v>
          </cell>
          <cell r="T10">
            <v>-37.152209492635002</v>
          </cell>
          <cell r="U10">
            <v>-6.3410685375067333</v>
          </cell>
          <cell r="W10">
            <v>-0.37108911176091386</v>
          </cell>
          <cell r="X10">
            <v>-4.266041765518203</v>
          </cell>
          <cell r="Y10">
            <v>1.0498265503960047</v>
          </cell>
          <cell r="Z10">
            <v>2.6332907385750559</v>
          </cell>
          <cell r="AA10">
            <v>4.1939024615680554</v>
          </cell>
          <cell r="AC10">
            <v>5.3280865382776321</v>
          </cell>
          <cell r="AD10">
            <v>-0.34172362060344019</v>
          </cell>
          <cell r="AE10">
            <v>2.1079820029995089</v>
          </cell>
          <cell r="AF10">
            <v>7.0749809900122029</v>
          </cell>
          <cell r="AH10">
            <v>-18.490083543542156</v>
          </cell>
          <cell r="AL10">
            <v>-15.09169884169882</v>
          </cell>
          <cell r="AM10">
            <v>-11.734434323474741</v>
          </cell>
          <cell r="AN10">
            <v>-2.6670737122557742</v>
          </cell>
          <cell r="AO10">
            <v>-22.832965415746852</v>
          </cell>
          <cell r="AQ10">
            <v>4.0878135051587883</v>
          </cell>
          <cell r="AR10">
            <v>6.0629581716257208</v>
          </cell>
          <cell r="AS10">
            <v>0.29227628881860479</v>
          </cell>
          <cell r="AT10">
            <v>9.6962366882507034</v>
          </cell>
          <cell r="AU10">
            <v>-23.736392727882482</v>
          </cell>
          <cell r="AV10">
            <v>-21.646647533335695</v>
          </cell>
          <cell r="AX10">
            <v>4.8332244769262012</v>
          </cell>
          <cell r="AY10">
            <v>7.1799440843036688</v>
          </cell>
          <cell r="AZ10">
            <v>7.5858289461394612</v>
          </cell>
        </row>
        <row r="13">
          <cell r="B13">
            <v>-2.9798611184065349</v>
          </cell>
          <cell r="C13">
            <v>4.8557275195208582</v>
          </cell>
          <cell r="D13">
            <v>-22.825506627359037</v>
          </cell>
          <cell r="E13">
            <v>-17.69400514895182</v>
          </cell>
          <cell r="F13">
            <v>8.2309231208917097</v>
          </cell>
          <cell r="G13">
            <v>6.7307692307692513</v>
          </cell>
          <cell r="I13">
            <v>1.2325022719747558</v>
          </cell>
          <cell r="J13">
            <v>0.17511739450828401</v>
          </cell>
          <cell r="K13">
            <v>4.0903141361256612</v>
          </cell>
          <cell r="L13">
            <v>3.7143541816438974</v>
          </cell>
          <cell r="M13">
            <v>13.503079848988042</v>
          </cell>
          <cell r="Q13">
            <v>-0.57971014492752548</v>
          </cell>
          <cell r="R13">
            <v>4.2726599160286316</v>
          </cell>
          <cell r="S13">
            <v>11.868468348532257</v>
          </cell>
          <cell r="T13">
            <v>-12.602739726027401</v>
          </cell>
          <cell r="U13">
            <v>13.043478260869556</v>
          </cell>
          <cell r="W13">
            <v>8.599821084058167</v>
          </cell>
          <cell r="X13">
            <v>-16.994869435906324</v>
          </cell>
          <cell r="Y13">
            <v>2.9909665099882465</v>
          </cell>
          <cell r="Z13">
            <v>-0.36483360028475298</v>
          </cell>
          <cell r="AA13">
            <v>6.6711660009808105</v>
          </cell>
          <cell r="AC13">
            <v>7.0389336190461282</v>
          </cell>
          <cell r="AD13">
            <v>3.2612966601178961</v>
          </cell>
          <cell r="AE13">
            <v>5.1341890315052208</v>
          </cell>
          <cell r="AF13">
            <v>9.8620674483578021</v>
          </cell>
          <cell r="AH13">
            <v>0.74936895246109358</v>
          </cell>
          <cell r="AL13">
            <v>-12.069420035149403</v>
          </cell>
          <cell r="AM13">
            <v>-10.972740548434224</v>
          </cell>
          <cell r="AN13">
            <v>-2.8613648576034323</v>
          </cell>
          <cell r="AO13">
            <v>-9.5956635403190997</v>
          </cell>
          <cell r="AQ13">
            <v>10.976292831837341</v>
          </cell>
          <cell r="AR13">
            <v>9.4347213840273447</v>
          </cell>
          <cell r="AS13">
            <v>6.1354674089538541</v>
          </cell>
          <cell r="AT13">
            <v>-7.2013523666416219</v>
          </cell>
          <cell r="AU13">
            <v>23.095190975658021</v>
          </cell>
          <cell r="AV13">
            <v>18.653326122228208</v>
          </cell>
          <cell r="AX13">
            <v>-5.2594758014141814</v>
          </cell>
          <cell r="AY13">
            <v>8.1509846827133572</v>
          </cell>
          <cell r="AZ13">
            <v>6.8415483819448619</v>
          </cell>
        </row>
        <row r="14">
          <cell r="B14">
            <v>-3.2539865292729231</v>
          </cell>
          <cell r="C14">
            <v>-4.2999683243585718</v>
          </cell>
          <cell r="D14">
            <v>11.453801870327451</v>
          </cell>
          <cell r="E14">
            <v>4.9564569911619172</v>
          </cell>
          <cell r="F14">
            <v>-21.309064166207015</v>
          </cell>
          <cell r="G14">
            <v>9.8901098901098994</v>
          </cell>
          <cell r="I14">
            <v>6.5570410265653134</v>
          </cell>
          <cell r="J14">
            <v>5.4150803277470683</v>
          </cell>
          <cell r="K14">
            <v>7.8979276895943418</v>
          </cell>
          <cell r="L14">
            <v>4.1783380018674432</v>
          </cell>
          <cell r="M14">
            <v>5.2780078691240462</v>
          </cell>
          <cell r="Q14">
            <v>4.8155246765692272</v>
          </cell>
          <cell r="R14">
            <v>2.3826374144845452</v>
          </cell>
          <cell r="S14">
            <v>-1.8219201553486886</v>
          </cell>
          <cell r="T14">
            <v>-22.067183462532292</v>
          </cell>
          <cell r="U14">
            <v>-10.672853828306261</v>
          </cell>
          <cell r="W14">
            <v>7.8997292861253898</v>
          </cell>
          <cell r="X14">
            <v>22.945962844344891</v>
          </cell>
          <cell r="Y14">
            <v>9.0356312935708551</v>
          </cell>
          <cell r="Z14">
            <v>2.4580498866213052</v>
          </cell>
          <cell r="AA14">
            <v>4.7898570254061967</v>
          </cell>
          <cell r="AC14">
            <v>5.9206882784024417</v>
          </cell>
          <cell r="AD14">
            <v>3.3243787777031741</v>
          </cell>
          <cell r="AE14">
            <v>3.6834924965893467</v>
          </cell>
          <cell r="AF14">
            <v>8.3258858983684902</v>
          </cell>
          <cell r="AH14">
            <v>2.9796735448105904</v>
          </cell>
          <cell r="AL14">
            <v>3.6531085266547914</v>
          </cell>
          <cell r="AM14">
            <v>-6.6335946026391586</v>
          </cell>
          <cell r="AN14">
            <v>7.1292775665399377</v>
          </cell>
          <cell r="AO14">
            <v>1.0403734268117137</v>
          </cell>
          <cell r="AQ14">
            <v>12.078370254925975</v>
          </cell>
          <cell r="AR14">
            <v>13.022903653227335</v>
          </cell>
          <cell r="AS14">
            <v>8.8690764248222429</v>
          </cell>
          <cell r="AT14">
            <v>6.9371099375900469</v>
          </cell>
          <cell r="AU14">
            <v>13.274228064811977</v>
          </cell>
          <cell r="AV14">
            <v>12.101198943304169</v>
          </cell>
          <cell r="AX14">
            <v>1.6275437997169462</v>
          </cell>
          <cell r="AY14">
            <v>7.4804713358930242</v>
          </cell>
          <cell r="AZ14">
            <v>6.1779006578320139</v>
          </cell>
        </row>
        <row r="15">
          <cell r="B15">
            <v>-6.1985399513317159</v>
          </cell>
          <cell r="C15">
            <v>23.398529482435482</v>
          </cell>
          <cell r="D15">
            <v>9.8389052485709616</v>
          </cell>
          <cell r="E15">
            <v>16.810475071344634</v>
          </cell>
          <cell r="F15">
            <v>-2.437417654808971</v>
          </cell>
          <cell r="G15">
            <v>-15.217391304347839</v>
          </cell>
          <cell r="I15">
            <v>6.9027793485636701</v>
          </cell>
          <cell r="J15">
            <v>5.9344972412358032</v>
          </cell>
          <cell r="K15">
            <v>7.3608949159697401</v>
          </cell>
          <cell r="L15">
            <v>9.6619515703668224</v>
          </cell>
          <cell r="M15">
            <v>8.8678282814723453</v>
          </cell>
          <cell r="Q15">
            <v>5.6722181993724474</v>
          </cell>
          <cell r="R15">
            <v>7.5654704170708076</v>
          </cell>
          <cell r="S15">
            <v>9.6237916384459119</v>
          </cell>
          <cell r="T15">
            <v>8.7580760947595149</v>
          </cell>
          <cell r="U15">
            <v>-20.326409495548969</v>
          </cell>
          <cell r="W15">
            <v>6.9996434638535332</v>
          </cell>
          <cell r="X15">
            <v>-9.4597899192345736</v>
          </cell>
          <cell r="Y15">
            <v>2.2311234230524501</v>
          </cell>
          <cell r="Z15">
            <v>4.2805189699233415</v>
          </cell>
          <cell r="AA15">
            <v>5.9684351367327304</v>
          </cell>
          <cell r="AC15">
            <v>12.280240699186674</v>
          </cell>
          <cell r="AD15">
            <v>5.219282348677079</v>
          </cell>
          <cell r="AE15">
            <v>5.3014553014552934</v>
          </cell>
          <cell r="AF15">
            <v>8.6736552394058428</v>
          </cell>
          <cell r="AH15">
            <v>16.308709587865632</v>
          </cell>
          <cell r="AL15">
            <v>3.3876164765305194</v>
          </cell>
          <cell r="AM15">
            <v>2.9012386566867665</v>
          </cell>
          <cell r="AN15">
            <v>16.924726060028593</v>
          </cell>
          <cell r="AO15">
            <v>7.789132281397193</v>
          </cell>
          <cell r="AQ15">
            <v>7.4920810692487905</v>
          </cell>
          <cell r="AR15">
            <v>6.6802368615840102</v>
          </cell>
          <cell r="AS15">
            <v>8.5115670013094622</v>
          </cell>
          <cell r="AT15">
            <v>18.909469466323571</v>
          </cell>
          <cell r="AU15">
            <v>22.744849891021591</v>
          </cell>
          <cell r="AV15">
            <v>19.065452869324684</v>
          </cell>
          <cell r="AX15">
            <v>20.871030909947198</v>
          </cell>
          <cell r="AY15">
            <v>8.0605191078648719</v>
          </cell>
          <cell r="AZ15">
            <v>6.4599825764175778</v>
          </cell>
        </row>
        <row r="16">
          <cell r="B16">
            <v>-6.9698577403792816</v>
          </cell>
          <cell r="C16">
            <v>14.119749776586232</v>
          </cell>
          <cell r="E16">
            <v>16.26329453144626</v>
          </cell>
          <cell r="F16">
            <v>1.1269276393831573</v>
          </cell>
          <cell r="G16">
            <v>0</v>
          </cell>
          <cell r="I16">
            <v>7.0599090398923092</v>
          </cell>
          <cell r="J16">
            <v>6.2106949438986314</v>
          </cell>
          <cell r="K16">
            <v>4.5112781954887105</v>
          </cell>
          <cell r="L16">
            <v>7.6433121019108485</v>
          </cell>
          <cell r="M16">
            <v>8.7814948126190941</v>
          </cell>
          <cell r="Q16">
            <v>6.0326472675656495</v>
          </cell>
          <cell r="R16">
            <v>4.240201696080681</v>
          </cell>
          <cell r="S16">
            <v>11.877247046738582</v>
          </cell>
          <cell r="T16">
            <v>-7.335907335907299</v>
          </cell>
          <cell r="U16">
            <v>-1.3906447534765998</v>
          </cell>
          <cell r="W16">
            <v>7.5841357612737248</v>
          </cell>
          <cell r="X16">
            <v>-6.4204088749251431</v>
          </cell>
          <cell r="Y16">
            <v>8.7525237709020089</v>
          </cell>
          <cell r="Z16">
            <v>7.9372727670944832</v>
          </cell>
          <cell r="AA16">
            <v>7.7597826759812749</v>
          </cell>
          <cell r="AC16">
            <v>14.07083769499835</v>
          </cell>
          <cell r="AD16">
            <v>8.8282504012841212</v>
          </cell>
          <cell r="AE16">
            <v>12.903225806451601</v>
          </cell>
          <cell r="AF16">
            <v>7.8494524707831026</v>
          </cell>
          <cell r="AH16">
            <v>6.4743603869631405</v>
          </cell>
          <cell r="AL16">
            <v>0.95047523761884189</v>
          </cell>
          <cell r="AM16">
            <v>2.6202695372804286</v>
          </cell>
          <cell r="AN16">
            <v>30.100844277673545</v>
          </cell>
          <cell r="AO16">
            <v>31.448289558611808</v>
          </cell>
          <cell r="AQ16">
            <v>8.5942134877069485</v>
          </cell>
          <cell r="AR16">
            <v>3.8149490764716187</v>
          </cell>
          <cell r="AS16">
            <v>11.821887739103154</v>
          </cell>
          <cell r="AT16">
            <v>14.437522216609612</v>
          </cell>
          <cell r="AU16">
            <v>16.276032717025181</v>
          </cell>
          <cell r="AV16">
            <v>12.924901185770832</v>
          </cell>
          <cell r="AX16">
            <v>25.280313238920947</v>
          </cell>
          <cell r="AY16">
            <v>6.5855867511967814</v>
          </cell>
          <cell r="AZ16">
            <v>4.7017963177353961</v>
          </cell>
        </row>
        <row r="17">
          <cell r="B17">
            <v>1.4276819793725082</v>
          </cell>
          <cell r="C17">
            <v>17.450488442854862</v>
          </cell>
          <cell r="E17">
            <v>-5.4649448143348707</v>
          </cell>
          <cell r="F17">
            <v>-13.757591761288634</v>
          </cell>
          <cell r="G17">
            <v>-7.2072072072072002</v>
          </cell>
          <cell r="I17">
            <v>2.636807437898625</v>
          </cell>
          <cell r="J17">
            <v>4.0244763473758605</v>
          </cell>
          <cell r="K17">
            <v>3.780257780572116</v>
          </cell>
          <cell r="L17">
            <v>3.3271719038817205</v>
          </cell>
          <cell r="M17">
            <v>1.8556494773170673</v>
          </cell>
          <cell r="Q17">
            <v>2.9640427599611163</v>
          </cell>
          <cell r="R17">
            <v>3.1501657981999109</v>
          </cell>
          <cell r="S17">
            <v>-3.2547899559680959</v>
          </cell>
          <cell r="T17">
            <v>-11.755485893416918</v>
          </cell>
          <cell r="U17">
            <v>-16.923076923076941</v>
          </cell>
          <cell r="W17">
            <v>3.9569273521238513</v>
          </cell>
          <cell r="X17">
            <v>14.201571040349448</v>
          </cell>
          <cell r="Y17">
            <v>9.7641416932594325</v>
          </cell>
          <cell r="Z17">
            <v>13.193480396534806</v>
          </cell>
          <cell r="AA17">
            <v>10.03459724861775</v>
          </cell>
          <cell r="AC17">
            <v>9.1926917732400693</v>
          </cell>
          <cell r="AD17">
            <v>6.2404870624048536</v>
          </cell>
          <cell r="AE17">
            <v>6.585275619681874</v>
          </cell>
          <cell r="AF17">
            <v>4.6095314377252672</v>
          </cell>
          <cell r="AH17">
            <v>1.0908996006994354</v>
          </cell>
          <cell r="AL17">
            <v>9.1890271323639574</v>
          </cell>
          <cell r="AM17">
            <v>4.103066478334183</v>
          </cell>
          <cell r="AN17">
            <v>30.784123910939009</v>
          </cell>
          <cell r="AO17">
            <v>15.260351258994831</v>
          </cell>
          <cell r="AQ17">
            <v>4.2295729418370565</v>
          </cell>
          <cell r="AR17">
            <v>6.9852941176470562</v>
          </cell>
          <cell r="AS17">
            <v>2.0580628710887616</v>
          </cell>
          <cell r="AT17">
            <v>15.70052220378091</v>
          </cell>
          <cell r="AU17">
            <v>-22.347266881028936</v>
          </cell>
          <cell r="AV17">
            <v>-20.187793427230037</v>
          </cell>
          <cell r="AX17">
            <v>31.665699667703983</v>
          </cell>
          <cell r="AY17">
            <v>5.9180576631259418</v>
          </cell>
          <cell r="AZ17">
            <v>6.372208436724569</v>
          </cell>
        </row>
        <row r="18">
          <cell r="B18">
            <v>8.4033738452612852</v>
          </cell>
          <cell r="C18">
            <v>-10.037236243276793</v>
          </cell>
          <cell r="E18">
            <v>-44.417026526835294</v>
          </cell>
          <cell r="F18">
            <v>27.429906542056059</v>
          </cell>
          <cell r="G18">
            <v>-10</v>
          </cell>
          <cell r="I18">
            <v>-2.3882567152100909</v>
          </cell>
          <cell r="J18">
            <v>1.0961968680089473</v>
          </cell>
          <cell r="K18">
            <v>6.7426061194258979</v>
          </cell>
          <cell r="L18">
            <v>-0.67219359175442195</v>
          </cell>
          <cell r="M18">
            <v>6.6042143050330626</v>
          </cell>
          <cell r="Q18">
            <v>-1.6457142857142948</v>
          </cell>
          <cell r="R18">
            <v>-1.4516129032258185</v>
          </cell>
          <cell r="S18">
            <v>2.2454915648633111</v>
          </cell>
          <cell r="T18">
            <v>-36.339522546419104</v>
          </cell>
          <cell r="U18">
            <v>22.70129870129869</v>
          </cell>
          <cell r="W18">
            <v>1.9844327228906167</v>
          </cell>
          <cell r="X18">
            <v>-10.731956870168968</v>
          </cell>
          <cell r="Y18">
            <v>1.9411785600113918</v>
          </cell>
          <cell r="Z18">
            <v>13.309529430280143</v>
          </cell>
          <cell r="AA18">
            <v>9.4572311127771194</v>
          </cell>
          <cell r="AC18">
            <v>8.8345087548638226</v>
          </cell>
          <cell r="AD18">
            <v>5.3623659408514879</v>
          </cell>
          <cell r="AE18">
            <v>6.25</v>
          </cell>
          <cell r="AF18">
            <v>8.6452677423687128</v>
          </cell>
          <cell r="AH18">
            <v>-6.1757009345794422</v>
          </cell>
          <cell r="AL18">
            <v>-10.034828036569454</v>
          </cell>
          <cell r="AM18">
            <v>-6.6182096403978541</v>
          </cell>
          <cell r="AN18">
            <v>9.3547978197489954</v>
          </cell>
          <cell r="AO18">
            <v>-2.3231371084562191</v>
          </cell>
          <cell r="AQ18">
            <v>5.167215873238451</v>
          </cell>
          <cell r="AR18">
            <v>3.3662703064813337</v>
          </cell>
          <cell r="AS18">
            <v>-1.8618248961378647</v>
          </cell>
          <cell r="AT18">
            <v>6.305792972459634</v>
          </cell>
          <cell r="AU18">
            <v>-25.985102018784399</v>
          </cell>
          <cell r="AV18">
            <v>-23.969002084655134</v>
          </cell>
          <cell r="AX18">
            <v>16.187663569353418</v>
          </cell>
          <cell r="AY18">
            <v>6.7504311406750395</v>
          </cell>
          <cell r="AZ18">
            <v>8.9981039077170699</v>
          </cell>
        </row>
        <row r="19">
          <cell r="B19">
            <v>0.99681941754472536</v>
          </cell>
          <cell r="C19">
            <v>-7.5473167692187815</v>
          </cell>
          <cell r="E19">
            <v>-56.840653023683593</v>
          </cell>
          <cell r="F19">
            <v>3.8487508440243179</v>
          </cell>
          <cell r="G19">
            <v>17.948717948717952</v>
          </cell>
          <cell r="I19">
            <v>0.36498884205307114</v>
          </cell>
          <cell r="J19">
            <v>0.82497212931995634</v>
          </cell>
          <cell r="K19">
            <v>0.58240975106280679</v>
          </cell>
          <cell r="L19">
            <v>-2.4267599475295221</v>
          </cell>
          <cell r="M19">
            <v>-4.0147965474722653</v>
          </cell>
          <cell r="Q19">
            <v>0.91365920511647936</v>
          </cell>
          <cell r="R19">
            <v>-3.0658250676284915</v>
          </cell>
          <cell r="S19">
            <v>-7.9869692203999083</v>
          </cell>
          <cell r="T19">
            <v>-41.386138613861391</v>
          </cell>
          <cell r="U19">
            <v>-21.787709497206698</v>
          </cell>
          <cell r="W19">
            <v>1.1260621147230809</v>
          </cell>
          <cell r="X19">
            <v>4.8274296683885609</v>
          </cell>
          <cell r="Y19">
            <v>4.7200556593064436</v>
          </cell>
          <cell r="Z19">
            <v>4.2132051463311226</v>
          </cell>
          <cell r="AA19">
            <v>-21.011208536914815</v>
          </cell>
          <cell r="AC19">
            <v>4.2184546136534218</v>
          </cell>
          <cell r="AD19">
            <v>-2.3079572855666419</v>
          </cell>
          <cell r="AE19">
            <v>0.42777229351760315</v>
          </cell>
          <cell r="AF19">
            <v>8.0726256983240106</v>
          </cell>
          <cell r="AH19">
            <v>-19.702723228816321</v>
          </cell>
          <cell r="AL19">
            <v>-20.365144878706186</v>
          </cell>
          <cell r="AM19">
            <v>-16.794335371741209</v>
          </cell>
          <cell r="AN19">
            <v>-5.5515941733727203</v>
          </cell>
          <cell r="AO19">
            <v>-25.936119402985057</v>
          </cell>
          <cell r="AQ19">
            <v>2.4287108965566739</v>
          </cell>
          <cell r="AR19">
            <v>3.521248915871622</v>
          </cell>
          <cell r="AS19">
            <v>-0.98551890587289526</v>
          </cell>
          <cell r="AT19">
            <v>7.3325844923849637</v>
          </cell>
          <cell r="AU19">
            <v>-23.020964600756077</v>
          </cell>
          <cell r="AV19">
            <v>-21.161383982579263</v>
          </cell>
          <cell r="AX19">
            <v>-6.8925209687673021</v>
          </cell>
          <cell r="AY19">
            <v>7.1213035606517705</v>
          </cell>
          <cell r="AZ19">
            <v>9.9511842406927222</v>
          </cell>
        </row>
        <row r="20">
          <cell r="B20">
            <v>-1.4787798408488095</v>
          </cell>
          <cell r="C20">
            <v>5.1464369616288197</v>
          </cell>
          <cell r="E20">
            <v>-59.45400849960383</v>
          </cell>
          <cell r="F20">
            <v>-2.697947214076224</v>
          </cell>
          <cell r="G20">
            <v>20.408163265306122</v>
          </cell>
          <cell r="I20">
            <v>-6.4454613571389485</v>
          </cell>
          <cell r="J20">
            <v>-2.8477546549835586</v>
          </cell>
          <cell r="K20">
            <v>7.1257279890373226</v>
          </cell>
          <cell r="L20">
            <v>-1.7736486486486402</v>
          </cell>
          <cell r="M20">
            <v>9.8584010510437636</v>
          </cell>
          <cell r="Q20">
            <v>-6.2695225345827836</v>
          </cell>
          <cell r="R20">
            <v>-4.7713280562884712</v>
          </cell>
          <cell r="S20">
            <v>-2.938138413864344</v>
          </cell>
          <cell r="T20">
            <v>-59.833333333333336</v>
          </cell>
          <cell r="U20">
            <v>-12.351326623970726</v>
          </cell>
          <cell r="W20">
            <v>-7.7017147414595204</v>
          </cell>
          <cell r="X20">
            <v>-19.348124405068013</v>
          </cell>
          <cell r="Y20">
            <v>-10.683740340521419</v>
          </cell>
          <cell r="Z20">
            <v>-17.134044884542021</v>
          </cell>
          <cell r="AA20">
            <v>-7.4430384914916825</v>
          </cell>
          <cell r="AC20">
            <v>-0.53717563125130763</v>
          </cell>
          <cell r="AD20">
            <v>-8.9380530973451435</v>
          </cell>
          <cell r="AE20">
            <v>-3.9751552795031064</v>
          </cell>
          <cell r="AF20">
            <v>6.8651877133105721</v>
          </cell>
          <cell r="AH20">
            <v>-43.088353995488127</v>
          </cell>
          <cell r="AL20">
            <v>-35.263875123885043</v>
          </cell>
          <cell r="AM20">
            <v>-25.966659890221599</v>
          </cell>
          <cell r="AN20">
            <v>-30.464173050923836</v>
          </cell>
          <cell r="AO20">
            <v>-60.588054768649677</v>
          </cell>
          <cell r="AQ20">
            <v>4.5424485171916107</v>
          </cell>
          <cell r="AR20">
            <v>9.7771865646824274</v>
          </cell>
          <cell r="AS20">
            <v>2.0289663818415571</v>
          </cell>
          <cell r="AT20">
            <v>10.395958671200646</v>
          </cell>
          <cell r="AU20">
            <v>-23.544363657858959</v>
          </cell>
          <cell r="AV20">
            <v>-21.186059302965177</v>
          </cell>
          <cell r="AX20">
            <v>-13.808499411454312</v>
          </cell>
          <cell r="AY20">
            <v>8.8735129885894715</v>
          </cell>
          <cell r="AZ20">
            <v>5.0171495647008735</v>
          </cell>
        </row>
        <row r="23">
          <cell r="B23" t="str">
            <v xml:space="preserve">- </v>
          </cell>
          <cell r="C23" t="str">
            <v xml:space="preserve">- </v>
          </cell>
          <cell r="E23">
            <v>-6.722689075630262</v>
          </cell>
          <cell r="F23">
            <v>14.356984478935697</v>
          </cell>
          <cell r="G23">
            <v>20.68965517241379</v>
          </cell>
          <cell r="I23" t="str">
            <v xml:space="preserve">- </v>
          </cell>
          <cell r="J23">
            <v>1.7291066282420609</v>
          </cell>
          <cell r="K23">
            <v>5.2489133109161035</v>
          </cell>
          <cell r="L23">
            <v>9.1597274791824326</v>
          </cell>
          <cell r="M23">
            <v>26.439114391143903</v>
          </cell>
          <cell r="Q23">
            <v>3.093525179856127</v>
          </cell>
          <cell r="R23">
            <v>9.1851851851851851</v>
          </cell>
          <cell r="S23">
            <v>21.318727617442601</v>
          </cell>
          <cell r="T23">
            <v>7.0631970260223165</v>
          </cell>
          <cell r="U23">
            <v>4.2553191489361541</v>
          </cell>
          <cell r="W23" t="str">
            <v>-</v>
          </cell>
          <cell r="X23">
            <v>-2.7036225952285386</v>
          </cell>
          <cell r="Y23">
            <v>2.7323289594470612</v>
          </cell>
          <cell r="Z23">
            <v>0.57990559676330822</v>
          </cell>
          <cell r="AA23">
            <v>7.6658101771282183</v>
          </cell>
          <cell r="AC23" t="str">
            <v>-</v>
          </cell>
          <cell r="AD23">
            <v>6.1946902654867353</v>
          </cell>
          <cell r="AE23">
            <v>4.8853439680957234</v>
          </cell>
          <cell r="AF23">
            <v>15.677354130560373</v>
          </cell>
          <cell r="AH23">
            <v>-2.6180288635869187</v>
          </cell>
          <cell r="AL23">
            <v>-17.942437232088182</v>
          </cell>
          <cell r="AM23">
            <v>-12.129929282032847</v>
          </cell>
          <cell r="AN23">
            <v>-7.8638941398865843</v>
          </cell>
          <cell r="AO23">
            <v>-22.833232133900051</v>
          </cell>
          <cell r="AQ23" t="str">
            <v xml:space="preserve">- </v>
          </cell>
          <cell r="AR23">
            <v>15.233881163084728</v>
          </cell>
          <cell r="AT23">
            <v>8.2611439389593357</v>
          </cell>
          <cell r="AU23">
            <v>26.755574077932899</v>
          </cell>
          <cell r="AV23">
            <v>19.990256576810662</v>
          </cell>
          <cell r="AX23" t="str">
            <v xml:space="preserve">- </v>
          </cell>
          <cell r="AY23">
            <v>11.434511434511441</v>
          </cell>
          <cell r="AZ23">
            <v>11.032179720704317</v>
          </cell>
        </row>
        <row r="24">
          <cell r="B24" t="str">
            <v xml:space="preserve">- </v>
          </cell>
          <cell r="C24" t="str">
            <v xml:space="preserve">- </v>
          </cell>
          <cell r="E24">
            <v>-15.624610008735795</v>
          </cell>
          <cell r="F24">
            <v>18.991678903573206</v>
          </cell>
          <cell r="G24">
            <v>27.586206896551737</v>
          </cell>
          <cell r="I24" t="str">
            <v xml:space="preserve">- </v>
          </cell>
          <cell r="J24">
            <v>1.7570664629487975</v>
          </cell>
          <cell r="K24">
            <v>3.2183316168898024</v>
          </cell>
          <cell r="L24">
            <v>2.2273425499232058</v>
          </cell>
          <cell r="M24">
            <v>3.074946466809414</v>
          </cell>
          <cell r="Q24">
            <v>-1.4051522248243575</v>
          </cell>
          <cell r="R24">
            <v>1.7756255044390601</v>
          </cell>
          <cell r="S24">
            <v>10.489963306712703</v>
          </cell>
          <cell r="T24">
            <v>-30.167597765363119</v>
          </cell>
          <cell r="U24">
            <v>50.735294117647079</v>
          </cell>
          <cell r="W24" t="str">
            <v>-</v>
          </cell>
          <cell r="X24">
            <v>-2.2557751529609704</v>
          </cell>
          <cell r="Y24">
            <v>4.0004631505818233</v>
          </cell>
          <cell r="Z24">
            <v>5.3662463107051472E-2</v>
          </cell>
          <cell r="AA24">
            <v>7.9061618400846134</v>
          </cell>
          <cell r="AC24" t="str">
            <v>-</v>
          </cell>
          <cell r="AD24">
            <v>0.36719706242349659</v>
          </cell>
          <cell r="AE24">
            <v>-0.94936708860758889</v>
          </cell>
          <cell r="AF24">
            <v>5.2334286103171257</v>
          </cell>
          <cell r="AH24">
            <v>2.2406412241552154</v>
          </cell>
          <cell r="AL24">
            <v>-7.992774892752319</v>
          </cell>
          <cell r="AM24">
            <v>-7.2797453782081689</v>
          </cell>
          <cell r="AN24">
            <v>-2.9193899782135047</v>
          </cell>
          <cell r="AO24">
            <v>-9.3643678160919563</v>
          </cell>
          <cell r="AQ24" t="str">
            <v xml:space="preserve">- </v>
          </cell>
          <cell r="AR24">
            <v>1.9277108433734869</v>
          </cell>
          <cell r="AT24">
            <v>-20.519690927218338</v>
          </cell>
          <cell r="AU24">
            <v>15.2734375</v>
          </cell>
          <cell r="AV24">
            <v>13.212477543687751</v>
          </cell>
          <cell r="AX24" t="str">
            <v xml:space="preserve">- </v>
          </cell>
          <cell r="AY24">
            <v>5.8294042006000968</v>
          </cell>
          <cell r="AZ24">
            <v>4.4296649516877951</v>
          </cell>
        </row>
        <row r="25">
          <cell r="B25" t="str">
            <v xml:space="preserve">- </v>
          </cell>
          <cell r="C25" t="str">
            <v xml:space="preserve">- </v>
          </cell>
          <cell r="E25">
            <v>-24.523566779076155</v>
          </cell>
          <cell r="F25">
            <v>-2.253252935576</v>
          </cell>
          <cell r="G25">
            <v>-15.217391304347816</v>
          </cell>
          <cell r="I25" t="str">
            <v xml:space="preserve">- </v>
          </cell>
          <cell r="J25">
            <v>-2.5889967637540479</v>
          </cell>
          <cell r="K25">
            <v>3.7810867700943218</v>
          </cell>
          <cell r="L25">
            <v>0.3225806451612856</v>
          </cell>
          <cell r="M25">
            <v>12.049708982224328</v>
          </cell>
          <cell r="Q25">
            <v>-3.3356024506467019</v>
          </cell>
          <cell r="R25">
            <v>1.8493150684931514</v>
          </cell>
          <cell r="S25">
            <v>5.0505050505050608</v>
          </cell>
          <cell r="T25">
            <v>-11.404561824729898</v>
          </cell>
          <cell r="U25">
            <v>-5.9649122807017507</v>
          </cell>
          <cell r="W25" t="str">
            <v>-</v>
          </cell>
          <cell r="X25">
            <v>-5.5517200295725599</v>
          </cell>
          <cell r="Y25">
            <v>2.3136246786632286</v>
          </cell>
          <cell r="Z25">
            <v>-1.6958064940186701</v>
          </cell>
          <cell r="AA25">
            <v>4.5398586473125446</v>
          </cell>
          <cell r="AC25" t="str">
            <v>-</v>
          </cell>
          <cell r="AD25">
            <v>3.3084311632870733</v>
          </cell>
          <cell r="AE25">
            <v>3.5276073619632031</v>
          </cell>
          <cell r="AF25">
            <v>9.1220809932013083</v>
          </cell>
          <cell r="AH25">
            <v>3.0156815440289586</v>
          </cell>
          <cell r="AL25">
            <v>-10.236085766423365</v>
          </cell>
          <cell r="AM25">
            <v>-12.946053442384176</v>
          </cell>
          <cell r="AN25">
            <v>2.4760383386581486</v>
          </cell>
          <cell r="AO25">
            <v>5.8329435001819308</v>
          </cell>
          <cell r="AQ25" t="str">
            <v xml:space="preserve">- </v>
          </cell>
          <cell r="AR25">
            <v>11.336032388663963</v>
          </cell>
          <cell r="AT25">
            <v>-10.024796315975914</v>
          </cell>
          <cell r="AU25">
            <v>27.385496183206115</v>
          </cell>
          <cell r="AV25">
            <v>22.692865195683677</v>
          </cell>
          <cell r="AX25" t="str">
            <v xml:space="preserve">- </v>
          </cell>
          <cell r="AY25">
            <v>7.18725718725719</v>
          </cell>
          <cell r="AZ25">
            <v>5.1122547079115677</v>
          </cell>
        </row>
        <row r="26">
          <cell r="B26" t="str">
            <v xml:space="preserve">- </v>
          </cell>
          <cell r="C26" t="str">
            <v xml:space="preserve">- </v>
          </cell>
          <cell r="E26">
            <v>32.174096322057125</v>
          </cell>
          <cell r="F26">
            <v>-20.07087628865979</v>
          </cell>
          <cell r="G26">
            <v>12.5</v>
          </cell>
          <cell r="I26" t="str">
            <v xml:space="preserve">- </v>
          </cell>
          <cell r="J26">
            <v>5.1264044943820197</v>
          </cell>
          <cell r="K26">
            <v>2.3609047383192916</v>
          </cell>
          <cell r="L26">
            <v>8.0578512396694446</v>
          </cell>
          <cell r="M26">
            <v>11.008954269267669</v>
          </cell>
          <cell r="Q26">
            <v>2.5369978858351017</v>
          </cell>
          <cell r="R26">
            <v>7.3787772312016831</v>
          </cell>
          <cell r="S26">
            <v>3.6204331294428904</v>
          </cell>
          <cell r="T26">
            <v>20.098846787479417</v>
          </cell>
          <cell r="U26">
            <v>46.707818930041142</v>
          </cell>
          <cell r="W26" t="str">
            <v>-</v>
          </cell>
          <cell r="X26">
            <v>4.1860594634482773</v>
          </cell>
          <cell r="Y26">
            <v>17.842730312463949</v>
          </cell>
          <cell r="Z26">
            <v>15.110214666474576</v>
          </cell>
          <cell r="AA26">
            <v>5.5593474832309475</v>
          </cell>
          <cell r="AC26" t="str">
            <v>-</v>
          </cell>
          <cell r="AD26">
            <v>0.6230529595015577</v>
          </cell>
          <cell r="AE26">
            <v>-1.7826825127334356</v>
          </cell>
          <cell r="AF26">
            <v>6.1845676618844436</v>
          </cell>
          <cell r="AH26">
            <v>7.9739063699155732</v>
          </cell>
          <cell r="AL26">
            <v>9.3297323839921518</v>
          </cell>
          <cell r="AM26">
            <v>-4.1505512901922277</v>
          </cell>
          <cell r="AN26">
            <v>15.228837586067234</v>
          </cell>
          <cell r="AO26">
            <v>5.4953361075809726</v>
          </cell>
          <cell r="AQ26" t="str">
            <v xml:space="preserve">- </v>
          </cell>
          <cell r="AR26">
            <v>8.2128397917871521</v>
          </cell>
          <cell r="AT26">
            <v>9.8848155941964713</v>
          </cell>
          <cell r="AU26">
            <v>23.575331772053087</v>
          </cell>
          <cell r="AV26">
            <v>19.425943545829515</v>
          </cell>
          <cell r="AX26" t="str">
            <v xml:space="preserve">- </v>
          </cell>
          <cell r="AY26">
            <v>7.3970411835265981</v>
          </cell>
          <cell r="AZ26">
            <v>9.6679744685834734</v>
          </cell>
        </row>
        <row r="27">
          <cell r="B27" t="str">
            <v xml:space="preserve">- </v>
          </cell>
          <cell r="C27" t="str">
            <v xml:space="preserve">- </v>
          </cell>
          <cell r="E27">
            <v>-17.184594953519252</v>
          </cell>
          <cell r="F27">
            <v>-31.416202844774265</v>
          </cell>
          <cell r="G27">
            <v>2.941176470588247</v>
          </cell>
          <cell r="I27" t="str">
            <v xml:space="preserve">- </v>
          </cell>
          <cell r="J27">
            <v>5.5123674911660814</v>
          </cell>
          <cell r="K27">
            <v>19.696304748529791</v>
          </cell>
          <cell r="L27">
            <v>-1.3577732518669339</v>
          </cell>
          <cell r="M27">
            <v>-1.2563367864227515</v>
          </cell>
          <cell r="Q27">
            <v>4.2164441321152601</v>
          </cell>
          <cell r="R27">
            <v>-3.6784741144414212</v>
          </cell>
          <cell r="S27">
            <v>-14.661955998072917</v>
          </cell>
          <cell r="T27">
            <v>-33.590138674884443</v>
          </cell>
          <cell r="U27">
            <v>-45.824175824175825</v>
          </cell>
          <cell r="W27" t="str">
            <v>-</v>
          </cell>
          <cell r="X27">
            <v>1.2434132330628067</v>
          </cell>
          <cell r="Y27">
            <v>4.3250976723711032</v>
          </cell>
          <cell r="Z27">
            <v>-0.98152424942262728</v>
          </cell>
          <cell r="AA27">
            <v>3.637403757679647</v>
          </cell>
          <cell r="AC27" t="str">
            <v>-</v>
          </cell>
          <cell r="AD27">
            <v>3.8387715930902067</v>
          </cell>
          <cell r="AE27">
            <v>5.751848808545601</v>
          </cell>
          <cell r="AF27">
            <v>13.289262325466456</v>
          </cell>
          <cell r="AH27">
            <v>-2.2610954090596547</v>
          </cell>
          <cell r="AL27">
            <v>-8.5651671029402969</v>
          </cell>
          <cell r="AM27">
            <v>-11.628311402237557</v>
          </cell>
          <cell r="AN27">
            <v>1.4687882496940086</v>
          </cell>
          <cell r="AO27">
            <v>2.1697227301932465</v>
          </cell>
          <cell r="AQ27" t="str">
            <v xml:space="preserve">- </v>
          </cell>
          <cell r="AR27">
            <v>26.327557294577964</v>
          </cell>
          <cell r="AT27">
            <v>3.3297529538131032</v>
          </cell>
          <cell r="AU27">
            <v>-2.5785519125683054</v>
          </cell>
          <cell r="AV27">
            <v>-2.8966894977170421</v>
          </cell>
          <cell r="AX27" t="str">
            <v xml:space="preserve">- </v>
          </cell>
          <cell r="AY27">
            <v>7.7654516640253579</v>
          </cell>
          <cell r="AZ27">
            <v>5.3855637749383511</v>
          </cell>
        </row>
        <row r="28">
          <cell r="B28" t="str">
            <v xml:space="preserve">- </v>
          </cell>
          <cell r="C28" t="str">
            <v xml:space="preserve">- </v>
          </cell>
          <cell r="E28">
            <v>4.1464621474517571</v>
          </cell>
          <cell r="F28">
            <v>-3.8997214484679632</v>
          </cell>
          <cell r="G28">
            <v>17.647058823529417</v>
          </cell>
          <cell r="I28" t="str">
            <v xml:space="preserve">- </v>
          </cell>
          <cell r="J28">
            <v>6.9364161849710948</v>
          </cell>
          <cell r="K28">
            <v>2.6289022768171355</v>
          </cell>
          <cell r="L28">
            <v>6.0338484179543794</v>
          </cell>
          <cell r="M28">
            <v>6.6570766402941128</v>
          </cell>
          <cell r="Q28">
            <v>7.8828828828828801</v>
          </cell>
          <cell r="R28">
            <v>3.7091988130563802</v>
          </cell>
          <cell r="S28">
            <v>7.1660615325817023</v>
          </cell>
          <cell r="T28">
            <v>-48.748159057437412</v>
          </cell>
          <cell r="U28">
            <v>-5.2700922266139649</v>
          </cell>
          <cell r="W28" t="str">
            <v>-</v>
          </cell>
          <cell r="X28">
            <v>1.5092484481729951</v>
          </cell>
          <cell r="Y28">
            <v>4.8694249736368711</v>
          </cell>
          <cell r="Z28">
            <v>-8.2496653279785832</v>
          </cell>
          <cell r="AA28">
            <v>5.1917369676122371</v>
          </cell>
          <cell r="AC28" t="str">
            <v>-</v>
          </cell>
          <cell r="AD28">
            <v>5.4470709146968055</v>
          </cell>
          <cell r="AE28">
            <v>5.7644110275689275</v>
          </cell>
          <cell r="AF28">
            <v>5.4573078091765259</v>
          </cell>
          <cell r="AH28">
            <v>3.2546912715097687</v>
          </cell>
          <cell r="AL28">
            <v>10.402893850567541</v>
          </cell>
          <cell r="AM28">
            <v>-3.9062006194298782</v>
          </cell>
          <cell r="AN28">
            <v>4.6235679214402525</v>
          </cell>
          <cell r="AO28">
            <v>-5.0357696546314168</v>
          </cell>
          <cell r="AQ28" t="str">
            <v xml:space="preserve">- </v>
          </cell>
          <cell r="AR28">
            <v>4.2492917847025469</v>
          </cell>
          <cell r="AT28">
            <v>7.7345537757437022</v>
          </cell>
          <cell r="AU28">
            <v>20.725581395348836</v>
          </cell>
          <cell r="AV28">
            <v>21.350078492935666</v>
          </cell>
          <cell r="AX28" t="str">
            <v xml:space="preserve">- </v>
          </cell>
          <cell r="AY28">
            <v>7.2784810126582222</v>
          </cell>
          <cell r="AZ28">
            <v>3.5836566993836971</v>
          </cell>
        </row>
        <row r="29">
          <cell r="B29" t="str">
            <v xml:space="preserve">- </v>
          </cell>
          <cell r="C29" t="str">
            <v xml:space="preserve">- </v>
          </cell>
          <cell r="E29">
            <v>22.145069971156929</v>
          </cell>
          <cell r="F29">
            <v>-1.8404907975460238</v>
          </cell>
          <cell r="G29">
            <v>-27.27272727272727</v>
          </cell>
          <cell r="I29" t="str">
            <v xml:space="preserve">- </v>
          </cell>
          <cell r="J29">
            <v>8.6836664369400296</v>
          </cell>
          <cell r="K29">
            <v>4.7940477103628032</v>
          </cell>
          <cell r="L29">
            <v>7.4202496532593809</v>
          </cell>
          <cell r="M29">
            <v>2.2205494919081747</v>
          </cell>
          <cell r="Q29">
            <v>7.9750346740637967</v>
          </cell>
          <cell r="R29">
            <v>8.4337349397590309</v>
          </cell>
          <cell r="S29">
            <v>8.8210632232097907</v>
          </cell>
          <cell r="T29">
            <v>14.50892857142858</v>
          </cell>
          <cell r="U29">
            <v>-15.439093484419253</v>
          </cell>
          <cell r="W29" t="str">
            <v>-</v>
          </cell>
          <cell r="X29">
            <v>3.143756493653993</v>
          </cell>
          <cell r="Y29">
            <v>-2.6818110112004967</v>
          </cell>
          <cell r="Z29">
            <v>2.6125625347415138</v>
          </cell>
          <cell r="AA29">
            <v>4.7521741135142292</v>
          </cell>
          <cell r="AC29" t="str">
            <v>-</v>
          </cell>
          <cell r="AD29">
            <v>5.7446808510638325</v>
          </cell>
          <cell r="AE29">
            <v>7.2573839662447348</v>
          </cell>
          <cell r="AF29">
            <v>8.1572140558955333</v>
          </cell>
          <cell r="AH29">
            <v>13.07511737089202</v>
          </cell>
          <cell r="AL29">
            <v>3.4537856440511439</v>
          </cell>
          <cell r="AM29">
            <v>5.8522904331567593</v>
          </cell>
          <cell r="AN29">
            <v>15.220535068691232</v>
          </cell>
          <cell r="AO29">
            <v>-8.3365495947510411</v>
          </cell>
          <cell r="AQ29" t="str">
            <v xml:space="preserve">- </v>
          </cell>
          <cell r="AR29">
            <v>3.0071077091306631</v>
          </cell>
          <cell r="AT29">
            <v>15.226427477576031</v>
          </cell>
          <cell r="AU29">
            <v>4.362821176064724</v>
          </cell>
          <cell r="AV29">
            <v>0.53931308543866407</v>
          </cell>
          <cell r="AX29" t="str">
            <v xml:space="preserve">- </v>
          </cell>
          <cell r="AY29">
            <v>7.302307983352252</v>
          </cell>
          <cell r="AZ29">
            <v>6.6264077036069846</v>
          </cell>
        </row>
        <row r="30">
          <cell r="B30" t="str">
            <v xml:space="preserve">- </v>
          </cell>
          <cell r="C30" t="str">
            <v xml:space="preserve">- </v>
          </cell>
          <cell r="E30">
            <v>27.145833333333336</v>
          </cell>
          <cell r="F30">
            <v>4.042553191489362</v>
          </cell>
          <cell r="G30">
            <v>0</v>
          </cell>
          <cell r="I30" t="str">
            <v xml:space="preserve">- </v>
          </cell>
          <cell r="J30">
            <v>4.2243767313019376</v>
          </cell>
          <cell r="K30">
            <v>5.9255253399258523</v>
          </cell>
          <cell r="L30">
            <v>9.0455840455840431</v>
          </cell>
          <cell r="M30">
            <v>9.759489528795795</v>
          </cell>
          <cell r="Q30">
            <v>1.1871508379888374</v>
          </cell>
          <cell r="R30">
            <v>5.5793991416308808</v>
          </cell>
          <cell r="S30">
            <v>5.214557305812062</v>
          </cell>
          <cell r="T30">
            <v>-7.7054794520547976</v>
          </cell>
          <cell r="U30">
            <v>-35.826771653543311</v>
          </cell>
          <cell r="W30" t="str">
            <v>-</v>
          </cell>
          <cell r="X30">
            <v>3.3920461088707388</v>
          </cell>
          <cell r="Y30">
            <v>2.665638596684472</v>
          </cell>
          <cell r="Z30">
            <v>2.7177006260671543</v>
          </cell>
          <cell r="AA30">
            <v>6.5385419497386188</v>
          </cell>
          <cell r="AC30" t="str">
            <v>-</v>
          </cell>
          <cell r="AD30">
            <v>3.8622129436325814</v>
          </cell>
          <cell r="AE30">
            <v>11.848739495798322</v>
          </cell>
          <cell r="AF30">
            <v>10.387459331558713</v>
          </cell>
          <cell r="AH30">
            <v>3.7582417582417538</v>
          </cell>
          <cell r="AL30">
            <v>2.2451956618253499</v>
          </cell>
          <cell r="AM30">
            <v>1.7697406525516435</v>
          </cell>
          <cell r="AN30">
            <v>11.535836177474401</v>
          </cell>
          <cell r="AO30">
            <v>32.192681168638451</v>
          </cell>
          <cell r="AQ30" t="str">
            <v xml:space="preserve">- </v>
          </cell>
          <cell r="AR30">
            <v>5.2048726467331052</v>
          </cell>
          <cell r="AT30">
            <v>8.22000770797775</v>
          </cell>
          <cell r="AU30">
            <v>34.64225487834274</v>
          </cell>
          <cell r="AV30">
            <v>28.524271844660575</v>
          </cell>
          <cell r="AX30" t="str">
            <v xml:space="preserve">- </v>
          </cell>
          <cell r="AY30">
            <v>7.4971164936562751</v>
          </cell>
          <cell r="AZ30">
            <v>5.7969401947148835</v>
          </cell>
        </row>
        <row r="31">
          <cell r="B31" t="str">
            <v xml:space="preserve">- </v>
          </cell>
          <cell r="C31" t="str">
            <v xml:space="preserve">- </v>
          </cell>
          <cell r="E31">
            <v>3.0303030303030276</v>
          </cell>
          <cell r="F31">
            <v>-11.111111111111105</v>
          </cell>
          <cell r="G31">
            <v>-8.333333333333325</v>
          </cell>
          <cell r="I31" t="str">
            <v xml:space="preserve">- </v>
          </cell>
          <cell r="J31">
            <v>7.7572964669738953</v>
          </cell>
          <cell r="K31">
            <v>11.726220432813284</v>
          </cell>
          <cell r="L31">
            <v>12.754716981132086</v>
          </cell>
          <cell r="M31">
            <v>15.462600102232082</v>
          </cell>
          <cell r="Q31">
            <v>8.1166272655634142</v>
          </cell>
          <cell r="R31">
            <v>8.7452471482889713</v>
          </cell>
          <cell r="S31">
            <v>15.751840168243959</v>
          </cell>
          <cell r="T31">
            <v>28.254847645429358</v>
          </cell>
          <cell r="U31">
            <v>-5.2346570397111876</v>
          </cell>
          <cell r="W31" t="str">
            <v>-</v>
          </cell>
          <cell r="X31">
            <v>5.8895811228032446</v>
          </cell>
          <cell r="Y31">
            <v>7.494462220034448</v>
          </cell>
          <cell r="Z31">
            <v>8.033964728935338</v>
          </cell>
          <cell r="AA31">
            <v>6.6212964361627158</v>
          </cell>
          <cell r="AC31" t="str">
            <v>-</v>
          </cell>
          <cell r="AD31">
            <v>6.1556329849012936</v>
          </cell>
          <cell r="AE31">
            <v>11.286089238845154</v>
          </cell>
          <cell r="AF31">
            <v>7.4258614479529195</v>
          </cell>
          <cell r="AH31">
            <v>32.426286667171979</v>
          </cell>
          <cell r="AL31">
            <v>4.6066364356150524</v>
          </cell>
          <cell r="AM31">
            <v>0.72955424235792155</v>
          </cell>
          <cell r="AN31">
            <v>24.518518518518519</v>
          </cell>
          <cell r="AO31">
            <v>3.2638400874521079</v>
          </cell>
          <cell r="AQ31" t="str">
            <v xml:space="preserve">- </v>
          </cell>
          <cell r="AR31">
            <v>11.98417184850198</v>
          </cell>
          <cell r="AT31">
            <v>36.98838495575221</v>
          </cell>
          <cell r="AU31">
            <v>36.133863795927937</v>
          </cell>
          <cell r="AV31">
            <v>34.922480620154261</v>
          </cell>
          <cell r="AX31" t="str">
            <v xml:space="preserve">- </v>
          </cell>
          <cell r="AY31">
            <v>9.4923648369789504</v>
          </cell>
          <cell r="AZ31">
            <v>6.9986622887024286</v>
          </cell>
        </row>
        <row r="32">
          <cell r="B32" t="str">
            <v xml:space="preserve">- </v>
          </cell>
          <cell r="C32" t="str">
            <v xml:space="preserve">- </v>
          </cell>
          <cell r="E32">
            <v>-1.4915551656065063</v>
          </cell>
          <cell r="F32">
            <v>7.8891257995735709</v>
          </cell>
          <cell r="G32">
            <v>50</v>
          </cell>
          <cell r="I32" t="str">
            <v xml:space="preserve">- </v>
          </cell>
          <cell r="J32">
            <v>3.3842070338420793</v>
          </cell>
          <cell r="K32">
            <v>0.82111436950147443</v>
          </cell>
          <cell r="L32">
            <v>7.7498300475866699</v>
          </cell>
          <cell r="M32">
            <v>14.582155833669773</v>
          </cell>
          <cell r="Q32">
            <v>4.486743711760699</v>
          </cell>
          <cell r="R32">
            <v>2.0502645502645578</v>
          </cell>
          <cell r="S32">
            <v>35.406789304001521</v>
          </cell>
          <cell r="T32">
            <v>-16.228748068006183</v>
          </cell>
          <cell r="U32">
            <v>74.796747967479533</v>
          </cell>
          <cell r="W32" t="str">
            <v>-</v>
          </cell>
          <cell r="X32">
            <v>7.7651006782055276</v>
          </cell>
          <cell r="Y32">
            <v>2.8957151242418488</v>
          </cell>
          <cell r="Z32">
            <v>5.9669752314235769</v>
          </cell>
          <cell r="AA32">
            <v>5.395352392929853</v>
          </cell>
          <cell r="AC32" t="str">
            <v>-</v>
          </cell>
          <cell r="AD32">
            <v>6.3180827886710311</v>
          </cell>
          <cell r="AE32">
            <v>12.348877374784117</v>
          </cell>
          <cell r="AF32">
            <v>7.3081094107724009</v>
          </cell>
          <cell r="AH32">
            <v>-0.68980383703384218</v>
          </cell>
          <cell r="AL32">
            <v>-6.8002428658166298</v>
          </cell>
          <cell r="AM32">
            <v>-11.807406567231904</v>
          </cell>
          <cell r="AN32">
            <v>32.228915662650607</v>
          </cell>
          <cell r="AO32">
            <v>18.058430186276063</v>
          </cell>
          <cell r="AQ32" t="str">
            <v xml:space="preserve">- </v>
          </cell>
          <cell r="AR32">
            <v>1.2276214833759624</v>
          </cell>
          <cell r="AT32">
            <v>12.216694306246545</v>
          </cell>
          <cell r="AU32">
            <v>34.215461554490375</v>
          </cell>
          <cell r="AV32">
            <v>28.146143437076997</v>
          </cell>
          <cell r="AX32" t="str">
            <v xml:space="preserve">- </v>
          </cell>
          <cell r="AY32">
            <v>6.0989643268124283</v>
          </cell>
          <cell r="AZ32">
            <v>5.5380459252589054</v>
          </cell>
        </row>
        <row r="33">
          <cell r="B33" t="str">
            <v xml:space="preserve">- </v>
          </cell>
          <cell r="C33" t="str">
            <v xml:space="preserve">- </v>
          </cell>
          <cell r="E33">
            <v>-4.5011664608206381</v>
          </cell>
          <cell r="F33">
            <v>-0.51679586563306845</v>
          </cell>
          <cell r="G33">
            <v>-23.529411764705877</v>
          </cell>
          <cell r="I33" t="str">
            <v xml:space="preserve">- </v>
          </cell>
          <cell r="J33">
            <v>3.8951841359773365</v>
          </cell>
          <cell r="K33">
            <v>1.7534116153602008</v>
          </cell>
          <cell r="L33">
            <v>5.6762438682550931</v>
          </cell>
          <cell r="M33">
            <v>4.5487597963965509</v>
          </cell>
          <cell r="Q33">
            <v>5.0614605929139467</v>
          </cell>
          <cell r="R33">
            <v>3.9201710620099695</v>
          </cell>
          <cell r="S33">
            <v>-5.6021341463414647</v>
          </cell>
          <cell r="T33">
            <v>-59.537572254335267</v>
          </cell>
          <cell r="U33">
            <v>-9.9502487562187945</v>
          </cell>
          <cell r="W33" t="str">
            <v>-</v>
          </cell>
          <cell r="X33">
            <v>3.5998713351677258</v>
          </cell>
          <cell r="Y33">
            <v>11.979631476717945</v>
          </cell>
          <cell r="Z33">
            <v>8.6667552837963679</v>
          </cell>
          <cell r="AA33">
            <v>7.3455577482096635</v>
          </cell>
          <cell r="AC33" t="str">
            <v>-</v>
          </cell>
          <cell r="AD33">
            <v>8.1275720164609044</v>
          </cell>
          <cell r="AE33">
            <v>14.236410698878332</v>
          </cell>
          <cell r="AF33">
            <v>8.1132524387342198</v>
          </cell>
          <cell r="AH33">
            <v>4.5879064694253291</v>
          </cell>
          <cell r="AL33">
            <v>-1.0268562401263615</v>
          </cell>
          <cell r="AM33">
            <v>8.7218543046357446</v>
          </cell>
          <cell r="AN33">
            <v>20.210449927431064</v>
          </cell>
          <cell r="AO33">
            <v>36.998512743295777</v>
          </cell>
          <cell r="AQ33" t="str">
            <v xml:space="preserve">- </v>
          </cell>
          <cell r="AR33">
            <v>6.6221480244852637</v>
          </cell>
          <cell r="AT33">
            <v>20.302809193724912</v>
          </cell>
          <cell r="AU33">
            <v>17.419080068143099</v>
          </cell>
          <cell r="AV33">
            <v>12.164984336930274</v>
          </cell>
          <cell r="AX33" t="str">
            <v xml:space="preserve">- </v>
          </cell>
          <cell r="AY33">
            <v>6.6375198728139795</v>
          </cell>
          <cell r="AZ33">
            <v>3.2715065999089576</v>
          </cell>
        </row>
        <row r="34">
          <cell r="B34" t="str">
            <v xml:space="preserve">- </v>
          </cell>
          <cell r="C34" t="str">
            <v xml:space="preserve">- </v>
          </cell>
          <cell r="E34">
            <v>58.151665106326078</v>
          </cell>
          <cell r="F34">
            <v>-1.9277108433734869</v>
          </cell>
          <cell r="G34">
            <v>-10</v>
          </cell>
          <cell r="I34" t="str">
            <v xml:space="preserve">- </v>
          </cell>
          <cell r="J34">
            <v>7.6170510132774316</v>
          </cell>
          <cell r="K34">
            <v>11.129258049463342</v>
          </cell>
          <cell r="L34">
            <v>9.4125500667556761</v>
          </cell>
          <cell r="M34">
            <v>7.287667025034561</v>
          </cell>
          <cell r="Q34">
            <v>8.6671522214129446</v>
          </cell>
          <cell r="R34">
            <v>6.8370165745856193</v>
          </cell>
          <cell r="S34">
            <v>5.4797230464886271</v>
          </cell>
          <cell r="T34">
            <v>71.523178807947403</v>
          </cell>
          <cell r="U34">
            <v>-67.761806981519513</v>
          </cell>
          <cell r="W34" t="str">
            <v>-</v>
          </cell>
          <cell r="X34">
            <v>-7.8379194122483504</v>
          </cell>
          <cell r="Y34">
            <v>11.90940615517988</v>
          </cell>
          <cell r="Z34">
            <v>9.3408096280087616</v>
          </cell>
          <cell r="AA34">
            <v>10.440365207213187</v>
          </cell>
          <cell r="AC34" t="str">
            <v>-</v>
          </cell>
          <cell r="AD34">
            <v>11.265306122448981</v>
          </cell>
          <cell r="AE34">
            <v>11.791831357048753</v>
          </cell>
          <cell r="AF34">
            <v>8.0669056152927077</v>
          </cell>
          <cell r="AH34">
            <v>14.059429524206513</v>
          </cell>
          <cell r="AL34">
            <v>12.572441535419676</v>
          </cell>
          <cell r="AM34">
            <v>13.295177948819159</v>
          </cell>
          <cell r="AN34">
            <v>38.336052202283845</v>
          </cell>
          <cell r="AO34">
            <v>43.681477207155339</v>
          </cell>
          <cell r="AQ34" t="str">
            <v xml:space="preserve">- </v>
          </cell>
          <cell r="AR34">
            <v>3.8216560509554132</v>
          </cell>
          <cell r="AT34">
            <v>11.381971238162048</v>
          </cell>
          <cell r="AU34">
            <v>-1.8203403244954508</v>
          </cell>
          <cell r="AV34">
            <v>-1.2227362855252721</v>
          </cell>
          <cell r="AX34" t="str">
            <v xml:space="preserve">- </v>
          </cell>
          <cell r="AY34">
            <v>7.0222563315425868</v>
          </cell>
          <cell r="AZ34">
            <v>5.26633717737508</v>
          </cell>
        </row>
        <row r="35">
          <cell r="B35" t="str">
            <v>-</v>
          </cell>
          <cell r="C35" t="str">
            <v>-</v>
          </cell>
          <cell r="E35">
            <v>11.661661661661672</v>
          </cell>
          <cell r="F35">
            <v>-25.593795443528844</v>
          </cell>
          <cell r="G35">
            <v>-22.857142857142854</v>
          </cell>
          <cell r="I35" t="str">
            <v>-</v>
          </cell>
          <cell r="J35">
            <v>2.5495750708215414</v>
          </cell>
          <cell r="K35">
            <v>-1.8701784461934157</v>
          </cell>
          <cell r="L35">
            <v>-0.9015256588072007</v>
          </cell>
          <cell r="M35">
            <v>-12.111484021596386</v>
          </cell>
          <cell r="Q35">
            <v>-1.0467550593161179</v>
          </cell>
          <cell r="R35">
            <v>-3.0529172320217124</v>
          </cell>
          <cell r="S35">
            <v>-9.5849973953811336</v>
          </cell>
          <cell r="T35">
            <v>-7.986111111111116</v>
          </cell>
          <cell r="U35">
            <v>-5.3803339517625171</v>
          </cell>
          <cell r="W35" t="str">
            <v>-</v>
          </cell>
          <cell r="X35">
            <v>-6.4211021141756808</v>
          </cell>
          <cell r="Y35">
            <v>9.2877792378449406</v>
          </cell>
          <cell r="Z35">
            <v>10.6</v>
          </cell>
          <cell r="AA35">
            <v>10.822248653565536</v>
          </cell>
          <cell r="AC35" t="str">
            <v>-</v>
          </cell>
          <cell r="AD35">
            <v>6.9047619047619024</v>
          </cell>
          <cell r="AE35">
            <v>8.9430894308943021</v>
          </cell>
          <cell r="AF35">
            <v>7.2913415319308283</v>
          </cell>
          <cell r="AH35">
            <v>15.430443848674402</v>
          </cell>
          <cell r="AL35">
            <v>3.474295190713117</v>
          </cell>
          <cell r="AM35">
            <v>-0.75705906424772262</v>
          </cell>
          <cell r="AN35">
            <v>45.219532211735739</v>
          </cell>
          <cell r="AO35">
            <v>56.688333903523791</v>
          </cell>
          <cell r="AQ35" t="str">
            <v>-</v>
          </cell>
          <cell r="AR35">
            <v>8.6121777290181001</v>
          </cell>
          <cell r="AT35">
            <v>1.7381166869800291</v>
          </cell>
          <cell r="AU35">
            <v>-21.140884432023665</v>
          </cell>
          <cell r="AV35">
            <v>-19.610231425091349</v>
          </cell>
          <cell r="AX35" t="str">
            <v>-</v>
          </cell>
          <cell r="AY35">
            <v>5.5223880597014885</v>
          </cell>
          <cell r="AZ35">
            <v>4.433242360999623</v>
          </cell>
        </row>
        <row r="36">
          <cell r="B36" t="str">
            <v>-</v>
          </cell>
          <cell r="C36" t="str">
            <v>-</v>
          </cell>
          <cell r="E36">
            <v>-26.933885519893508</v>
          </cell>
          <cell r="F36">
            <v>-25.791855203619917</v>
          </cell>
          <cell r="G36">
            <v>-5.4054054054054053</v>
          </cell>
          <cell r="I36" t="str">
            <v>-</v>
          </cell>
          <cell r="J36">
            <v>-0.22522522522521182</v>
          </cell>
          <cell r="K36">
            <v>5.1301238879188471</v>
          </cell>
          <cell r="L36">
            <v>3.53117956423743</v>
          </cell>
          <cell r="M36">
            <v>8.0023267409007772</v>
          </cell>
          <cell r="Q36">
            <v>2.1377672209026199</v>
          </cell>
          <cell r="R36">
            <v>4.8374306106264919</v>
          </cell>
          <cell r="S36">
            <v>-4.9228364915022471</v>
          </cell>
          <cell r="T36">
            <v>-15.2</v>
          </cell>
          <cell r="U36">
            <v>-37.235772357723576</v>
          </cell>
          <cell r="W36" t="str">
            <v>-</v>
          </cell>
          <cell r="X36">
            <v>-4.7162228556191348</v>
          </cell>
          <cell r="Y36">
            <v>9.4689378757515144</v>
          </cell>
          <cell r="Z36">
            <v>9.9490480021453553</v>
          </cell>
          <cell r="AA36">
            <v>9.3355336772561479</v>
          </cell>
          <cell r="AC36" t="str">
            <v>-</v>
          </cell>
          <cell r="AD36">
            <v>7.1951219512195186</v>
          </cell>
          <cell r="AE36">
            <v>6.5756823821340182</v>
          </cell>
          <cell r="AF36">
            <v>6.3635775722692856</v>
          </cell>
          <cell r="AH36">
            <v>-6.0935412026726032</v>
          </cell>
          <cell r="AL36">
            <v>8.3108384458077786</v>
          </cell>
          <cell r="AM36">
            <v>6.9018404907975617</v>
          </cell>
          <cell r="AN36">
            <v>31.193895870736089</v>
          </cell>
          <cell r="AO36">
            <v>1.4546054049941137</v>
          </cell>
          <cell r="AQ36" t="str">
            <v>-</v>
          </cell>
          <cell r="AR36">
            <v>8.3333333333333481</v>
          </cell>
          <cell r="AT36">
            <v>38.455507644061157</v>
          </cell>
          <cell r="AU36">
            <v>-22.212809217214502</v>
          </cell>
          <cell r="AV36">
            <v>-21.710905943450665</v>
          </cell>
          <cell r="AX36" t="str">
            <v>-</v>
          </cell>
          <cell r="AY36">
            <v>5.3057918185500208</v>
          </cell>
          <cell r="AZ36">
            <v>5.9426191034968268</v>
          </cell>
        </row>
        <row r="37">
          <cell r="B37" t="str">
            <v>-</v>
          </cell>
          <cell r="C37" t="str">
            <v>-</v>
          </cell>
          <cell r="E37">
            <v>-1.0494596841230108</v>
          </cell>
          <cell r="F37">
            <v>3.6688311688311437</v>
          </cell>
          <cell r="G37">
            <v>5.1282051282051322</v>
          </cell>
          <cell r="I37" t="str">
            <v>-</v>
          </cell>
          <cell r="J37">
            <v>9.1694352159468409</v>
          </cell>
          <cell r="K37">
            <v>8.0078125</v>
          </cell>
          <cell r="L37">
            <v>7.0739549839228255</v>
          </cell>
          <cell r="M37">
            <v>10.101081005194423</v>
          </cell>
          <cell r="Q37">
            <v>8.0281690140845186</v>
          </cell>
          <cell r="R37">
            <v>8.0026899798251616</v>
          </cell>
          <cell r="S37">
            <v>4.3353576248313264</v>
          </cell>
          <cell r="T37">
            <v>-12.059620596205956</v>
          </cell>
          <cell r="U37">
            <v>-5.2238805970149294</v>
          </cell>
          <cell r="W37" t="str">
            <v>-</v>
          </cell>
          <cell r="X37">
            <v>2.4600211579390852</v>
          </cell>
          <cell r="Y37">
            <v>10.516122278056962</v>
          </cell>
          <cell r="Z37">
            <v>19.01577962021932</v>
          </cell>
          <cell r="AA37">
            <v>9.9518045777280619</v>
          </cell>
          <cell r="AC37" t="str">
            <v>-</v>
          </cell>
          <cell r="AD37">
            <v>4.8553719008264551</v>
          </cell>
          <cell r="AE37">
            <v>4.6332046332046462</v>
          </cell>
          <cell r="AF37">
            <v>0.81265575902047527</v>
          </cell>
          <cell r="AH37">
            <v>-7.098946135831385</v>
          </cell>
          <cell r="AL37">
            <v>14.249412362619918</v>
          </cell>
          <cell r="AM37">
            <v>6.2226512226512209</v>
          </cell>
          <cell r="AN37">
            <v>16.718628215120802</v>
          </cell>
          <cell r="AO37">
            <v>-9.730271300316284</v>
          </cell>
          <cell r="AQ37" t="str">
            <v>-</v>
          </cell>
          <cell r="AR37">
            <v>10.961038961038948</v>
          </cell>
          <cell r="AT37">
            <v>14.19572553430819</v>
          </cell>
          <cell r="AU37">
            <v>-23.565543071161056</v>
          </cell>
          <cell r="AV37">
            <v>-19.362037280126021</v>
          </cell>
          <cell r="AX37" t="str">
            <v>-</v>
          </cell>
          <cell r="AY37">
            <v>6.8503080826386453</v>
          </cell>
          <cell r="AZ37">
            <v>8.6553441316769018</v>
          </cell>
        </row>
        <row r="38">
          <cell r="B38" t="str">
            <v>-</v>
          </cell>
          <cell r="C38" t="str">
            <v>-</v>
          </cell>
          <cell r="E38">
            <v>-39.786317971615382</v>
          </cell>
          <cell r="F38">
            <v>25.191455058444177</v>
          </cell>
          <cell r="G38">
            <v>-17.777777777777771</v>
          </cell>
          <cell r="I38" t="str">
            <v>-</v>
          </cell>
          <cell r="J38">
            <v>2.4048096192385016</v>
          </cell>
          <cell r="K38">
            <v>10.870967741935477</v>
          </cell>
          <cell r="L38">
            <v>-2.3581899298916631</v>
          </cell>
          <cell r="M38">
            <v>4.5660785019805639</v>
          </cell>
          <cell r="Q38">
            <v>2.0618556701030855</v>
          </cell>
          <cell r="R38">
            <v>-0.19633507853403787</v>
          </cell>
          <cell r="S38">
            <v>9.6362476068921676</v>
          </cell>
          <cell r="T38">
            <v>-30.864197530864203</v>
          </cell>
          <cell r="U38">
            <v>62.412342215988794</v>
          </cell>
          <cell r="W38" t="str">
            <v>-</v>
          </cell>
          <cell r="X38">
            <v>-9.4615508173060974</v>
          </cell>
          <cell r="Y38">
            <v>-3.9968690377183091</v>
          </cell>
          <cell r="Z38">
            <v>4.6709554682219823</v>
          </cell>
          <cell r="AA38">
            <v>9.5551829528392584</v>
          </cell>
          <cell r="AC38" t="str">
            <v>-</v>
          </cell>
          <cell r="AD38">
            <v>8.7719298245614077</v>
          </cell>
          <cell r="AE38">
            <v>9.0909090909090828</v>
          </cell>
          <cell r="AF38">
            <v>11.283549388351277</v>
          </cell>
          <cell r="AH38">
            <v>-8.365910867865523</v>
          </cell>
          <cell r="AL38">
            <v>-7.118796317089604</v>
          </cell>
          <cell r="AM38">
            <v>-7.847506624909661</v>
          </cell>
          <cell r="AN38">
            <v>15.430579964850599</v>
          </cell>
          <cell r="AO38">
            <v>6.063349841349841</v>
          </cell>
          <cell r="AQ38" t="str">
            <v>-</v>
          </cell>
          <cell r="AR38">
            <v>11.063602351683599</v>
          </cell>
          <cell r="AT38">
            <v>2.6104923650657641</v>
          </cell>
          <cell r="AU38">
            <v>-27.037271004421992</v>
          </cell>
          <cell r="AV38">
            <v>-25.80002655689816</v>
          </cell>
          <cell r="AX38" t="str">
            <v>-</v>
          </cell>
          <cell r="AY38">
            <v>7.036485480268051</v>
          </cell>
          <cell r="AZ38">
            <v>6.3535937832659206</v>
          </cell>
        </row>
        <row r="39">
          <cell r="B39" t="str">
            <v>-</v>
          </cell>
          <cell r="C39" t="str">
            <v>-</v>
          </cell>
          <cell r="E39">
            <v>-44.462262133846487</v>
          </cell>
          <cell r="F39">
            <v>35.166816952209182</v>
          </cell>
          <cell r="G39">
            <v>-20</v>
          </cell>
          <cell r="I39" t="str">
            <v>-</v>
          </cell>
          <cell r="J39">
            <v>0.87073007367715061</v>
          </cell>
          <cell r="K39">
            <v>6.9736745618537821</v>
          </cell>
          <cell r="L39">
            <v>-1.0323468685478288</v>
          </cell>
          <cell r="M39">
            <v>6.1383928571428603</v>
          </cell>
          <cell r="Q39">
            <v>-3.5738368172623103</v>
          </cell>
          <cell r="R39">
            <v>-0.5657708628005742</v>
          </cell>
          <cell r="S39">
            <v>-5.0809183289424187</v>
          </cell>
          <cell r="T39">
            <v>-42.459396751740144</v>
          </cell>
          <cell r="U39">
            <v>-1.6227180527383256</v>
          </cell>
          <cell r="W39" t="str">
            <v>-</v>
          </cell>
          <cell r="X39">
            <v>-10.237370375840282</v>
          </cell>
          <cell r="Y39">
            <v>5.4907959280552809</v>
          </cell>
          <cell r="Z39">
            <v>10.918367346938783</v>
          </cell>
          <cell r="AA39">
            <v>10.672307058203234</v>
          </cell>
          <cell r="AC39" t="str">
            <v>-</v>
          </cell>
          <cell r="AD39">
            <v>6.4695009242144108</v>
          </cell>
          <cell r="AE39">
            <v>7.8725398313027162</v>
          </cell>
          <cell r="AF39">
            <v>7.2967224736870673</v>
          </cell>
          <cell r="AH39">
            <v>1.4302461899179386</v>
          </cell>
          <cell r="AL39">
            <v>0.55925432756325222</v>
          </cell>
          <cell r="AM39">
            <v>-4.322728763529005</v>
          </cell>
          <cell r="AN39">
            <v>10.333735424205859</v>
          </cell>
          <cell r="AO39">
            <v>-1.8856424148606776</v>
          </cell>
          <cell r="AQ39" t="str">
            <v>-</v>
          </cell>
          <cell r="AR39">
            <v>-2.831858407079646</v>
          </cell>
          <cell r="AT39">
            <v>-0.61330561330561473</v>
          </cell>
          <cell r="AU39">
            <v>-28.326029798422436</v>
          </cell>
          <cell r="AV39">
            <v>-23.614988978692242</v>
          </cell>
          <cell r="AX39" t="str">
            <v>-</v>
          </cell>
          <cell r="AY39">
            <v>7.830882352941182</v>
          </cell>
          <cell r="AZ39">
            <v>10.070361043852571</v>
          </cell>
        </row>
        <row r="40">
          <cell r="B40" t="str">
            <v>-</v>
          </cell>
          <cell r="C40" t="str">
            <v>-</v>
          </cell>
          <cell r="E40">
            <v>-49.895477004941093</v>
          </cell>
          <cell r="F40">
            <v>23.043478260869566</v>
          </cell>
          <cell r="G40">
            <v>25</v>
          </cell>
          <cell r="I40" t="str">
            <v>-</v>
          </cell>
          <cell r="J40">
            <v>0</v>
          </cell>
          <cell r="K40">
            <v>2.5996798048334435</v>
          </cell>
          <cell r="L40">
            <v>1.5267175572519109</v>
          </cell>
          <cell r="M40">
            <v>9.193765922373732</v>
          </cell>
          <cell r="Q40">
            <v>-3.4794711203896989</v>
          </cell>
          <cell r="R40">
            <v>-3.7195994277539501</v>
          </cell>
          <cell r="S40">
            <v>0.92724679029958512</v>
          </cell>
          <cell r="T40">
            <v>-40.229885057471257</v>
          </cell>
          <cell r="U40">
            <v>-2.2204460492503131E-14</v>
          </cell>
          <cell r="W40" t="str">
            <v>-</v>
          </cell>
          <cell r="X40">
            <v>0.21073495287018407</v>
          </cell>
          <cell r="Y40">
            <v>5.1401869158878455</v>
          </cell>
          <cell r="Z40">
            <v>28.889294182017132</v>
          </cell>
          <cell r="AA40">
            <v>8.1098320955238279</v>
          </cell>
          <cell r="AC40" t="str">
            <v>-</v>
          </cell>
          <cell r="AD40">
            <v>0.974658869395717</v>
          </cell>
          <cell r="AE40">
            <v>2.2200772200772212</v>
          </cell>
          <cell r="AF40">
            <v>7.572177721431439</v>
          </cell>
          <cell r="AH40">
            <v>-11.190709599577708</v>
          </cell>
          <cell r="AL40">
            <v>-21.95797085075133</v>
          </cell>
          <cell r="AM40">
            <v>-7.5774518187199931</v>
          </cell>
          <cell r="AN40">
            <v>1.6425498631208457</v>
          </cell>
          <cell r="AO40">
            <v>-13.243248559233688</v>
          </cell>
          <cell r="AQ40" t="str">
            <v>-</v>
          </cell>
          <cell r="AR40">
            <v>2.8260869565217339</v>
          </cell>
          <cell r="AT40">
            <v>17.268479184367045</v>
          </cell>
          <cell r="AU40">
            <v>-22.900292803205424</v>
          </cell>
          <cell r="AV40">
            <v>-22.496765847347909</v>
          </cell>
          <cell r="AX40" t="str">
            <v>-</v>
          </cell>
          <cell r="AY40">
            <v>5.3834808259586975</v>
          </cell>
          <cell r="AZ40">
            <v>10.602955452486263</v>
          </cell>
        </row>
        <row r="41">
          <cell r="B41" t="str">
            <v>-</v>
          </cell>
          <cell r="C41" t="str">
            <v>-</v>
          </cell>
          <cell r="E41">
            <v>-59.279342312401603</v>
          </cell>
          <cell r="F41">
            <v>-7.8124999999999893</v>
          </cell>
          <cell r="G41">
            <v>6.25</v>
          </cell>
          <cell r="I41" t="str">
            <v>-</v>
          </cell>
          <cell r="J41">
            <v>2.1559923906151024</v>
          </cell>
          <cell r="K41">
            <v>4.743083003952564</v>
          </cell>
          <cell r="L41">
            <v>-1.4848289218850952</v>
          </cell>
          <cell r="M41">
            <v>-2.7982326951399239</v>
          </cell>
          <cell r="Q41">
            <v>0.83493898522801757</v>
          </cell>
          <cell r="R41">
            <v>-3.3333333333333326</v>
          </cell>
          <cell r="S41">
            <v>-10.725843735552477</v>
          </cell>
          <cell r="T41">
            <v>-32.748538011695906</v>
          </cell>
          <cell r="U41">
            <v>-48.241206030150764</v>
          </cell>
          <cell r="W41" t="str">
            <v>-</v>
          </cell>
          <cell r="X41">
            <v>-0.99950287696283224</v>
          </cell>
          <cell r="Y41">
            <v>9.3694277840816973</v>
          </cell>
          <cell r="Z41">
            <v>10.021668472372692</v>
          </cell>
          <cell r="AA41">
            <v>7.5580899122211331</v>
          </cell>
          <cell r="AC41" t="str">
            <v>-</v>
          </cell>
          <cell r="AD41">
            <v>1.4084507042253502</v>
          </cell>
          <cell r="AE41">
            <v>5.9940059940059909</v>
          </cell>
          <cell r="AF41">
            <v>10.522631824545027</v>
          </cell>
          <cell r="AH41">
            <v>-15.258459622171472</v>
          </cell>
          <cell r="AL41">
            <v>-13.953902815730078</v>
          </cell>
          <cell r="AM41">
            <v>-13.288977861516715</v>
          </cell>
          <cell r="AN41">
            <v>6.0558518983369947</v>
          </cell>
          <cell r="AO41">
            <v>-1.0755980861243741</v>
          </cell>
          <cell r="AQ41" t="str">
            <v>-</v>
          </cell>
          <cell r="AR41">
            <v>8.7579617834394838</v>
          </cell>
          <cell r="AT41">
            <v>12.540345547750142</v>
          </cell>
          <cell r="AU41">
            <v>-19.84467944481154</v>
          </cell>
          <cell r="AV41">
            <v>-18.633540372670907</v>
          </cell>
          <cell r="AX41" t="str">
            <v>-</v>
          </cell>
          <cell r="AY41">
            <v>7.6868829337094491</v>
          </cell>
          <cell r="AZ41">
            <v>10.628093270064776</v>
          </cell>
        </row>
        <row r="42">
          <cell r="B42" t="str">
            <v>-</v>
          </cell>
          <cell r="C42" t="str">
            <v>-</v>
          </cell>
          <cell r="E42">
            <v>-54.202851056857291</v>
          </cell>
          <cell r="F42">
            <v>0.81799591002045258</v>
          </cell>
          <cell r="G42">
            <v>58.333333333333329</v>
          </cell>
          <cell r="I42" t="str">
            <v>-</v>
          </cell>
          <cell r="J42">
            <v>-0.39867109634551534</v>
          </cell>
          <cell r="K42">
            <v>-0.58347312376924032</v>
          </cell>
          <cell r="L42">
            <v>-0.91443500979752068</v>
          </cell>
          <cell r="M42">
            <v>-0.94656033390473349</v>
          </cell>
          <cell r="Q42">
            <v>2.208419599723932</v>
          </cell>
          <cell r="R42">
            <v>-2.3035230352303593</v>
          </cell>
          <cell r="S42">
            <v>-7.8299776286353424</v>
          </cell>
          <cell r="T42">
            <v>-56.400742115027839</v>
          </cell>
          <cell r="U42">
            <v>1.6359918200409052</v>
          </cell>
          <cell r="W42" t="str">
            <v>-</v>
          </cell>
          <cell r="X42">
            <v>-1.5282634219791258</v>
          </cell>
          <cell r="Y42">
            <v>2.4462206963145716</v>
          </cell>
          <cell r="Z42">
            <v>3.6293115389943287</v>
          </cell>
          <cell r="AA42">
            <v>5.0033204218902005</v>
          </cell>
          <cell r="AC42" t="str">
            <v>-</v>
          </cell>
          <cell r="AD42">
            <v>-1.8090452261306456</v>
          </cell>
          <cell r="AE42">
            <v>-2.141527001862209</v>
          </cell>
          <cell r="AF42">
            <v>6.6073629494667996</v>
          </cell>
          <cell r="AH42">
            <v>-6.9335592741650798</v>
          </cell>
          <cell r="AL42">
            <v>-22.839774207555365</v>
          </cell>
          <cell r="AM42">
            <v>-19.716706715568478</v>
          </cell>
          <cell r="AN42">
            <v>-4.0085679314565521</v>
          </cell>
          <cell r="AO42">
            <v>-26.600641539695282</v>
          </cell>
          <cell r="AQ42" t="str">
            <v>-</v>
          </cell>
          <cell r="AR42">
            <v>5.0526315789473752</v>
          </cell>
          <cell r="AT42">
            <v>9.8748473748473629</v>
          </cell>
          <cell r="AU42">
            <v>-23.29575952764359</v>
          </cell>
          <cell r="AV42">
            <v>-21.03036712494356</v>
          </cell>
          <cell r="AX42" t="str">
            <v>-</v>
          </cell>
          <cell r="AY42">
            <v>7.1888412017167447</v>
          </cell>
          <cell r="AZ42">
            <v>9.6698907303811374</v>
          </cell>
        </row>
        <row r="43">
          <cell r="B43" t="str">
            <v>-</v>
          </cell>
          <cell r="C43" t="str">
            <v>-</v>
          </cell>
          <cell r="E43">
            <v>-57.227403156384504</v>
          </cell>
          <cell r="F43">
            <v>29.261363636363647</v>
          </cell>
          <cell r="G43">
            <v>-9.0909090909090935</v>
          </cell>
          <cell r="I43" t="str">
            <v>-</v>
          </cell>
          <cell r="J43">
            <v>0.64148253741980188</v>
          </cell>
          <cell r="K43">
            <v>-2.4849849849849837</v>
          </cell>
          <cell r="L43">
            <v>-5.0267737617135317</v>
          </cell>
          <cell r="M43">
            <v>-8.2712314616690037</v>
          </cell>
          <cell r="Q43">
            <v>-0.43731778425655232</v>
          </cell>
          <cell r="R43">
            <v>-3.7762237762237749</v>
          </cell>
          <cell r="S43">
            <v>-4.9236918604651176</v>
          </cell>
          <cell r="T43">
            <v>-33.477321814254857</v>
          </cell>
          <cell r="U43">
            <v>-13.523809523809527</v>
          </cell>
          <cell r="W43" t="str">
            <v>-</v>
          </cell>
          <cell r="X43">
            <v>-10.860095389064938</v>
          </cell>
          <cell r="Y43">
            <v>2.2209502003434523</v>
          </cell>
          <cell r="Z43">
            <v>-1.6324062877871803</v>
          </cell>
          <cell r="AA43">
            <v>3.4231283646069643</v>
          </cell>
          <cell r="AC43" t="str">
            <v>-</v>
          </cell>
          <cell r="AD43">
            <v>-6.8927789934354555</v>
          </cell>
          <cell r="AE43">
            <v>-2.4896265560165998</v>
          </cell>
          <cell r="AF43">
            <v>7.2534227437832</v>
          </cell>
          <cell r="AH43">
            <v>-33.730181443535002</v>
          </cell>
          <cell r="AL43">
            <v>-25.046446019404112</v>
          </cell>
          <cell r="AM43">
            <v>-17.759107698993258</v>
          </cell>
          <cell r="AN43">
            <v>-18.054729327781082</v>
          </cell>
          <cell r="AO43">
            <v>-49.707939508506584</v>
          </cell>
          <cell r="AQ43" t="str">
            <v>-</v>
          </cell>
          <cell r="AR43">
            <v>-0.75719333669863609</v>
          </cell>
          <cell r="AT43">
            <v>-0.72675885737357726</v>
          </cell>
          <cell r="AU43">
            <v>-26.061543751074435</v>
          </cell>
          <cell r="AV43">
            <v>-23.858086756678844</v>
          </cell>
          <cell r="AX43" t="str">
            <v>-</v>
          </cell>
          <cell r="AY43">
            <v>6.4455333584621188</v>
          </cell>
          <cell r="AZ43">
            <v>9.5124881793402505</v>
          </cell>
        </row>
        <row r="44">
          <cell r="B44" t="str">
            <v>-</v>
          </cell>
          <cell r="C44" t="str">
            <v>-</v>
          </cell>
          <cell r="E44">
            <v>-51.625473168559331</v>
          </cell>
          <cell r="F44">
            <v>-12.252964426877465</v>
          </cell>
          <cell r="G44">
            <v>-27.777777777777779</v>
          </cell>
          <cell r="I44" t="str">
            <v>-</v>
          </cell>
          <cell r="J44">
            <v>-3.658536585365868</v>
          </cell>
          <cell r="K44">
            <v>4.7120418848167533</v>
          </cell>
          <cell r="L44">
            <v>-4.1577287066246083</v>
          </cell>
          <cell r="M44">
            <v>1.6771193009653906</v>
          </cell>
          <cell r="Q44">
            <v>-6.8314899154196524</v>
          </cell>
          <cell r="R44">
            <v>-6.9345430978613232</v>
          </cell>
          <cell r="S44">
            <v>-20.252100840336141</v>
          </cell>
          <cell r="T44">
            <v>-65.313653136531372</v>
          </cell>
          <cell r="U44">
            <v>-40.465116279069711</v>
          </cell>
          <cell r="W44" t="str">
            <v>-</v>
          </cell>
          <cell r="X44">
            <v>-12.869277207960661</v>
          </cell>
          <cell r="Y44">
            <v>-8.0290929834569429</v>
          </cell>
          <cell r="Z44">
            <v>-14.28402785975682</v>
          </cell>
          <cell r="AA44">
            <v>-2.1336967383160044</v>
          </cell>
          <cell r="AC44" t="str">
            <v>-</v>
          </cell>
          <cell r="AD44">
            <v>-6.8647540983606481</v>
          </cell>
          <cell r="AE44">
            <v>-3.0241935483870996</v>
          </cell>
          <cell r="AF44">
            <v>9.7748582336758094</v>
          </cell>
          <cell r="AH44">
            <v>-39.0926850444975</v>
          </cell>
          <cell r="AL44">
            <v>-32.904945217648795</v>
          </cell>
          <cell r="AM44">
            <v>-20.924699376245893</v>
          </cell>
          <cell r="AN44">
            <v>-31.617312072892943</v>
          </cell>
          <cell r="AO44">
            <v>-52.429789959880011</v>
          </cell>
          <cell r="AQ44" t="str">
            <v>-</v>
          </cell>
          <cell r="AR44">
            <v>6.2152602324406114</v>
          </cell>
          <cell r="AT44">
            <v>3.7886251679354999</v>
          </cell>
          <cell r="AU44">
            <v>-36.609222170470424</v>
          </cell>
          <cell r="AV44">
            <v>-32.932946145723264</v>
          </cell>
          <cell r="AX44" t="str">
            <v>-</v>
          </cell>
          <cell r="AY44">
            <v>7.3029645697758605</v>
          </cell>
          <cell r="AZ44">
            <v>7.1994564081120593</v>
          </cell>
        </row>
        <row r="45">
          <cell r="B45" t="str">
            <v>-</v>
          </cell>
          <cell r="C45" t="str">
            <v>-</v>
          </cell>
          <cell r="E45">
            <v>-51.07055611438426</v>
          </cell>
          <cell r="F45">
            <v>-13.246753246753229</v>
          </cell>
          <cell r="G45">
            <v>38.46153846153846</v>
          </cell>
          <cell r="I45" t="str">
            <v>-</v>
          </cell>
          <cell r="J45">
            <v>-1.2269938650306678</v>
          </cell>
          <cell r="K45">
            <v>8.57</v>
          </cell>
          <cell r="L45">
            <v>0.18</v>
          </cell>
          <cell r="M45">
            <v>15.39</v>
          </cell>
          <cell r="Q45">
            <v>-4.6799724707501822</v>
          </cell>
          <cell r="R45">
            <v>-1.714677640603568</v>
          </cell>
          <cell r="S45">
            <v>11.223253936213172</v>
          </cell>
          <cell r="T45">
            <v>23.571428571428577</v>
          </cell>
          <cell r="U45">
            <v>15.101289134438156</v>
          </cell>
          <cell r="W45" t="str">
            <v>-</v>
          </cell>
          <cell r="X45">
            <v>-13.829895810712578</v>
          </cell>
          <cell r="Y45">
            <v>-7.74</v>
          </cell>
          <cell r="Z45">
            <v>-16.3</v>
          </cell>
          <cell r="AA45">
            <v>-7.5007014088248507</v>
          </cell>
          <cell r="AC45" t="str">
            <v>-</v>
          </cell>
          <cell r="AD45">
            <v>-10.561370123691717</v>
          </cell>
          <cell r="AE45">
            <v>-4.335532516493867</v>
          </cell>
          <cell r="AF45">
            <v>4.7095070422535246</v>
          </cell>
          <cell r="AH45">
            <v>-41.787250684395801</v>
          </cell>
          <cell r="AL45">
            <v>-33.33</v>
          </cell>
          <cell r="AM45">
            <v>-29.04</v>
          </cell>
          <cell r="AN45">
            <v>-21.521279806821614</v>
          </cell>
          <cell r="AO45">
            <v>-61.633120933211963</v>
          </cell>
          <cell r="AQ45" t="str">
            <v>-</v>
          </cell>
          <cell r="AR45">
            <v>8.977035490605445</v>
          </cell>
          <cell r="AT45">
            <v>6.9648723780642019</v>
          </cell>
          <cell r="AU45">
            <v>-17.64599202031193</v>
          </cell>
          <cell r="AV45">
            <v>-16.44685802948014</v>
          </cell>
          <cell r="AX45" t="str">
            <v>-</v>
          </cell>
          <cell r="AY45">
            <v>7.230711889675745</v>
          </cell>
          <cell r="AZ45">
            <v>6.6702427394885078</v>
          </cell>
        </row>
        <row r="46">
          <cell r="B46" t="str">
            <v>-</v>
          </cell>
          <cell r="C46" t="str">
            <v>-</v>
          </cell>
          <cell r="E46">
            <v>-70.334038054968289</v>
          </cell>
          <cell r="F46">
            <v>8.2309582309582296</v>
          </cell>
          <cell r="G46">
            <v>55.555555555555536</v>
          </cell>
          <cell r="I46" t="str">
            <v>-</v>
          </cell>
          <cell r="J46">
            <v>-3.5714285714285698</v>
          </cell>
          <cell r="K46">
            <v>8.1111344390790041</v>
          </cell>
          <cell r="L46">
            <v>-0.957901159243435</v>
          </cell>
          <cell r="M46">
            <v>13.227399613485069</v>
          </cell>
          <cell r="Q46">
            <v>-7.1045576407506639</v>
          </cell>
          <cell r="R46">
            <v>-5.2359405300581692</v>
          </cell>
          <cell r="S46">
            <v>7.0892723180795203</v>
          </cell>
          <cell r="T46">
            <v>-76.640926640926637</v>
          </cell>
          <cell r="U46">
            <v>-0.51085568326946218</v>
          </cell>
          <cell r="W46" t="str">
            <v>-</v>
          </cell>
          <cell r="X46">
            <v>-14.197213426434342</v>
          </cell>
          <cell r="Y46">
            <v>-12.16229301830154</v>
          </cell>
          <cell r="Z46">
            <v>-21.050656660412759</v>
          </cell>
          <cell r="AA46">
            <v>-12.263226816889317</v>
          </cell>
          <cell r="AC46" t="str">
            <v>-</v>
          </cell>
          <cell r="AD46">
            <v>-9.1709464416727897</v>
          </cell>
          <cell r="AE46">
            <v>-4.4558697514995753</v>
          </cell>
          <cell r="AF46">
            <v>6.3061071065316332</v>
          </cell>
          <cell r="AH46">
            <v>-47.013678604991128</v>
          </cell>
          <cell r="AL46">
            <v>-39.482769063048885</v>
          </cell>
          <cell r="AM46">
            <v>-27.621646730925555</v>
          </cell>
          <cell r="AN46">
            <v>-37.706367924528294</v>
          </cell>
          <cell r="AO46">
            <v>-68.895188597527365</v>
          </cell>
          <cell r="AQ46" t="str">
            <v>-</v>
          </cell>
          <cell r="AR46">
            <v>13.92166116092497</v>
          </cell>
          <cell r="AT46">
            <v>21.702619010129641</v>
          </cell>
          <cell r="AU46">
            <v>-12.33373639661427</v>
          </cell>
          <cell r="AV46">
            <v>-11.408497825359943</v>
          </cell>
          <cell r="AX46" t="str">
            <v>-</v>
          </cell>
          <cell r="AY46">
            <v>12.011473646468263</v>
          </cell>
          <cell r="AZ46">
            <v>6.1219720627856189</v>
          </cell>
        </row>
        <row r="47">
          <cell r="B47" t="str">
            <v>-</v>
          </cell>
          <cell r="C47" t="str">
            <v>-</v>
          </cell>
          <cell r="E47">
            <v>-37.875392200806822</v>
          </cell>
          <cell r="F47">
            <v>39.218241042345255</v>
          </cell>
          <cell r="G47">
            <v>-14.814814814814826</v>
          </cell>
          <cell r="I47" t="str">
            <v>-</v>
          </cell>
          <cell r="J47">
            <v>-6.8853591160220944</v>
          </cell>
          <cell r="K47">
            <v>8.7191296752163758</v>
          </cell>
          <cell r="L47">
            <v>-5.5493351994401756</v>
          </cell>
          <cell r="M47">
            <v>15.855885771210376</v>
          </cell>
          <cell r="Q47">
            <v>-6.9111424541608013</v>
          </cell>
          <cell r="R47">
            <v>-8.4674597620713712</v>
          </cell>
          <cell r="S47">
            <v>2.8615325523333901</v>
          </cell>
          <cell r="T47">
            <v>-40.377358490566039</v>
          </cell>
          <cell r="U47">
            <v>-28.039215686274499</v>
          </cell>
          <cell r="W47" t="str">
            <v>-</v>
          </cell>
          <cell r="X47">
            <v>-16.100684485393689</v>
          </cell>
          <cell r="Y47">
            <v>-24.288187764524814</v>
          </cell>
          <cell r="Z47">
            <v>-26.641634382196735</v>
          </cell>
          <cell r="AA47">
            <v>-16.858263738448986</v>
          </cell>
          <cell r="AC47" t="str">
            <v>-</v>
          </cell>
          <cell r="AD47">
            <v>-6.9042316258351892</v>
          </cell>
          <cell r="AE47">
            <v>-3.3049040511726968</v>
          </cell>
          <cell r="AF47">
            <v>8.2562401815325472</v>
          </cell>
          <cell r="AH47">
            <v>-41.509677419354837</v>
          </cell>
          <cell r="AL47">
            <v>-35.331356679221095</v>
          </cell>
          <cell r="AM47">
            <v>-25.414060889285949</v>
          </cell>
          <cell r="AN47">
            <v>-26.193840067815767</v>
          </cell>
          <cell r="AO47">
            <v>-58.224163027656473</v>
          </cell>
          <cell r="AQ47" t="str">
            <v>-</v>
          </cell>
          <cell r="AR47">
            <v>22.424242424242436</v>
          </cell>
          <cell r="AT47">
            <v>9.5994583051200557</v>
          </cell>
          <cell r="AU47">
            <v>-6.6499895768188377</v>
          </cell>
          <cell r="AV47">
            <v>-11.868686868686872</v>
          </cell>
          <cell r="AX47" t="str">
            <v>-</v>
          </cell>
          <cell r="AY47">
            <v>10.714285714285721</v>
          </cell>
          <cell r="AZ47">
            <v>6.4335725968771351</v>
          </cell>
        </row>
        <row r="48">
          <cell r="B48" t="str">
            <v>-</v>
          </cell>
          <cell r="C48" t="str">
            <v>-</v>
          </cell>
          <cell r="E48">
            <v>-33.259109311740886</v>
          </cell>
          <cell r="F48">
            <v>-0.44345898004433115</v>
          </cell>
          <cell r="G48">
            <v>-8.5714285714285623</v>
          </cell>
          <cell r="I48" t="str">
            <v>-</v>
          </cell>
          <cell r="J48">
            <v>-2.6185101580135539</v>
          </cell>
          <cell r="K48">
            <v>4.0018981335020687</v>
          </cell>
          <cell r="L48">
            <v>-3.0914368650217794</v>
          </cell>
          <cell r="M48">
            <v>1.177194737247067</v>
          </cell>
          <cell r="Q48">
            <v>-4.0310077519379872</v>
          </cell>
          <cell r="R48">
            <v>-6.7322239031770037</v>
          </cell>
          <cell r="S48">
            <v>5.6502979247996743</v>
          </cell>
          <cell r="T48">
            <v>-14.622641509433954</v>
          </cell>
          <cell r="U48">
            <v>45.854922279792731</v>
          </cell>
          <cell r="W48" t="str">
            <v>-</v>
          </cell>
          <cell r="X48">
            <v>-19.518087975448704</v>
          </cell>
          <cell r="Y48">
            <v>-18.301550978896518</v>
          </cell>
          <cell r="Z48">
            <v>-26.146341463414636</v>
          </cell>
          <cell r="AA48">
            <v>-18.920658168710546</v>
          </cell>
          <cell r="AC48" t="str">
            <v>-</v>
          </cell>
          <cell r="AD48">
            <v>-5.0056882821387987</v>
          </cell>
          <cell r="AE48">
            <v>-1.7462165308498201</v>
          </cell>
          <cell r="AF48">
            <v>10.086945947589232</v>
          </cell>
          <cell r="AH48">
            <v>-29.446921544445502</v>
          </cell>
          <cell r="AL48">
            <v>-26.31221206857488</v>
          </cell>
          <cell r="AM48">
            <v>-21.623283459725361</v>
          </cell>
          <cell r="AN48">
            <v>-23.947998631542934</v>
          </cell>
          <cell r="AO48">
            <v>-56.627087499999995</v>
          </cell>
          <cell r="AQ48" t="str">
            <v>-</v>
          </cell>
          <cell r="AR48">
            <v>21.82214948172394</v>
          </cell>
          <cell r="AT48">
            <v>13.063420158550398</v>
          </cell>
          <cell r="AU48">
            <v>-12.197778261816595</v>
          </cell>
          <cell r="AV48">
            <v>-12.179841533075365</v>
          </cell>
          <cell r="AX48" t="str">
            <v>-</v>
          </cell>
          <cell r="AY48">
            <v>12.576923076923086</v>
          </cell>
          <cell r="AZ48">
            <v>7.83164957805511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ual_actual(BI)010802"/>
      <sheetName val="PIB"/>
      <sheetName val="Gráficos"/>
      <sheetName val="Resumen Cta.Fin."/>
      <sheetName val="Resumen Eneudamto"/>
      <sheetName val="Info.Base"/>
      <sheetName val="Tablas (Actvos signo+)"/>
      <sheetName val="General"/>
      <sheetName val="Tablas"/>
      <sheetName val="IED por plazo"/>
      <sheetName val="TITULO"/>
      <sheetName val="ipc"/>
      <sheetName val="Grafico I.5 C. Ne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"/>
      <sheetName val="PMI Manufacturero"/>
    </sheetNames>
    <sheetDataSet>
      <sheetData sheetId="0">
        <row r="2">
          <cell r="C2" t="str">
            <v>ERBSVM</v>
          </cell>
        </row>
      </sheetData>
      <sheetData sheetId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mbio de dif de tasas (2)"/>
      <sheetName val="Not de TC series (2)"/>
      <sheetName val="Graficos"/>
      <sheetName val="FUTURO"/>
      <sheetName val="% explicada (2)"/>
      <sheetName val="Cambio de dif de tasas"/>
      <sheetName val="Not de TC series"/>
      <sheetName val="% explicada"/>
      <sheetName val="PARAMETROS"/>
      <sheetName val="Forward Chile"/>
      <sheetName val="intermedio"/>
      <sheetName val="Forward US"/>
      <sheetName val="Cero chile ajust"/>
      <sheetName val="Cero US"/>
      <sheetName val="diferencail"/>
      <sheetName val="integral"/>
      <sheetName val="dif cerosmens"/>
      <sheetName val="Resultados C Cero"/>
      <sheetName val="RESULTADOS C Forward"/>
      <sheetName val="tipo de cambio"/>
      <sheetName val="Hoja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2">
          <cell r="C2" t="str">
            <v>CHILE</v>
          </cell>
          <cell r="J2" t="str">
            <v>USA</v>
          </cell>
        </row>
        <row r="3">
          <cell r="C3" t="str">
            <v>A_CH</v>
          </cell>
          <cell r="J3" t="str">
            <v>A_USA</v>
          </cell>
        </row>
        <row r="4">
          <cell r="J4">
            <v>8.1222542767399181E-3</v>
          </cell>
        </row>
        <row r="5">
          <cell r="J5">
            <v>7.3256797188908642E-3</v>
          </cell>
        </row>
        <row r="6">
          <cell r="J6">
            <v>7.6349606991701529E-3</v>
          </cell>
        </row>
        <row r="7">
          <cell r="J7">
            <v>7.2514630982833386E-3</v>
          </cell>
        </row>
        <row r="8">
          <cell r="J8">
            <v>9.2886592738833443E-3</v>
          </cell>
        </row>
        <row r="9">
          <cell r="J9">
            <v>9.5912306840805293E-3</v>
          </cell>
        </row>
        <row r="10">
          <cell r="J10">
            <v>7.7133921754047041E-3</v>
          </cell>
        </row>
        <row r="11">
          <cell r="J11">
            <v>8.8346982987214575E-3</v>
          </cell>
        </row>
        <row r="12">
          <cell r="J12">
            <v>1.0164366141257852E-2</v>
          </cell>
        </row>
        <row r="13">
          <cell r="J13">
            <v>1.0188246688089798E-2</v>
          </cell>
        </row>
        <row r="14">
          <cell r="J14">
            <v>1.0867485591197237E-2</v>
          </cell>
        </row>
        <row r="15">
          <cell r="J15">
            <v>1.0762162441019064E-2</v>
          </cell>
        </row>
        <row r="16">
          <cell r="J16">
            <v>9.8745660748225904E-3</v>
          </cell>
        </row>
        <row r="17">
          <cell r="J17">
            <v>9.5362741736066368E-3</v>
          </cell>
        </row>
        <row r="18">
          <cell r="J18">
            <v>8.9819658028659904E-3</v>
          </cell>
        </row>
        <row r="19">
          <cell r="J19">
            <v>9.281606753417191E-3</v>
          </cell>
        </row>
        <row r="20">
          <cell r="J20">
            <v>1.0227823330884338E-2</v>
          </cell>
        </row>
        <row r="21">
          <cell r="J21">
            <v>9.4708913972597376E-3</v>
          </cell>
        </row>
        <row r="22">
          <cell r="J22">
            <v>8.8583120776994512E-3</v>
          </cell>
        </row>
        <row r="23">
          <cell r="J23">
            <v>9.3467319728783253E-3</v>
          </cell>
        </row>
        <row r="24">
          <cell r="J24">
            <v>9.1270097614306721E-3</v>
          </cell>
        </row>
        <row r="25">
          <cell r="J25">
            <v>9.3824670347083649E-3</v>
          </cell>
        </row>
        <row r="26">
          <cell r="J26">
            <v>8.7676992252469568E-3</v>
          </cell>
        </row>
        <row r="27">
          <cell r="J27">
            <v>8.693866211466561E-3</v>
          </cell>
        </row>
        <row r="28">
          <cell r="J28">
            <v>8.2274937498732874E-3</v>
          </cell>
        </row>
        <row r="29">
          <cell r="J29">
            <v>7.612476311694278E-3</v>
          </cell>
        </row>
        <row r="30">
          <cell r="J30">
            <v>7.5231662189134806E-3</v>
          </cell>
        </row>
        <row r="31">
          <cell r="J31">
            <v>8.9922150591148723E-3</v>
          </cell>
        </row>
        <row r="32">
          <cell r="J32">
            <v>8.4889593389135907E-3</v>
          </cell>
        </row>
        <row r="33">
          <cell r="J33">
            <v>8.2860713386687622E-3</v>
          </cell>
        </row>
        <row r="34">
          <cell r="J34">
            <v>8.3786512039948548E-3</v>
          </cell>
        </row>
        <row r="35">
          <cell r="J35">
            <v>8.7629213132026582E-3</v>
          </cell>
        </row>
        <row r="36">
          <cell r="J36">
            <v>9.0621965234521703E-3</v>
          </cell>
        </row>
        <row r="37">
          <cell r="J37">
            <v>8.8681301307122901E-3</v>
          </cell>
        </row>
        <row r="38">
          <cell r="J38">
            <v>7.796061668526956E-3</v>
          </cell>
        </row>
        <row r="39">
          <cell r="J39">
            <v>7.092022316521656E-3</v>
          </cell>
        </row>
        <row r="40">
          <cell r="J40">
            <v>6.9358391016647314E-3</v>
          </cell>
        </row>
        <row r="41">
          <cell r="J41">
            <v>7.09323337907745E-3</v>
          </cell>
        </row>
        <row r="42">
          <cell r="J42">
            <v>6.0263362489267006E-3</v>
          </cell>
        </row>
        <row r="43">
          <cell r="J43">
            <v>6.75342965176418E-3</v>
          </cell>
        </row>
        <row r="44">
          <cell r="J44">
            <v>6.6265021953890941E-3</v>
          </cell>
        </row>
        <row r="45">
          <cell r="J45">
            <v>7.2042876918750722E-3</v>
          </cell>
        </row>
        <row r="46">
          <cell r="J46">
            <v>6.9926668635612553E-3</v>
          </cell>
        </row>
        <row r="47">
          <cell r="J47">
            <v>7.7499560597674069E-3</v>
          </cell>
        </row>
        <row r="48">
          <cell r="J48">
            <v>8.0806736703361304E-3</v>
          </cell>
        </row>
        <row r="49">
          <cell r="J49">
            <v>9.3728866994750876E-3</v>
          </cell>
        </row>
        <row r="50">
          <cell r="J50">
            <v>1.0218482529563646E-2</v>
          </cell>
        </row>
        <row r="51">
          <cell r="J51">
            <v>1.0814661364208141E-2</v>
          </cell>
        </row>
        <row r="52">
          <cell r="J52">
            <v>1.0641750860300109E-2</v>
          </cell>
        </row>
        <row r="53">
          <cell r="J53">
            <v>1.1074081737021534E-2</v>
          </cell>
        </row>
        <row r="54">
          <cell r="J54">
            <v>1.1786473726318967E-2</v>
          </cell>
        </row>
        <row r="55">
          <cell r="J55">
            <v>1.263769512187702E-2</v>
          </cell>
        </row>
        <row r="56">
          <cell r="J56">
            <v>1.2928294873133067E-2</v>
          </cell>
        </row>
        <row r="57">
          <cell r="J57">
            <v>1.1004896876910733E-2</v>
          </cell>
        </row>
        <row r="58">
          <cell r="J58">
            <v>1.0283481841831759E-2</v>
          </cell>
        </row>
        <row r="59">
          <cell r="J59">
            <v>9.5995901483247065E-3</v>
          </cell>
        </row>
        <row r="60">
          <cell r="J60">
            <v>1.0589712557901903E-2</v>
          </cell>
        </row>
        <row r="61">
          <cell r="J61">
            <v>1.1159936687502998E-2</v>
          </cell>
        </row>
        <row r="62">
          <cell r="J62">
            <v>1.1109593974482478E-2</v>
          </cell>
        </row>
        <row r="63">
          <cell r="J63">
            <v>1.1135431642747906E-2</v>
          </cell>
        </row>
        <row r="64">
          <cell r="J64">
            <v>1.1637930307246887E-2</v>
          </cell>
        </row>
        <row r="65">
          <cell r="J65">
            <v>1.239996273709509E-2</v>
          </cell>
        </row>
        <row r="66">
          <cell r="J66">
            <v>1.0999487253526246E-2</v>
          </cell>
        </row>
        <row r="67">
          <cell r="J67">
            <v>1.1247870690163222E-2</v>
          </cell>
        </row>
        <row r="68">
          <cell r="J68">
            <v>1.2200799420556577E-2</v>
          </cell>
        </row>
        <row r="69">
          <cell r="J69">
            <v>1.1565169602917324E-2</v>
          </cell>
        </row>
        <row r="70">
          <cell r="J70">
            <v>1.1419253850600917E-2</v>
          </cell>
        </row>
        <row r="71">
          <cell r="J71">
            <v>1.1620900232888025E-2</v>
          </cell>
        </row>
        <row r="72">
          <cell r="J72">
            <v>1.1718777018749888E-2</v>
          </cell>
        </row>
        <row r="73">
          <cell r="J73">
            <v>1.0232117825545426E-2</v>
          </cell>
        </row>
        <row r="74">
          <cell r="J74">
            <v>4.5539155196195882E-3</v>
          </cell>
        </row>
        <row r="75">
          <cell r="J75">
            <v>5.7241805772627269E-3</v>
          </cell>
        </row>
        <row r="76">
          <cell r="J76">
            <v>5.2913943368934164E-3</v>
          </cell>
        </row>
        <row r="77">
          <cell r="J77">
            <v>4.6231569081910439E-3</v>
          </cell>
        </row>
        <row r="78">
          <cell r="C78">
            <v>3.5652657899569409E-2</v>
          </cell>
          <cell r="J78">
            <v>1.0183746412190364E-2</v>
          </cell>
        </row>
        <row r="79">
          <cell r="C79">
            <v>3.1167677403468021E-2</v>
          </cell>
          <cell r="J79">
            <v>1.0472444921731603E-2</v>
          </cell>
        </row>
        <row r="80">
          <cell r="C80">
            <v>2.8511612672455066E-2</v>
          </cell>
          <cell r="J80">
            <v>9.0124459909368907E-3</v>
          </cell>
        </row>
        <row r="81">
          <cell r="C81">
            <v>3.4698487666022425E-2</v>
          </cell>
          <cell r="J81">
            <v>9.7821365025373332E-3</v>
          </cell>
        </row>
        <row r="82">
          <cell r="C82">
            <v>3.2761699827605871E-2</v>
          </cell>
          <cell r="J82">
            <v>9.6684660191262567E-3</v>
          </cell>
        </row>
        <row r="83">
          <cell r="C83">
            <v>2.6437252423657191E-2</v>
          </cell>
          <cell r="J83">
            <v>1.0203115360593672E-2</v>
          </cell>
        </row>
        <row r="84">
          <cell r="C84">
            <v>3.0271539167407154E-2</v>
          </cell>
          <cell r="J84">
            <v>1.1120294800289296E-2</v>
          </cell>
        </row>
        <row r="85">
          <cell r="C85">
            <v>2.9792978744841315E-2</v>
          </cell>
          <cell r="J85">
            <v>1.2183870775121449E-2</v>
          </cell>
        </row>
        <row r="86">
          <cell r="C86">
            <v>3.4314562165613981E-2</v>
          </cell>
          <cell r="J86">
            <v>1.2946421171484267E-2</v>
          </cell>
        </row>
        <row r="87">
          <cell r="C87">
            <v>3.1865676219777907E-2</v>
          </cell>
          <cell r="J87">
            <v>1.3388113133241357E-2</v>
          </cell>
        </row>
        <row r="88">
          <cell r="C88">
            <v>3.6203182615388012E-2</v>
          </cell>
          <cell r="J88">
            <v>1.4190598553453625E-2</v>
          </cell>
        </row>
        <row r="89">
          <cell r="C89">
            <v>2.751170383257753E-2</v>
          </cell>
          <cell r="J89">
            <v>1.6273556411392255E-2</v>
          </cell>
        </row>
        <row r="90">
          <cell r="C90">
            <v>2.7716495419598107E-2</v>
          </cell>
          <cell r="J90">
            <v>1.6103559094846238E-2</v>
          </cell>
        </row>
        <row r="91">
          <cell r="C91">
            <v>1.4530504595522501E-2</v>
          </cell>
          <cell r="J91">
            <v>1.6195205263589953E-2</v>
          </cell>
        </row>
        <row r="92">
          <cell r="C92">
            <v>1.4437507222184459E-2</v>
          </cell>
          <cell r="J92">
            <v>1.5966400195502134E-2</v>
          </cell>
        </row>
        <row r="93">
          <cell r="C93">
            <v>1.1221175227573717E-2</v>
          </cell>
          <cell r="J93">
            <v>1.6892461783783588E-2</v>
          </cell>
        </row>
        <row r="94">
          <cell r="C94">
            <v>1.0567132839271029E-2</v>
          </cell>
          <cell r="J94">
            <v>1.6892461783783588E-2</v>
          </cell>
        </row>
        <row r="95">
          <cell r="C95">
            <v>9.127593781669616E-3</v>
          </cell>
          <cell r="J95">
            <v>1.6793829361731932E-2</v>
          </cell>
        </row>
        <row r="96">
          <cell r="C96">
            <v>3.0422553759166499E-2</v>
          </cell>
          <cell r="J96">
            <v>1.6557664382058475E-2</v>
          </cell>
        </row>
        <row r="97">
          <cell r="C97">
            <v>2.8515087031639623E-2</v>
          </cell>
          <cell r="J97">
            <v>1.3847658786286939E-2</v>
          </cell>
        </row>
        <row r="98">
          <cell r="C98">
            <v>2.5582627653063066E-2</v>
          </cell>
          <cell r="J98">
            <v>1.3830082995120722E-2</v>
          </cell>
        </row>
        <row r="99">
          <cell r="C99">
            <v>3.1032708817801902E-2</v>
          </cell>
          <cell r="J99">
            <v>1.3863659420717449E-2</v>
          </cell>
        </row>
        <row r="100">
          <cell r="C100">
            <v>4.1621864088054419E-2</v>
          </cell>
          <cell r="J100">
            <v>1.4641429682792582E-2</v>
          </cell>
        </row>
        <row r="101">
          <cell r="C101">
            <v>4.8082501260041793E-2</v>
          </cell>
          <cell r="J101">
            <v>1.4195907233270339E-2</v>
          </cell>
        </row>
        <row r="102">
          <cell r="C102">
            <v>5.6749988634146917E-2</v>
          </cell>
          <cell r="J102">
            <v>1.2937022062142747E-2</v>
          </cell>
        </row>
        <row r="103">
          <cell r="C103">
            <v>5.4377889457425443E-2</v>
          </cell>
          <cell r="J103">
            <v>1.1526295366923405E-2</v>
          </cell>
        </row>
        <row r="104">
          <cell r="C104">
            <v>4.6223328475468756E-2</v>
          </cell>
          <cell r="J104">
            <v>1.1762426974664182E-2</v>
          </cell>
        </row>
        <row r="105">
          <cell r="C105">
            <v>3.7797709440514665E-2</v>
          </cell>
          <cell r="J105">
            <v>1.1677654756626164E-2</v>
          </cell>
        </row>
        <row r="106">
          <cell r="C106">
            <v>3.2786756097344487E-2</v>
          </cell>
          <cell r="J106">
            <v>1.2208547516846521E-2</v>
          </cell>
        </row>
        <row r="107">
          <cell r="C107">
            <v>2.1596128907220097E-2</v>
          </cell>
          <cell r="J107">
            <v>1.1479826230121254E-2</v>
          </cell>
        </row>
        <row r="108">
          <cell r="C108">
            <v>1.974394277262944E-2</v>
          </cell>
          <cell r="J108">
            <v>1.0296106980265026E-2</v>
          </cell>
        </row>
        <row r="109">
          <cell r="C109">
            <v>2.9642037098791832E-2</v>
          </cell>
          <cell r="J109">
            <v>1.0396959041961551E-2</v>
          </cell>
        </row>
        <row r="110">
          <cell r="C110">
            <v>2.9168292886405257E-2</v>
          </cell>
          <cell r="J110">
            <v>1.1201725038095569E-2</v>
          </cell>
        </row>
        <row r="111">
          <cell r="C111">
            <v>4.3752921646505058E-2</v>
          </cell>
          <cell r="J111">
            <v>1.0951549809864486E-2</v>
          </cell>
        </row>
        <row r="112">
          <cell r="C112">
            <v>4.0739652752871502E-2</v>
          </cell>
          <cell r="J112">
            <v>1.0223635778530483E-2</v>
          </cell>
        </row>
        <row r="113">
          <cell r="C113">
            <v>4.03531865008478E-2</v>
          </cell>
          <cell r="J113">
            <v>1.0229757563406305E-2</v>
          </cell>
        </row>
        <row r="114">
          <cell r="C114">
            <v>3.545232201966781E-2</v>
          </cell>
          <cell r="J114">
            <v>1.0318564545905084E-2</v>
          </cell>
        </row>
        <row r="115">
          <cell r="C115">
            <v>3.3983912994106455E-2</v>
          </cell>
          <cell r="J115">
            <v>1.1192590895194698E-2</v>
          </cell>
        </row>
        <row r="116">
          <cell r="C116">
            <v>2.8950372704495353E-2</v>
          </cell>
          <cell r="J116">
            <v>1.046080984569658E-2</v>
          </cell>
        </row>
        <row r="117">
          <cell r="C117">
            <v>2.5910863625538568E-2</v>
          </cell>
          <cell r="J117">
            <v>1.0991306914220188E-2</v>
          </cell>
        </row>
        <row r="118">
          <cell r="C118">
            <v>2.9447626458927179E-2</v>
          </cell>
          <cell r="J118">
            <v>1.1360256872777235E-2</v>
          </cell>
        </row>
        <row r="119">
          <cell r="C119">
            <v>3.2698771771465032E-2</v>
          </cell>
          <cell r="J119">
            <v>1.06643393079652E-2</v>
          </cell>
        </row>
        <row r="120">
          <cell r="C120">
            <v>2.8125470217284936E-2</v>
          </cell>
          <cell r="J120">
            <v>1.0670370549050318E-2</v>
          </cell>
        </row>
        <row r="121">
          <cell r="C121">
            <v>3.3383869854606986E-2</v>
          </cell>
          <cell r="J121">
            <v>9.8795266972751886E-3</v>
          </cell>
        </row>
      </sheetData>
      <sheetData sheetId="9"/>
      <sheetData sheetId="10" refreshError="1">
        <row r="1">
          <cell r="Q1" t="str">
            <v>NELSON &amp; SIEGEL</v>
          </cell>
        </row>
        <row r="2">
          <cell r="Q2" t="str">
            <v>ALFA</v>
          </cell>
        </row>
        <row r="3">
          <cell r="Q3">
            <v>0.01</v>
          </cell>
        </row>
        <row r="4">
          <cell r="Q4">
            <v>8.1222542767399181E-3</v>
          </cell>
        </row>
        <row r="5">
          <cell r="Q5">
            <v>7.3256797188908642E-3</v>
          </cell>
        </row>
        <row r="6">
          <cell r="Q6">
            <v>7.6349606991701529E-3</v>
          </cell>
        </row>
        <row r="7">
          <cell r="Q7">
            <v>7.2514630982833386E-3</v>
          </cell>
        </row>
        <row r="8">
          <cell r="Q8">
            <v>9.2886592738833443E-3</v>
          </cell>
        </row>
        <row r="9">
          <cell r="Q9">
            <v>9.5912306840805293E-3</v>
          </cell>
        </row>
        <row r="10">
          <cell r="Q10">
            <v>7.7133921754047041E-3</v>
          </cell>
        </row>
        <row r="11">
          <cell r="Q11">
            <v>8.8346982987214575E-3</v>
          </cell>
        </row>
        <row r="12">
          <cell r="Q12">
            <v>1.0164366141257852E-2</v>
          </cell>
        </row>
        <row r="13">
          <cell r="Q13">
            <v>1.0188246688089798E-2</v>
          </cell>
        </row>
        <row r="14">
          <cell r="Q14">
            <v>1.0867485591197237E-2</v>
          </cell>
        </row>
        <row r="15">
          <cell r="Q15">
            <v>1.0762162441019064E-2</v>
          </cell>
        </row>
        <row r="16">
          <cell r="Q16">
            <v>9.8745660748225904E-3</v>
          </cell>
        </row>
        <row r="17">
          <cell r="Q17">
            <v>9.5362741736066368E-3</v>
          </cell>
        </row>
        <row r="18">
          <cell r="Q18">
            <v>8.9819658028659904E-3</v>
          </cell>
        </row>
        <row r="19">
          <cell r="Q19">
            <v>9.281606753417191E-3</v>
          </cell>
        </row>
        <row r="20">
          <cell r="Q20">
            <v>1.0227823330884338E-2</v>
          </cell>
        </row>
        <row r="21">
          <cell r="Q21">
            <v>9.4708913972597376E-3</v>
          </cell>
        </row>
        <row r="22">
          <cell r="Q22">
            <v>8.8583120776994512E-3</v>
          </cell>
        </row>
        <row r="23">
          <cell r="Q23">
            <v>9.3467319728783253E-3</v>
          </cell>
        </row>
        <row r="24">
          <cell r="Q24">
            <v>9.1270097614306721E-3</v>
          </cell>
        </row>
        <row r="25">
          <cell r="Q25">
            <v>9.3824670347083649E-3</v>
          </cell>
        </row>
        <row r="26">
          <cell r="Q26">
            <v>8.7676992252469568E-3</v>
          </cell>
        </row>
        <row r="27">
          <cell r="Q27">
            <v>8.693866211466561E-3</v>
          </cell>
        </row>
        <row r="28">
          <cell r="Q28">
            <v>8.2274937498732874E-3</v>
          </cell>
        </row>
        <row r="29">
          <cell r="Q29">
            <v>7.612476311694278E-3</v>
          </cell>
        </row>
        <row r="30">
          <cell r="Q30">
            <v>7.5231662189134806E-3</v>
          </cell>
        </row>
        <row r="31">
          <cell r="Q31">
            <v>8.9922150591148723E-3</v>
          </cell>
        </row>
        <row r="32">
          <cell r="Q32">
            <v>8.4889593389135907E-3</v>
          </cell>
        </row>
        <row r="33">
          <cell r="Q33">
            <v>8.2860713386687622E-3</v>
          </cell>
        </row>
        <row r="34">
          <cell r="Q34">
            <v>8.3786512039948548E-3</v>
          </cell>
        </row>
        <row r="35">
          <cell r="Q35">
            <v>8.7629213132026582E-3</v>
          </cell>
        </row>
        <row r="36">
          <cell r="Q36">
            <v>9.0621965234521703E-3</v>
          </cell>
        </row>
        <row r="37">
          <cell r="Q37">
            <v>8.8681301307122901E-3</v>
          </cell>
        </row>
        <row r="38">
          <cell r="Q38">
            <v>7.796061668526956E-3</v>
          </cell>
        </row>
        <row r="39">
          <cell r="Q39">
            <v>7.092022316521656E-3</v>
          </cell>
        </row>
        <row r="40">
          <cell r="Q40">
            <v>6.9358391016647314E-3</v>
          </cell>
        </row>
        <row r="41">
          <cell r="Q41">
            <v>7.09323337907745E-3</v>
          </cell>
        </row>
        <row r="42">
          <cell r="Q42">
            <v>6.0263362489267006E-3</v>
          </cell>
        </row>
        <row r="43">
          <cell r="Q43">
            <v>6.75342965176418E-3</v>
          </cell>
        </row>
        <row r="44">
          <cell r="Q44">
            <v>6.6265021953890941E-3</v>
          </cell>
        </row>
        <row r="45">
          <cell r="Q45">
            <v>7.2042876918750722E-3</v>
          </cell>
        </row>
        <row r="46">
          <cell r="Q46">
            <v>6.9926668635612553E-3</v>
          </cell>
        </row>
        <row r="47">
          <cell r="Q47">
            <v>7.7499560597674069E-3</v>
          </cell>
        </row>
        <row r="48">
          <cell r="Q48">
            <v>8.0806736703361304E-3</v>
          </cell>
        </row>
        <row r="49">
          <cell r="Q49">
            <v>9.3728866994750876E-3</v>
          </cell>
        </row>
        <row r="50">
          <cell r="Q50">
            <v>1.0218482529563646E-2</v>
          </cell>
        </row>
        <row r="51">
          <cell r="Q51">
            <v>1.0814661364208141E-2</v>
          </cell>
        </row>
        <row r="52">
          <cell r="Q52">
            <v>1.0641750860300109E-2</v>
          </cell>
        </row>
        <row r="53">
          <cell r="Q53">
            <v>1.1074081737021534E-2</v>
          </cell>
        </row>
        <row r="54">
          <cell r="Q54">
            <v>1.1786473726318967E-2</v>
          </cell>
        </row>
        <row r="55">
          <cell r="Q55">
            <v>1.263769512187702E-2</v>
          </cell>
        </row>
        <row r="56">
          <cell r="Q56">
            <v>1.2928294873133067E-2</v>
          </cell>
        </row>
        <row r="57">
          <cell r="Q57">
            <v>1.1004896876910733E-2</v>
          </cell>
        </row>
        <row r="58">
          <cell r="Q58">
            <v>1.0283481841831759E-2</v>
          </cell>
        </row>
        <row r="59">
          <cell r="Q59">
            <v>9.5995901483247065E-3</v>
          </cell>
        </row>
        <row r="60">
          <cell r="Q60">
            <v>1.0589712557901903E-2</v>
          </cell>
        </row>
        <row r="61">
          <cell r="Q61">
            <v>1.1159936687502998E-2</v>
          </cell>
        </row>
        <row r="62">
          <cell r="Q62">
            <v>1.1109593974482478E-2</v>
          </cell>
        </row>
        <row r="63">
          <cell r="Q63">
            <v>1.1135431642747906E-2</v>
          </cell>
        </row>
        <row r="64">
          <cell r="Q64">
            <v>1.1637930307246887E-2</v>
          </cell>
        </row>
        <row r="65">
          <cell r="Q65">
            <v>1.239996273709509E-2</v>
          </cell>
        </row>
        <row r="66">
          <cell r="Q66">
            <v>1.0999487253526246E-2</v>
          </cell>
        </row>
        <row r="67">
          <cell r="Q67">
            <v>1.1247870690163222E-2</v>
          </cell>
        </row>
        <row r="68">
          <cell r="Q68">
            <v>1.2200799420556577E-2</v>
          </cell>
        </row>
        <row r="69">
          <cell r="Q69">
            <v>1.1565169602917324E-2</v>
          </cell>
        </row>
        <row r="70">
          <cell r="Q70">
            <v>1.1419253850600917E-2</v>
          </cell>
        </row>
        <row r="71">
          <cell r="Q71">
            <v>1.1620900232888025E-2</v>
          </cell>
        </row>
        <row r="72">
          <cell r="Q72">
            <v>1.1718777018749888E-2</v>
          </cell>
        </row>
        <row r="73">
          <cell r="Q73">
            <v>1.0232117825545426E-2</v>
          </cell>
        </row>
        <row r="74">
          <cell r="Q74">
            <v>4.5539155196195882E-3</v>
          </cell>
        </row>
        <row r="75">
          <cell r="Q75">
            <v>5.7241805772627269E-3</v>
          </cell>
        </row>
        <row r="76">
          <cell r="Q76">
            <v>5.2913943368934164E-3</v>
          </cell>
        </row>
        <row r="77">
          <cell r="Q77">
            <v>4.6231569081910439E-3</v>
          </cell>
        </row>
        <row r="78">
          <cell r="Q78">
            <v>1.0183746412190364E-2</v>
          </cell>
        </row>
        <row r="79">
          <cell r="Q79">
            <v>1.0472444921731603E-2</v>
          </cell>
        </row>
        <row r="80">
          <cell r="Q80">
            <v>9.0124459909368907E-3</v>
          </cell>
        </row>
        <row r="81">
          <cell r="Q81">
            <v>9.7821365025373332E-3</v>
          </cell>
        </row>
        <row r="82">
          <cell r="Q82">
            <v>9.6684660191262567E-3</v>
          </cell>
        </row>
        <row r="83">
          <cell r="Q83">
            <v>1.0203115360593672E-2</v>
          </cell>
        </row>
        <row r="84">
          <cell r="Q84">
            <v>1.1120294800289296E-2</v>
          </cell>
        </row>
        <row r="85">
          <cell r="Q85">
            <v>1.2183870775121449E-2</v>
          </cell>
        </row>
        <row r="86">
          <cell r="Q86">
            <v>1.2946421171484267E-2</v>
          </cell>
        </row>
        <row r="87">
          <cell r="Q87">
            <v>1.3388113133241357E-2</v>
          </cell>
        </row>
        <row r="88">
          <cell r="Q88">
            <v>1.4190598553453625E-2</v>
          </cell>
        </row>
        <row r="89">
          <cell r="Q89">
            <v>1.6273556411392255E-2</v>
          </cell>
        </row>
        <row r="90">
          <cell r="Q90">
            <v>1.6103559094846238E-2</v>
          </cell>
        </row>
        <row r="91">
          <cell r="Q91">
            <v>1.6195205263589953E-2</v>
          </cell>
        </row>
        <row r="92">
          <cell r="Q92">
            <v>1.5966400195502134E-2</v>
          </cell>
        </row>
        <row r="93">
          <cell r="Q93">
            <v>1.6892461783783588E-2</v>
          </cell>
        </row>
        <row r="94">
          <cell r="Q94">
            <v>1.6892461783783588E-2</v>
          </cell>
        </row>
        <row r="95">
          <cell r="Q95">
            <v>1.6793829361731932E-2</v>
          </cell>
        </row>
        <row r="96">
          <cell r="Q96">
            <v>1.6557664382058475E-2</v>
          </cell>
        </row>
        <row r="97">
          <cell r="Q97">
            <v>1.3847658786286939E-2</v>
          </cell>
        </row>
        <row r="98">
          <cell r="Q98">
            <v>1.3830082995120722E-2</v>
          </cell>
        </row>
        <row r="99">
          <cell r="Q99">
            <v>1.3863659420717449E-2</v>
          </cell>
        </row>
        <row r="100">
          <cell r="Q100">
            <v>1.4641429682792582E-2</v>
          </cell>
        </row>
        <row r="101">
          <cell r="Q101">
            <v>1.4195907233270339E-2</v>
          </cell>
        </row>
        <row r="102">
          <cell r="Q102">
            <v>1.2937022062142747E-2</v>
          </cell>
        </row>
        <row r="103">
          <cell r="Q103">
            <v>1.1526295366923405E-2</v>
          </cell>
        </row>
        <row r="104">
          <cell r="Q104">
            <v>1.1762426974664182E-2</v>
          </cell>
        </row>
        <row r="105">
          <cell r="Q105">
            <v>1.1677654756626164E-2</v>
          </cell>
        </row>
        <row r="106">
          <cell r="Q106">
            <v>1.2208547516846521E-2</v>
          </cell>
        </row>
        <row r="107">
          <cell r="Q107">
            <v>1.1479826230121254E-2</v>
          </cell>
        </row>
        <row r="108">
          <cell r="Q108">
            <v>1.0296106980265026E-2</v>
          </cell>
        </row>
        <row r="109">
          <cell r="Q109">
            <v>1.0396959041961551E-2</v>
          </cell>
        </row>
        <row r="110">
          <cell r="Q110">
            <v>1.1201725038095569E-2</v>
          </cell>
        </row>
        <row r="111">
          <cell r="Q111">
            <v>1.0951549809864486E-2</v>
          </cell>
        </row>
        <row r="112">
          <cell r="Q112">
            <v>1.0223635778530483E-2</v>
          </cell>
        </row>
        <row r="113">
          <cell r="Q113">
            <v>1.0229757563406305E-2</v>
          </cell>
        </row>
        <row r="114">
          <cell r="Q114">
            <v>1.0318564545905084E-2</v>
          </cell>
        </row>
        <row r="115">
          <cell r="Q115">
            <v>1.1192590895194698E-2</v>
          </cell>
        </row>
        <row r="116">
          <cell r="Q116">
            <v>1.046080984569658E-2</v>
          </cell>
        </row>
        <row r="117">
          <cell r="Q117">
            <v>1.0991306914220188E-2</v>
          </cell>
        </row>
        <row r="118">
          <cell r="Q118">
            <v>1.1360256872777235E-2</v>
          </cell>
        </row>
        <row r="119">
          <cell r="Q119">
            <v>1.06643393079652E-2</v>
          </cell>
        </row>
        <row r="120">
          <cell r="Q120">
            <v>1.0670370549050318E-2</v>
          </cell>
        </row>
        <row r="121">
          <cell r="Q121">
            <v>9.8795266972751886E-3</v>
          </cell>
        </row>
      </sheetData>
      <sheetData sheetId="11" refreshError="1">
        <row r="1">
          <cell r="B1" t="str">
            <v>NELSON &amp; SIEGEL</v>
          </cell>
        </row>
        <row r="2">
          <cell r="B2" t="str">
            <v>alfa</v>
          </cell>
        </row>
        <row r="3">
          <cell r="B3">
            <v>8.1222542767399181E-3</v>
          </cell>
        </row>
        <row r="4">
          <cell r="B4">
            <v>7.3256797188908642E-3</v>
          </cell>
        </row>
        <row r="5">
          <cell r="B5">
            <v>7.6349606991701529E-3</v>
          </cell>
        </row>
        <row r="6">
          <cell r="B6">
            <v>7.2514630982833386E-3</v>
          </cell>
        </row>
        <row r="7">
          <cell r="B7">
            <v>9.2886592738833443E-3</v>
          </cell>
        </row>
        <row r="8">
          <cell r="B8">
            <v>9.5912306840805293E-3</v>
          </cell>
        </row>
        <row r="9">
          <cell r="B9">
            <v>7.7133921754047041E-3</v>
          </cell>
        </row>
        <row r="10">
          <cell r="B10">
            <v>8.8346982987214575E-3</v>
          </cell>
        </row>
        <row r="11">
          <cell r="B11">
            <v>1.0164366141257852E-2</v>
          </cell>
        </row>
        <row r="12">
          <cell r="B12">
            <v>1.0188246688089798E-2</v>
          </cell>
        </row>
        <row r="13">
          <cell r="B13">
            <v>1.0867485591197237E-2</v>
          </cell>
        </row>
        <row r="14">
          <cell r="B14">
            <v>1.0762162441019064E-2</v>
          </cell>
        </row>
        <row r="15">
          <cell r="B15">
            <v>9.8745660748225904E-3</v>
          </cell>
        </row>
        <row r="16">
          <cell r="B16">
            <v>9.5362741736066368E-3</v>
          </cell>
        </row>
        <row r="17">
          <cell r="B17">
            <v>8.9819658028659904E-3</v>
          </cell>
        </row>
        <row r="18">
          <cell r="B18">
            <v>9.281606753417191E-3</v>
          </cell>
        </row>
        <row r="19">
          <cell r="B19">
            <v>1.0227823330884338E-2</v>
          </cell>
        </row>
        <row r="20">
          <cell r="B20">
            <v>9.4708913972597376E-3</v>
          </cell>
        </row>
        <row r="21">
          <cell r="B21">
            <v>8.8583120776994512E-3</v>
          </cell>
        </row>
        <row r="22">
          <cell r="B22">
            <v>9.3467319728783253E-3</v>
          </cell>
        </row>
        <row r="23">
          <cell r="B23">
            <v>9.1270097614306721E-3</v>
          </cell>
        </row>
        <row r="24">
          <cell r="B24">
            <v>9.3824670347083649E-3</v>
          </cell>
        </row>
        <row r="25">
          <cell r="B25">
            <v>8.7676992252469568E-3</v>
          </cell>
        </row>
        <row r="26">
          <cell r="B26">
            <v>8.693866211466561E-3</v>
          </cell>
        </row>
        <row r="27">
          <cell r="B27">
            <v>8.2274937498732874E-3</v>
          </cell>
        </row>
        <row r="28">
          <cell r="B28">
            <v>7.612476311694278E-3</v>
          </cell>
        </row>
        <row r="29">
          <cell r="B29">
            <v>7.5231662189134806E-3</v>
          </cell>
        </row>
        <row r="30">
          <cell r="B30">
            <v>8.9922150591148723E-3</v>
          </cell>
        </row>
        <row r="31">
          <cell r="B31">
            <v>8.4889593389135907E-3</v>
          </cell>
        </row>
        <row r="32">
          <cell r="B32">
            <v>8.2860713386687622E-3</v>
          </cell>
        </row>
        <row r="33">
          <cell r="B33">
            <v>8.3786512039948548E-3</v>
          </cell>
        </row>
        <row r="34">
          <cell r="B34">
            <v>8.7629213132026582E-3</v>
          </cell>
        </row>
        <row r="35">
          <cell r="B35">
            <v>9.0621965234521703E-3</v>
          </cell>
        </row>
        <row r="36">
          <cell r="B36">
            <v>8.8681301307122901E-3</v>
          </cell>
        </row>
        <row r="37">
          <cell r="B37">
            <v>7.796061668526956E-3</v>
          </cell>
        </row>
        <row r="38">
          <cell r="B38">
            <v>7.092022316521656E-3</v>
          </cell>
        </row>
        <row r="39">
          <cell r="B39">
            <v>6.9358391016647314E-3</v>
          </cell>
        </row>
        <row r="40">
          <cell r="B40">
            <v>7.09323337907745E-3</v>
          </cell>
        </row>
        <row r="41">
          <cell r="B41">
            <v>6.0263362489267006E-3</v>
          </cell>
        </row>
        <row r="42">
          <cell r="B42">
            <v>6.75342965176418E-3</v>
          </cell>
        </row>
        <row r="43">
          <cell r="B43">
            <v>6.6265021953890941E-3</v>
          </cell>
        </row>
        <row r="44">
          <cell r="B44">
            <v>7.2042876918750722E-3</v>
          </cell>
        </row>
        <row r="45">
          <cell r="B45">
            <v>6.9926668635612553E-3</v>
          </cell>
        </row>
        <row r="46">
          <cell r="B46">
            <v>7.7499560597674069E-3</v>
          </cell>
        </row>
        <row r="47">
          <cell r="B47">
            <v>8.0806736703361304E-3</v>
          </cell>
        </row>
        <row r="48">
          <cell r="B48">
            <v>9.3728866994750876E-3</v>
          </cell>
        </row>
        <row r="49">
          <cell r="B49">
            <v>1.0218482529563646E-2</v>
          </cell>
        </row>
        <row r="50">
          <cell r="B50">
            <v>1.0814661364208141E-2</v>
          </cell>
        </row>
        <row r="51">
          <cell r="B51">
            <v>1.0641750860300109E-2</v>
          </cell>
        </row>
        <row r="52">
          <cell r="B52">
            <v>1.1074081737021534E-2</v>
          </cell>
        </row>
        <row r="53">
          <cell r="B53">
            <v>1.1786473726318967E-2</v>
          </cell>
        </row>
        <row r="54">
          <cell r="B54">
            <v>1.263769512187702E-2</v>
          </cell>
        </row>
        <row r="55">
          <cell r="B55">
            <v>1.2928294873133067E-2</v>
          </cell>
        </row>
        <row r="56">
          <cell r="B56">
            <v>1.1004896876910733E-2</v>
          </cell>
        </row>
        <row r="57">
          <cell r="B57">
            <v>1.0283481841831759E-2</v>
          </cell>
        </row>
        <row r="58">
          <cell r="B58">
            <v>9.5995901483247065E-3</v>
          </cell>
        </row>
        <row r="59">
          <cell r="B59">
            <v>1.0589712557901903E-2</v>
          </cell>
        </row>
        <row r="60">
          <cell r="B60">
            <v>1.1159936687502998E-2</v>
          </cell>
        </row>
        <row r="61">
          <cell r="B61">
            <v>1.1109593974482478E-2</v>
          </cell>
        </row>
        <row r="62">
          <cell r="B62">
            <v>1.1135431642747906E-2</v>
          </cell>
        </row>
        <row r="63">
          <cell r="B63">
            <v>1.1637930307246887E-2</v>
          </cell>
        </row>
        <row r="64">
          <cell r="B64">
            <v>1.239996273709509E-2</v>
          </cell>
        </row>
        <row r="65">
          <cell r="B65">
            <v>1.0999487253526246E-2</v>
          </cell>
        </row>
        <row r="66">
          <cell r="B66">
            <v>1.1247870690163222E-2</v>
          </cell>
        </row>
        <row r="67">
          <cell r="B67">
            <v>1.2200799420556577E-2</v>
          </cell>
        </row>
        <row r="68">
          <cell r="B68">
            <v>1.1565169602917324E-2</v>
          </cell>
        </row>
        <row r="69">
          <cell r="B69">
            <v>1.1419253850600917E-2</v>
          </cell>
        </row>
        <row r="70">
          <cell r="B70">
            <v>1.1620900232888025E-2</v>
          </cell>
        </row>
        <row r="71">
          <cell r="B71">
            <v>1.1718777018749888E-2</v>
          </cell>
        </row>
        <row r="72">
          <cell r="B72">
            <v>1.0232117825545426E-2</v>
          </cell>
        </row>
        <row r="73">
          <cell r="B73">
            <v>4.5539155196195882E-3</v>
          </cell>
        </row>
        <row r="74">
          <cell r="B74">
            <v>5.7241805772627269E-3</v>
          </cell>
        </row>
        <row r="75">
          <cell r="B75">
            <v>5.2913943368934164E-3</v>
          </cell>
        </row>
        <row r="76">
          <cell r="B76">
            <v>4.6231569081910439E-3</v>
          </cell>
        </row>
        <row r="77">
          <cell r="B77">
            <v>1.0183746412190364E-2</v>
          </cell>
        </row>
        <row r="78">
          <cell r="B78">
            <v>1.0472444921731603E-2</v>
          </cell>
        </row>
        <row r="79">
          <cell r="B79">
            <v>9.0124459909368907E-3</v>
          </cell>
        </row>
        <row r="80">
          <cell r="B80">
            <v>9.7821365025373332E-3</v>
          </cell>
        </row>
        <row r="81">
          <cell r="B81">
            <v>9.6684660191262567E-3</v>
          </cell>
        </row>
        <row r="82">
          <cell r="B82">
            <v>1.0203115360593672E-2</v>
          </cell>
        </row>
        <row r="83">
          <cell r="B83">
            <v>1.1120294800289296E-2</v>
          </cell>
        </row>
        <row r="84">
          <cell r="B84">
            <v>1.2183870775121449E-2</v>
          </cell>
        </row>
        <row r="85">
          <cell r="B85">
            <v>1.2946421171484267E-2</v>
          </cell>
        </row>
        <row r="86">
          <cell r="B86">
            <v>1.3388113133241357E-2</v>
          </cell>
        </row>
        <row r="87">
          <cell r="B87">
            <v>1.4190598553453625E-2</v>
          </cell>
        </row>
        <row r="88">
          <cell r="B88">
            <v>1.6273556411392255E-2</v>
          </cell>
        </row>
        <row r="89">
          <cell r="B89">
            <v>1.6103559094846238E-2</v>
          </cell>
        </row>
        <row r="90">
          <cell r="B90">
            <v>1.6195205263589953E-2</v>
          </cell>
        </row>
        <row r="91">
          <cell r="B91">
            <v>1.5966400195502134E-2</v>
          </cell>
        </row>
        <row r="92">
          <cell r="B92">
            <v>1.6892461783783588E-2</v>
          </cell>
        </row>
        <row r="93">
          <cell r="B93">
            <v>1.6892461783783588E-2</v>
          </cell>
        </row>
        <row r="94">
          <cell r="B94">
            <v>1.6793829361731932E-2</v>
          </cell>
        </row>
        <row r="95">
          <cell r="B95">
            <v>1.6557664382058475E-2</v>
          </cell>
        </row>
        <row r="96">
          <cell r="B96">
            <v>1.3847658786286939E-2</v>
          </cell>
        </row>
        <row r="97">
          <cell r="B97">
            <v>1.3830082995120722E-2</v>
          </cell>
        </row>
        <row r="98">
          <cell r="B98">
            <v>1.3863659420717449E-2</v>
          </cell>
        </row>
        <row r="99">
          <cell r="B99">
            <v>1.4641429682792582E-2</v>
          </cell>
        </row>
        <row r="100">
          <cell r="B100">
            <v>1.4195907233270339E-2</v>
          </cell>
        </row>
        <row r="101">
          <cell r="B101">
            <v>1.2937022062142747E-2</v>
          </cell>
        </row>
        <row r="102">
          <cell r="B102">
            <v>1.1526295366923405E-2</v>
          </cell>
        </row>
        <row r="103">
          <cell r="B103">
            <v>1.1762426974664182E-2</v>
          </cell>
        </row>
        <row r="104">
          <cell r="B104">
            <v>1.1677654756626164E-2</v>
          </cell>
        </row>
        <row r="105">
          <cell r="B105">
            <v>1.2208547516846521E-2</v>
          </cell>
        </row>
        <row r="106">
          <cell r="B106">
            <v>1.1479826230121254E-2</v>
          </cell>
        </row>
        <row r="107">
          <cell r="B107">
            <v>1.0296106980265026E-2</v>
          </cell>
        </row>
        <row r="108">
          <cell r="B108">
            <v>1.0396959041961551E-2</v>
          </cell>
        </row>
        <row r="109">
          <cell r="B109">
            <v>1.1201725038095569E-2</v>
          </cell>
        </row>
        <row r="110">
          <cell r="B110">
            <v>1.0951549809864486E-2</v>
          </cell>
        </row>
        <row r="111">
          <cell r="B111">
            <v>1.0223635778530483E-2</v>
          </cell>
        </row>
        <row r="112">
          <cell r="B112">
            <v>1.0229757563406305E-2</v>
          </cell>
        </row>
        <row r="113">
          <cell r="B113">
            <v>1.0318564545905084E-2</v>
          </cell>
        </row>
        <row r="114">
          <cell r="B114">
            <v>1.1192590895194698E-2</v>
          </cell>
        </row>
        <row r="115">
          <cell r="B115">
            <v>1.046080984569658E-2</v>
          </cell>
        </row>
        <row r="116">
          <cell r="B116">
            <v>1.0991306914220188E-2</v>
          </cell>
        </row>
        <row r="117">
          <cell r="B117">
            <v>1.1360256872777235E-2</v>
          </cell>
        </row>
        <row r="118">
          <cell r="B118">
            <v>1.06643393079652E-2</v>
          </cell>
        </row>
        <row r="119">
          <cell r="B119">
            <v>1.0670370549050318E-2</v>
          </cell>
        </row>
        <row r="120">
          <cell r="B120">
            <v>9.8795266972751886E-3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lsas G3"/>
      <sheetName val="#¡REF"/>
      <sheetName val="UF"/>
      <sheetName val="indices"/>
      <sheetName val="datos"/>
      <sheetName val="HTMIP96NB02"/>
      <sheetName val="Incidencias"/>
      <sheetName val="Tasas de Variación"/>
      <sheetName val="A4 99-02"/>
      <sheetName val="Hoja1"/>
      <sheetName val="intermedio"/>
      <sheetName val="Forward US"/>
      <sheetName val="PARAMETROS"/>
      <sheetName val="inicial"/>
      <sheetName val="gráfico_II.7"/>
      <sheetName val="4.12-13"/>
      <sheetName val="4.11"/>
      <sheetName val="4.14"/>
      <sheetName val="4.15-16"/>
      <sheetName val="gra3"/>
      <sheetName val="gra1"/>
      <sheetName val="gra2"/>
      <sheetName val="gra5"/>
      <sheetName val="gra4"/>
      <sheetName val="gra11"/>
      <sheetName val="Forward"/>
      <sheetName val="tasas bc"/>
      <sheetName val="data"/>
      <sheetName val="liquidez ok"/>
      <sheetName val="resumen _real"/>
      <sheetName val="TITULO"/>
      <sheetName val="Base G4"/>
      <sheetName val="Graficos"/>
      <sheetName val="Razon PU"/>
      <sheetName val="Retornos y Volatilidad"/>
      <sheetName val="series"/>
      <sheetName val="grafico formato ipo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mbio de dif de tasas (2)"/>
      <sheetName val="Not de TC series (2)"/>
      <sheetName val="Graficos"/>
      <sheetName val="FUTURO"/>
      <sheetName val="% explicada (2)"/>
      <sheetName val="Cambio de dif de tasas"/>
      <sheetName val="Not de TC series"/>
      <sheetName val="% explicada"/>
      <sheetName val="PARAMETROS"/>
      <sheetName val="Forward Chile"/>
      <sheetName val="intermedio"/>
      <sheetName val="Forward US"/>
      <sheetName val="Cero chile ajust"/>
      <sheetName val="Cero US"/>
      <sheetName val="diferencail"/>
      <sheetName val="integral"/>
      <sheetName val="dif cerosmens"/>
      <sheetName val="Resultados C Cero"/>
      <sheetName val="RESULTADOS C Forward"/>
      <sheetName val="tipo de cambio"/>
      <sheetName val="Hoja1"/>
      <sheetName val="C5-resumen"/>
      <sheetName val="Resumen1"/>
      <sheetName val="Grafico I.5 C. Neg"/>
      <sheetName val="dat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ULO"/>
      <sheetName val="Gráfico II.1.6"/>
      <sheetName val="Gráfico II.1.7"/>
      <sheetName val="Gráfico II.1.8"/>
      <sheetName val="Gráfico II.1.9"/>
      <sheetName val="Gráfico II.1.10"/>
      <sheetName val="Gráfico II.1.11"/>
      <sheetName val="Gráfico II.1.12"/>
      <sheetName val="Gráfico II.1.13"/>
      <sheetName val="Gráfico II.1.14"/>
      <sheetName val="Gráfico II.1.15"/>
      <sheetName val="Monetario"/>
    </sheetNames>
    <sheetDataSet>
      <sheetData sheetId="0" refreshError="1">
        <row r="1">
          <cell r="A1" t="str">
            <v>DIVISION  INTERNACIONAL</v>
          </cell>
        </row>
        <row r="2">
          <cell r="A2" t="str">
            <v>Gerencia de Análisis Internacional</v>
          </cell>
        </row>
        <row r="18">
          <cell r="D18" t="str">
            <v>TABLAS Y GRAFICOS</v>
          </cell>
        </row>
        <row r="19">
          <cell r="D19" t="str">
            <v>CAPITULO I</v>
          </cell>
        </row>
        <row r="21">
          <cell r="D21" t="str">
            <v>ESCENARIO INTERNACIONAL</v>
          </cell>
        </row>
        <row r="23">
          <cell r="D23" t="str">
            <v>INFORME DE ESTABILIDAD FINANCIERA</v>
          </cell>
        </row>
        <row r="27">
          <cell r="D27" t="str">
            <v>16 de junio, 2004</v>
          </cell>
        </row>
        <row r="33">
          <cell r="C33" t="str">
            <v xml:space="preserve">                       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ual_actual(BI)010802"/>
      <sheetName val="PIB"/>
      <sheetName val="Gráficos"/>
      <sheetName val="Resumen Cta.Fin."/>
      <sheetName val="Resumen Eneudamto"/>
      <sheetName val="Info.Base"/>
      <sheetName val="Tablas (Actvos signo+)"/>
      <sheetName val="General"/>
      <sheetName val="Tablas"/>
      <sheetName val="IED por plazo"/>
      <sheetName val="Hoja1"/>
      <sheetName val="BONOSV_1992"/>
      <sheetName val="Dist geog"/>
      <sheetName val="datos zona geo"/>
      <sheetName val="Grafico I.5 C. Neg"/>
      <sheetName val="Quincenal"/>
      <sheetName val="#¡REF"/>
      <sheetName val="liquidez o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.SPC"/>
      <sheetName val="no sa"/>
      <sheetName val="Datos (2)"/>
      <sheetName val="Datos_sa(d11) (2)"/>
      <sheetName val="7 TRIM"/>
      <sheetName val="Datos"/>
      <sheetName val="sa"/>
      <sheetName val="Datos_sa(d11)"/>
      <sheetName val="liquidez ok"/>
      <sheetName val="TITULO"/>
    </sheetNames>
    <sheetDataSet>
      <sheetData sheetId="0"/>
      <sheetData sheetId="1"/>
      <sheetData sheetId="2"/>
      <sheetData sheetId="3"/>
      <sheetData sheetId="4"/>
      <sheetData sheetId="5" refreshError="1">
        <row r="1">
          <cell r="C1" t="str">
            <v>y</v>
          </cell>
          <cell r="D1" t="str">
            <v>yagro</v>
          </cell>
          <cell r="E1" t="str">
            <v>ypesca</v>
          </cell>
          <cell r="F1" t="str">
            <v>ymine</v>
          </cell>
          <cell r="G1" t="str">
            <v>yind</v>
          </cell>
          <cell r="H1" t="str">
            <v>yega</v>
          </cell>
          <cell r="I1" t="str">
            <v>ycon</v>
          </cell>
          <cell r="J1" t="str">
            <v>ycom</v>
          </cell>
          <cell r="K1" t="str">
            <v>ytyc</v>
          </cell>
          <cell r="L1" t="str">
            <v>yfin</v>
          </cell>
          <cell r="M1" t="str">
            <v>yviv</v>
          </cell>
          <cell r="N1" t="str">
            <v>yspc</v>
          </cell>
          <cell r="O1" t="str">
            <v>yadp</v>
          </cell>
          <cell r="P1" t="str">
            <v>yst</v>
          </cell>
          <cell r="Q1" t="str">
            <v>yimb</v>
          </cell>
          <cell r="R1" t="str">
            <v>yiva</v>
          </cell>
          <cell r="S1" t="str">
            <v>yimp</v>
          </cell>
          <cell r="T1" t="str">
            <v>yra</v>
          </cell>
          <cell r="U1" t="str">
            <v>yrrnn</v>
          </cell>
          <cell r="V1" t="str">
            <v>yres</v>
          </cell>
          <cell r="W1" t="str">
            <v>id</v>
          </cell>
          <cell r="X1" t="str">
            <v>gr</v>
          </cell>
          <cell r="Y1" t="str">
            <v>dint</v>
          </cell>
          <cell r="Z1" t="str">
            <v>rdi</v>
          </cell>
          <cell r="AA1" t="str">
            <v>cp</v>
          </cell>
          <cell r="AB1" t="str">
            <v>ch</v>
          </cell>
          <cell r="AC1" t="str">
            <v>cd</v>
          </cell>
          <cell r="AD1" t="str">
            <v>cg</v>
          </cell>
          <cell r="AE1" t="str">
            <v>iex</v>
          </cell>
          <cell r="AF1" t="str">
            <v>fbk</v>
          </cell>
          <cell r="AG1" t="str">
            <v>fbkm</v>
          </cell>
          <cell r="AH1" t="str">
            <v>fbkc</v>
          </cell>
          <cell r="AI1" t="str">
            <v>x</v>
          </cell>
          <cell r="AJ1" t="str">
            <v>xb</v>
          </cell>
          <cell r="AK1" t="str">
            <v>xsr</v>
          </cell>
          <cell r="AL1" t="str">
            <v>m</v>
          </cell>
          <cell r="AM1" t="str">
            <v>mb</v>
          </cell>
          <cell r="AN1" t="str">
            <v>msr</v>
          </cell>
          <cell r="AO1" t="str">
            <v>yn</v>
          </cell>
          <cell r="AP1" t="str">
            <v>idn</v>
          </cell>
          <cell r="AQ1" t="str">
            <v>gn</v>
          </cell>
          <cell r="AR1" t="str">
            <v>dintn</v>
          </cell>
          <cell r="AS1" t="str">
            <v>rdin</v>
          </cell>
          <cell r="AT1" t="str">
            <v>fbkn</v>
          </cell>
          <cell r="AU1" t="str">
            <v>xn</v>
          </cell>
          <cell r="AV1" t="str">
            <v>xbn</v>
          </cell>
          <cell r="AW1" t="str">
            <v>xsrn</v>
          </cell>
          <cell r="AX1" t="str">
            <v>mn</v>
          </cell>
          <cell r="AY1" t="str">
            <v>mbn</v>
          </cell>
          <cell r="AZ1" t="str">
            <v>msrn</v>
          </cell>
          <cell r="BA1" t="str">
            <v>pibt</v>
          </cell>
          <cell r="BB1" t="str">
            <v>pibnt</v>
          </cell>
          <cell r="BC1" t="str">
            <v>p</v>
          </cell>
          <cell r="BD1" t="str">
            <v>px</v>
          </cell>
          <cell r="BE1" t="str">
            <v>pm</v>
          </cell>
          <cell r="BF1" t="str">
            <v>ypr</v>
          </cell>
          <cell r="BG1" t="str">
            <v>ypra</v>
          </cell>
          <cell r="BH1" t="str">
            <v>pra</v>
          </cell>
          <cell r="BI1" t="str">
            <v>ppra</v>
          </cell>
          <cell r="BJ1" t="str">
            <v>cgn</v>
          </cell>
          <cell r="BK1" t="str">
            <v>cpn</v>
          </cell>
          <cell r="BL1" t="str">
            <v>cdn</v>
          </cell>
          <cell r="BM1" t="str">
            <v>chn</v>
          </cell>
          <cell r="BN1" t="str">
            <v>fbkcn</v>
          </cell>
          <cell r="BO1" t="str">
            <v>fbkmn</v>
          </cell>
          <cell r="BP1" t="str">
            <v>km</v>
          </cell>
          <cell r="BQ1" t="str">
            <v>kc</v>
          </cell>
          <cell r="BR1" t="str">
            <v>ckm</v>
          </cell>
          <cell r="BS1" t="str">
            <v>ckc</v>
          </cell>
          <cell r="BT1" t="str">
            <v>iexn</v>
          </cell>
          <cell r="BU1" t="str">
            <v>mbf_fob</v>
          </cell>
          <cell r="BV1" t="str">
            <v>abp</v>
          </cell>
          <cell r="BW1" t="str">
            <v>yind_res</v>
          </cell>
          <cell r="BX1" t="str">
            <v>Mine_INE</v>
          </cell>
          <cell r="BY1" t="str">
            <v>yra2</v>
          </cell>
          <cell r="BZ1" t="str">
            <v>horasefec</v>
          </cell>
        </row>
        <row r="2">
          <cell r="C2" t="str">
            <v>PIB total Real</v>
          </cell>
          <cell r="D2" t="str">
            <v>Agropecuaria - Silvícola</v>
          </cell>
          <cell r="E2" t="str">
            <v>Pesca Extractiva</v>
          </cell>
          <cell r="F2" t="str">
            <v>Minería</v>
          </cell>
          <cell r="G2" t="str">
            <v>Industria Manufacturera</v>
          </cell>
          <cell r="H2" t="str">
            <v>Electricidad, gas y agua</v>
          </cell>
          <cell r="I2" t="str">
            <v>Construcción</v>
          </cell>
          <cell r="J2" t="str">
            <v>PIB Comercio</v>
          </cell>
          <cell r="K2" t="str">
            <v>Transporte-Comunicaciones</v>
          </cell>
          <cell r="L2" t="str">
            <v>Sector Financiero</v>
          </cell>
          <cell r="M2" t="str">
            <v>Propiedad Vivienda</v>
          </cell>
          <cell r="N2" t="str">
            <v>Servicios Personales y Comunales</v>
          </cell>
          <cell r="O2" t="str">
            <v>Administración Pública</v>
          </cell>
          <cell r="P2" t="str">
            <v>SubTotal</v>
          </cell>
          <cell r="Q2" t="str">
            <v>Imputaciones Bancarias</v>
          </cell>
          <cell r="R2" t="str">
            <v xml:space="preserve">IVA </v>
          </cell>
          <cell r="S2" t="str">
            <v>Derechos Importación</v>
          </cell>
          <cell r="T2" t="str">
            <v>PIB resto mas agricultura</v>
          </cell>
          <cell r="U2" t="str">
            <v>PIB de recursos naturales</v>
          </cell>
          <cell r="V2" t="str">
            <v>Pib resto de RRNN y Agricultura</v>
          </cell>
          <cell r="W2" t="str">
            <v>Ingreso Nacional Bruto Disponible Real</v>
          </cell>
          <cell r="X2" t="str">
            <v>Gasto Real</v>
          </cell>
          <cell r="Y2" t="str">
            <v>Demanda Interna Real</v>
          </cell>
          <cell r="Z2" t="str">
            <v>Resto Dda. Int. Real</v>
          </cell>
          <cell r="AA2" t="str">
            <v>Consumo Privado Real</v>
          </cell>
          <cell r="AB2" t="str">
            <v>Consumo Habitual Real</v>
          </cell>
          <cell r="AC2" t="str">
            <v>Consumo Durable Real</v>
          </cell>
          <cell r="AD2" t="str">
            <v>Consumo Gobierno Real</v>
          </cell>
          <cell r="AE2" t="str">
            <v>Variación Existencias Real</v>
          </cell>
          <cell r="AF2" t="str">
            <v>Formación Bruta Capital Fijo Real</v>
          </cell>
          <cell r="AG2" t="str">
            <v>Inversión Maquinaria y Equipos Real</v>
          </cell>
          <cell r="AH2" t="str">
            <v>Construcción y Otras Obras Real</v>
          </cell>
          <cell r="AI2" t="str">
            <v>Export. Totales Real</v>
          </cell>
          <cell r="AJ2" t="str">
            <v>Export. Bienes Real</v>
          </cell>
          <cell r="AK2" t="str">
            <v>Export. Servicios Real</v>
          </cell>
          <cell r="AL2" t="str">
            <v>Import. Totales Real</v>
          </cell>
          <cell r="AM2" t="str">
            <v>Import. Bienes Real</v>
          </cell>
          <cell r="AN2" t="str">
            <v>Import. Servicios Real</v>
          </cell>
          <cell r="AO2" t="str">
            <v>PIB total Nom.</v>
          </cell>
          <cell r="AP2" t="str">
            <v>Demanda Interna Nom.</v>
          </cell>
          <cell r="AQ2" t="str">
            <v>Gasto Nom.</v>
          </cell>
          <cell r="AR2" t="str">
            <v>Demanda Interna Nom.</v>
          </cell>
          <cell r="AS2" t="str">
            <v>Resto Dda. Int. Nom.</v>
          </cell>
          <cell r="AT2" t="str">
            <v>Formación Bruta Capital Nom.</v>
          </cell>
          <cell r="AU2" t="str">
            <v>Export. Totales Nom.</v>
          </cell>
          <cell r="AV2" t="str">
            <v>Export. Bienes Nom.</v>
          </cell>
          <cell r="AW2" t="str">
            <v>Export. Servicios No Financ. Nom.</v>
          </cell>
          <cell r="AX2" t="str">
            <v>Import. Totales Nom.</v>
          </cell>
          <cell r="AY2" t="str">
            <v>Import. Bienes Nom.</v>
          </cell>
          <cell r="AZ2" t="str">
            <v>Import. Servicios Nom.</v>
          </cell>
          <cell r="BA2" t="str">
            <v>PIB TRANSABLE</v>
          </cell>
          <cell r="BB2" t="str">
            <v>PIB NO TRANSABLE</v>
          </cell>
          <cell r="BC2" t="str">
            <v>deflactor del PIB</v>
          </cell>
          <cell r="BD2" t="str">
            <v>Deflactor Exportaciones</v>
          </cell>
          <cell r="BE2" t="str">
            <v>Deflactor Importaciones</v>
          </cell>
          <cell r="BF2" t="str">
            <v>PIB privado</v>
          </cell>
          <cell r="BG2" t="str">
            <v>PIB Privado Resto</v>
          </cell>
          <cell r="BH2" t="str">
            <v>Deflactor yra</v>
          </cell>
          <cell r="BI2" t="str">
            <v>Deflactor ypra</v>
          </cell>
          <cell r="BJ2" t="str">
            <v>Consumo Gobierno Nominal</v>
          </cell>
          <cell r="BK2" t="str">
            <v>Consumo Privado Nominal</v>
          </cell>
          <cell r="BL2" t="str">
            <v>Consumo Bienes Durables Nominal</v>
          </cell>
          <cell r="BM2" t="str">
            <v>Consumo Habitual Nominal</v>
          </cell>
          <cell r="BN2" t="str">
            <v>Construcción y Otras Obras Nominal</v>
          </cell>
          <cell r="BO2" t="str">
            <v>Inversión Maquinaria y Equipos Nominal</v>
          </cell>
          <cell r="BP2" t="str">
            <v>Capital en Maquinaria y Equipos</v>
          </cell>
          <cell r="BQ2" t="str">
            <v>Capital en Construcción</v>
          </cell>
          <cell r="BR2" t="str">
            <v>Costo de Capital en Maquinaria</v>
          </cell>
          <cell r="BS2" t="str">
            <v>Costo de Capital en Construcción</v>
          </cell>
          <cell r="BT2" t="str">
            <v>Variación Existencias Nominal</v>
          </cell>
          <cell r="BU2" t="str">
            <v>Import. Total Bienes FOB</v>
          </cell>
          <cell r="BV2" t="str">
            <v>Absorción Pública sin intereses del Gobierno Central  Real</v>
          </cell>
          <cell r="BW2" t="str">
            <v>Producción industrial reestacionalizada nueva</v>
          </cell>
          <cell r="BX2" t="str">
            <v>Producción minera INE</v>
          </cell>
          <cell r="BZ2" t="str">
            <v>asalariado</v>
          </cell>
        </row>
        <row r="3">
          <cell r="C3" t="str">
            <v>mill $ 96</v>
          </cell>
          <cell r="D3" t="str">
            <v>mill $ 96</v>
          </cell>
          <cell r="E3" t="str">
            <v>mill $ 96</v>
          </cell>
          <cell r="F3" t="str">
            <v>mill $ 96</v>
          </cell>
          <cell r="G3" t="str">
            <v>mill $ 96</v>
          </cell>
          <cell r="H3" t="str">
            <v>mill $ 96</v>
          </cell>
          <cell r="I3" t="str">
            <v>mill $ 96</v>
          </cell>
          <cell r="J3" t="str">
            <v>mill $ 96</v>
          </cell>
          <cell r="K3" t="str">
            <v>mill $ 96</v>
          </cell>
          <cell r="L3" t="str">
            <v>mill $ 96</v>
          </cell>
          <cell r="M3" t="str">
            <v>mill $ 96</v>
          </cell>
          <cell r="N3" t="str">
            <v>mill $ 96</v>
          </cell>
          <cell r="O3" t="str">
            <v>mill $ 96</v>
          </cell>
          <cell r="P3" t="str">
            <v>mill $ 96</v>
          </cell>
          <cell r="Q3" t="str">
            <v>mill $ 96</v>
          </cell>
          <cell r="R3" t="str">
            <v>mill $ 96</v>
          </cell>
          <cell r="S3" t="str">
            <v>mill $ 96</v>
          </cell>
          <cell r="T3" t="str">
            <v>mill $ 96</v>
          </cell>
          <cell r="U3" t="str">
            <v>mill $96</v>
          </cell>
          <cell r="V3" t="str">
            <v>mill $96</v>
          </cell>
          <cell r="W3" t="str">
            <v>mill $ 96</v>
          </cell>
          <cell r="X3" t="str">
            <v>mill $96</v>
          </cell>
          <cell r="Y3" t="str">
            <v>mill $96</v>
          </cell>
          <cell r="Z3" t="str">
            <v>mill $96</v>
          </cell>
          <cell r="AA3" t="str">
            <v>mill $96</v>
          </cell>
          <cell r="AB3" t="str">
            <v>mill $96</v>
          </cell>
          <cell r="AC3" t="str">
            <v>mill $96</v>
          </cell>
          <cell r="AD3" t="str">
            <v>mill $96</v>
          </cell>
          <cell r="AE3" t="str">
            <v>mill $96</v>
          </cell>
          <cell r="AF3" t="str">
            <v>mill $96</v>
          </cell>
          <cell r="AG3" t="str">
            <v>mill $96</v>
          </cell>
          <cell r="AH3" t="str">
            <v>mill $96</v>
          </cell>
          <cell r="AI3" t="str">
            <v>mill $96</v>
          </cell>
          <cell r="AJ3" t="str">
            <v>mill $96</v>
          </cell>
          <cell r="AK3" t="str">
            <v>mill $96</v>
          </cell>
          <cell r="AL3" t="str">
            <v>mill $96</v>
          </cell>
          <cell r="AM3" t="str">
            <v>mill $96</v>
          </cell>
          <cell r="AN3" t="str">
            <v>mill $96</v>
          </cell>
          <cell r="AO3" t="str">
            <v>mill $</v>
          </cell>
          <cell r="AP3" t="str">
            <v>mill $</v>
          </cell>
          <cell r="AQ3" t="str">
            <v>mill $</v>
          </cell>
          <cell r="AR3" t="str">
            <v>mill $</v>
          </cell>
          <cell r="AS3" t="str">
            <v>mill $</v>
          </cell>
          <cell r="AT3" t="str">
            <v>mill $</v>
          </cell>
          <cell r="AU3" t="str">
            <v>mill $</v>
          </cell>
          <cell r="AV3" t="str">
            <v>mill $</v>
          </cell>
          <cell r="AW3" t="str">
            <v>mill $</v>
          </cell>
          <cell r="AX3" t="str">
            <v>mill $</v>
          </cell>
          <cell r="AY3" t="str">
            <v>mill $</v>
          </cell>
          <cell r="AZ3" t="str">
            <v>mill $</v>
          </cell>
          <cell r="BA3" t="str">
            <v>mill $96</v>
          </cell>
          <cell r="BB3" t="str">
            <v>mill $96</v>
          </cell>
          <cell r="BD3" t="str">
            <v>Precio</v>
          </cell>
          <cell r="BE3" t="str">
            <v>Precio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P3" t="str">
            <v>mill $96</v>
          </cell>
          <cell r="BQ3" t="str">
            <v>mill $96</v>
          </cell>
          <cell r="BU3" t="str">
            <v>mill $US</v>
          </cell>
          <cell r="BV3" t="str">
            <v>mill $96</v>
          </cell>
        </row>
        <row r="4">
          <cell r="C4" t="str">
            <v>s</v>
          </cell>
          <cell r="D4" t="str">
            <v>n</v>
          </cell>
          <cell r="E4" t="str">
            <v>s</v>
          </cell>
          <cell r="F4" t="str">
            <v>s</v>
          </cell>
          <cell r="G4" t="str">
            <v>n</v>
          </cell>
          <cell r="H4" t="str">
            <v>s</v>
          </cell>
          <cell r="I4" t="str">
            <v>n</v>
          </cell>
          <cell r="J4" t="str">
            <v>n</v>
          </cell>
          <cell r="K4" t="str">
            <v>n</v>
          </cell>
          <cell r="L4" t="str">
            <v>n</v>
          </cell>
          <cell r="M4" t="str">
            <v>n</v>
          </cell>
          <cell r="N4" t="str">
            <v>n</v>
          </cell>
          <cell r="O4" t="str">
            <v>n</v>
          </cell>
          <cell r="P4" t="str">
            <v>n</v>
          </cell>
          <cell r="Q4" t="str">
            <v>n</v>
          </cell>
          <cell r="R4" t="str">
            <v>s</v>
          </cell>
          <cell r="S4" t="str">
            <v>s</v>
          </cell>
          <cell r="T4" t="str">
            <v>s</v>
          </cell>
          <cell r="U4" t="str">
            <v>n</v>
          </cell>
          <cell r="V4" t="str">
            <v>n</v>
          </cell>
          <cell r="W4" t="str">
            <v>n</v>
          </cell>
          <cell r="X4" t="str">
            <v>n</v>
          </cell>
          <cell r="Y4" t="str">
            <v>n</v>
          </cell>
          <cell r="Z4" t="str">
            <v>n</v>
          </cell>
          <cell r="AA4" t="str">
            <v>n</v>
          </cell>
          <cell r="AB4" t="str">
            <v>n</v>
          </cell>
          <cell r="AC4" t="str">
            <v>n</v>
          </cell>
          <cell r="AD4" t="str">
            <v>n</v>
          </cell>
          <cell r="AE4" t="str">
            <v>n</v>
          </cell>
          <cell r="AF4" t="str">
            <v>n</v>
          </cell>
          <cell r="AG4" t="str">
            <v>n</v>
          </cell>
          <cell r="AH4" t="str">
            <v>n</v>
          </cell>
          <cell r="AI4" t="str">
            <v>n</v>
          </cell>
          <cell r="AJ4" t="str">
            <v>n</v>
          </cell>
          <cell r="AK4" t="str">
            <v>n</v>
          </cell>
          <cell r="AL4" t="str">
            <v>n</v>
          </cell>
          <cell r="AM4" t="str">
            <v>n</v>
          </cell>
          <cell r="AN4" t="str">
            <v>n</v>
          </cell>
          <cell r="AO4" t="str">
            <v>n</v>
          </cell>
          <cell r="AP4" t="str">
            <v>n</v>
          </cell>
          <cell r="AQ4" t="str">
            <v>n</v>
          </cell>
          <cell r="AR4" t="str">
            <v>n</v>
          </cell>
          <cell r="AS4" t="str">
            <v>n</v>
          </cell>
          <cell r="AT4" t="str">
            <v>n</v>
          </cell>
          <cell r="AU4" t="str">
            <v>n</v>
          </cell>
          <cell r="AV4" t="str">
            <v>n</v>
          </cell>
          <cell r="AW4" t="str">
            <v>n</v>
          </cell>
          <cell r="AX4" t="str">
            <v>n</v>
          </cell>
          <cell r="AY4" t="str">
            <v>n</v>
          </cell>
          <cell r="AZ4" t="str">
            <v>n</v>
          </cell>
          <cell r="BA4" t="str">
            <v>n</v>
          </cell>
          <cell r="BB4" t="str">
            <v>n</v>
          </cell>
          <cell r="BC4" t="str">
            <v>n</v>
          </cell>
          <cell r="BD4" t="str">
            <v>n</v>
          </cell>
          <cell r="BE4" t="str">
            <v>n</v>
          </cell>
          <cell r="BF4" t="str">
            <v>n</v>
          </cell>
          <cell r="BG4" t="str">
            <v>n</v>
          </cell>
          <cell r="BH4" t="str">
            <v>s</v>
          </cell>
          <cell r="BI4" t="str">
            <v>n</v>
          </cell>
          <cell r="BJ4" t="str">
            <v>n</v>
          </cell>
          <cell r="BK4" t="str">
            <v>n</v>
          </cell>
          <cell r="BL4" t="str">
            <v>n</v>
          </cell>
          <cell r="BM4" t="str">
            <v>n</v>
          </cell>
          <cell r="BN4" t="str">
            <v>n</v>
          </cell>
          <cell r="BO4" t="str">
            <v>n</v>
          </cell>
          <cell r="BP4" t="str">
            <v>n</v>
          </cell>
          <cell r="BQ4" t="str">
            <v>n</v>
          </cell>
          <cell r="BR4" t="str">
            <v>n</v>
          </cell>
          <cell r="BS4" t="str">
            <v>n</v>
          </cell>
          <cell r="BT4" t="str">
            <v>n</v>
          </cell>
          <cell r="BU4" t="str">
            <v>n</v>
          </cell>
          <cell r="BV4" t="str">
            <v>n</v>
          </cell>
          <cell r="BW4" t="str">
            <v>n</v>
          </cell>
          <cell r="BX4" t="str">
            <v>n</v>
          </cell>
          <cell r="BY4" t="str">
            <v>n</v>
          </cell>
          <cell r="BZ4" t="str">
            <v>n</v>
          </cell>
        </row>
        <row r="5">
          <cell r="C5" t="str">
            <v>T.M.D.M</v>
          </cell>
          <cell r="D5" t="str">
            <v>T.M.D.E</v>
          </cell>
          <cell r="E5" t="str">
            <v>T.M.D.E</v>
          </cell>
          <cell r="F5" t="str">
            <v>T.M.D.E</v>
          </cell>
          <cell r="G5" t="str">
            <v>T.M.D.E</v>
          </cell>
          <cell r="H5" t="str">
            <v>T.M.D.E</v>
          </cell>
          <cell r="I5" t="str">
            <v>T.M.D.E</v>
          </cell>
          <cell r="J5" t="str">
            <v>T.M.D.E</v>
          </cell>
          <cell r="K5" t="str">
            <v>T.M.D.E</v>
          </cell>
          <cell r="L5" t="str">
            <v>T.M.D.E</v>
          </cell>
          <cell r="M5" t="str">
            <v>T.M.D.E</v>
          </cell>
          <cell r="N5" t="str">
            <v>T.M.D.E</v>
          </cell>
          <cell r="O5" t="str">
            <v>T.M.D.E</v>
          </cell>
          <cell r="P5" t="str">
            <v>T.M.D.E</v>
          </cell>
          <cell r="Q5" t="str">
            <v>T.M.D.E</v>
          </cell>
          <cell r="R5" t="str">
            <v>T.M.D.E</v>
          </cell>
          <cell r="S5" t="str">
            <v>T.M.D.E</v>
          </cell>
          <cell r="T5" t="str">
            <v>T.M.D.E</v>
          </cell>
          <cell r="U5" t="str">
            <v>T.M.D.E</v>
          </cell>
          <cell r="V5" t="str">
            <v>T.M.D.E</v>
          </cell>
          <cell r="W5" t="str">
            <v>T.M.D.E</v>
          </cell>
          <cell r="X5" t="str">
            <v>T.M.D.E</v>
          </cell>
          <cell r="Y5" t="str">
            <v>T.M.D.M</v>
          </cell>
          <cell r="Z5" t="str">
            <v>T.M.D.E</v>
          </cell>
          <cell r="AA5" t="str">
            <v>T.M.D.E</v>
          </cell>
          <cell r="AB5" t="str">
            <v>T.M.D.E</v>
          </cell>
          <cell r="AC5" t="str">
            <v>T.M.D.E</v>
          </cell>
          <cell r="AD5" t="str">
            <v>T.M.D.E</v>
          </cell>
          <cell r="AE5" t="str">
            <v>T.A.D.E</v>
          </cell>
          <cell r="AF5" t="str">
            <v>T.M.D.E</v>
          </cell>
          <cell r="AG5" t="str">
            <v>T.M.D.E</v>
          </cell>
          <cell r="AH5" t="str">
            <v>T.M.D.E</v>
          </cell>
          <cell r="AI5" t="str">
            <v>T.M.D.E</v>
          </cell>
          <cell r="AJ5" t="str">
            <v>T.M.D.E</v>
          </cell>
          <cell r="AK5" t="str">
            <v>T.M.D.E</v>
          </cell>
          <cell r="AL5" t="str">
            <v>T.M.D.E</v>
          </cell>
          <cell r="AM5" t="str">
            <v>T.M.D.E</v>
          </cell>
          <cell r="AN5" t="str">
            <v>T.M.D.E</v>
          </cell>
          <cell r="AO5" t="str">
            <v>T.M.D.E</v>
          </cell>
          <cell r="AP5" t="str">
            <v>T.M.D.E</v>
          </cell>
          <cell r="AQ5" t="str">
            <v>T.M.D.E</v>
          </cell>
          <cell r="AR5" t="str">
            <v>T.M.D.E</v>
          </cell>
          <cell r="AS5" t="str">
            <v>T.M.D.E</v>
          </cell>
          <cell r="AT5" t="str">
            <v>T.M.D.E</v>
          </cell>
          <cell r="AU5" t="str">
            <v>T.M.D.E</v>
          </cell>
          <cell r="AV5" t="str">
            <v>T.M.D.E</v>
          </cell>
          <cell r="AW5" t="str">
            <v>T.M.D.E</v>
          </cell>
          <cell r="AX5" t="str">
            <v>T.M.D.E</v>
          </cell>
          <cell r="AY5" t="str">
            <v>T.M.D.E</v>
          </cell>
          <cell r="AZ5" t="str">
            <v>T.M.D.E</v>
          </cell>
          <cell r="BA5" t="str">
            <v>T.M.D.E</v>
          </cell>
          <cell r="BB5" t="str">
            <v>T.M.D.E</v>
          </cell>
          <cell r="BC5" t="str">
            <v>T.M.D.E</v>
          </cell>
          <cell r="BD5" t="str">
            <v>T.M.D.E</v>
          </cell>
          <cell r="BE5" t="str">
            <v>T.M.D.E</v>
          </cell>
          <cell r="BF5" t="str">
            <v>T.M.D.M</v>
          </cell>
          <cell r="BG5" t="str">
            <v>T.M.D.M</v>
          </cell>
          <cell r="BH5" t="str">
            <v>T.M.D.E</v>
          </cell>
          <cell r="BI5" t="str">
            <v>T.M.D.E</v>
          </cell>
          <cell r="BJ5" t="str">
            <v>T.M.D.E</v>
          </cell>
          <cell r="BK5" t="str">
            <v>T.M.D.E</v>
          </cell>
          <cell r="BL5" t="str">
            <v>T.M.D.E</v>
          </cell>
          <cell r="BM5" t="str">
            <v>T.M.D.E</v>
          </cell>
          <cell r="BN5" t="str">
            <v>T.M.D.E</v>
          </cell>
          <cell r="BO5" t="str">
            <v>T.M.D.E</v>
          </cell>
          <cell r="BP5" t="str">
            <v>T.M.D.E</v>
          </cell>
          <cell r="BQ5" t="str">
            <v>T.M.D.E</v>
          </cell>
          <cell r="BR5" t="str">
            <v>T.M.D.E</v>
          </cell>
          <cell r="BS5" t="str">
            <v>T.M.D.E</v>
          </cell>
          <cell r="BT5" t="str">
            <v>T.M.D.E</v>
          </cell>
          <cell r="BU5" t="str">
            <v>T.M.D.E</v>
          </cell>
          <cell r="BV5" t="str">
            <v>T.M.D.E</v>
          </cell>
          <cell r="BW5" t="str">
            <v>T.M.D.E</v>
          </cell>
          <cell r="BX5" t="str">
            <v>T.M.D.E</v>
          </cell>
        </row>
        <row r="6">
          <cell r="C6" t="str">
            <v>(1 0 0)(0 1 1)</v>
          </cell>
          <cell r="D6" t="str">
            <v>(0 1 1)(0 1 1)</v>
          </cell>
          <cell r="E6" t="str">
            <v>(2 1 0)(0 1 1)</v>
          </cell>
          <cell r="F6" t="str">
            <v>(2 1 2)(0 1 1)</v>
          </cell>
          <cell r="G6" t="str">
            <v>(2 1 0)(0 1 1)</v>
          </cell>
          <cell r="H6" t="str">
            <v>(0 1 2)(0 1 1)</v>
          </cell>
          <cell r="I6" t="str">
            <v>(0 1 1)(0 1 1)</v>
          </cell>
          <cell r="J6" t="str">
            <v>(0 1 2)(0 1 1)</v>
          </cell>
          <cell r="K6" t="str">
            <v>(0 1 1)(0 1 1)</v>
          </cell>
          <cell r="L6" t="str">
            <v>(2 1 0)(0 1 1)</v>
          </cell>
          <cell r="M6" t="str">
            <v>(0 1 1)(0 1 1)</v>
          </cell>
          <cell r="N6" t="str">
            <v>(2 1 2)(0 1 1)</v>
          </cell>
          <cell r="O6" t="str">
            <v>(0 1 1)(0 1 1)</v>
          </cell>
          <cell r="P6" t="str">
            <v>(2 1 0)(0 1 1)</v>
          </cell>
          <cell r="Q6" t="str">
            <v>(2 1 0)(0 1 1)</v>
          </cell>
          <cell r="R6" t="str">
            <v>(0 1 1)(0 1 1)</v>
          </cell>
          <cell r="S6" t="str">
            <v>(2 1 2)(0 1 1)</v>
          </cell>
          <cell r="T6" t="str">
            <v>(0 1 1)(0 1 1)</v>
          </cell>
          <cell r="U6" t="str">
            <v>(0 1 2)(0 1 1)</v>
          </cell>
          <cell r="V6" t="str">
            <v>(0 1 1)(0 1 1)</v>
          </cell>
          <cell r="W6" t="str">
            <v>(0 1 2)(0 1 1)</v>
          </cell>
          <cell r="X6" t="str">
            <v>(2 1 0)(0 1 1)</v>
          </cell>
          <cell r="Y6" t="str">
            <v>(1 0 0)(0 1 1)</v>
          </cell>
          <cell r="Z6" t="str">
            <v>(0 1 1)(0 1 1)</v>
          </cell>
          <cell r="AA6" t="str">
            <v>(0 1 1)(0 1 1)</v>
          </cell>
          <cell r="AB6" t="str">
            <v>(2 1 0)(0 1 1)</v>
          </cell>
          <cell r="AC6" t="str">
            <v>(0 1 1)(0 1 1)</v>
          </cell>
          <cell r="AD6" t="str">
            <v>(0 1 1)(0 1 1)</v>
          </cell>
          <cell r="AE6" t="str">
            <v>(0 1 1)(0 1 1)</v>
          </cell>
          <cell r="AF6" t="str">
            <v>(2 1 2)(0 1 1)</v>
          </cell>
          <cell r="AG6" t="str">
            <v>(0 1 1)(0 1 1)</v>
          </cell>
          <cell r="AH6" t="str">
            <v>(0 1 1)(0 1 1)</v>
          </cell>
          <cell r="AI6" t="str">
            <v>(0 1 2)(0 1 1)</v>
          </cell>
          <cell r="AJ6" t="str">
            <v>(2 1 0)(0 1 1)</v>
          </cell>
          <cell r="AK6" t="str">
            <v>(2 1 0)(0 1 1)</v>
          </cell>
          <cell r="AL6" t="str">
            <v>(2 1 0)(0 1 1)</v>
          </cell>
          <cell r="AM6" t="str">
            <v>(0 1 1)(0 1 1)</v>
          </cell>
          <cell r="AN6" t="str">
            <v>(2 1 0)(0 1 1)</v>
          </cell>
          <cell r="AO6" t="str">
            <v>(2 1 2)(0 1 1)</v>
          </cell>
          <cell r="AP6" t="str">
            <v>(0 1 2)(0 1 1)</v>
          </cell>
          <cell r="AQ6" t="str">
            <v>(2 1 2)(0 1 1)</v>
          </cell>
          <cell r="AR6" t="str">
            <v>(2 1 2)(0 1 1)</v>
          </cell>
          <cell r="AS6" t="str">
            <v>(2 1 0)(0 1 1)</v>
          </cell>
          <cell r="AT6" t="str">
            <v>(0 1 1)(0 1 1)</v>
          </cell>
          <cell r="AU6" t="str">
            <v>(0 1 2)(0 1 1)</v>
          </cell>
          <cell r="AV6" t="str">
            <v>(0 1 1)(0 1 1)</v>
          </cell>
          <cell r="AW6" t="str">
            <v>(0 1 1)(0 1 1)</v>
          </cell>
          <cell r="AX6" t="str">
            <v>(0 1 1)(0 1 1)</v>
          </cell>
          <cell r="AY6" t="str">
            <v>(0 1 1)(0 1 1)</v>
          </cell>
          <cell r="AZ6" t="str">
            <v>(2 1 2)(0 1 1)</v>
          </cell>
          <cell r="BA6" t="str">
            <v>(0 1 2)(0 1 1)</v>
          </cell>
          <cell r="BB6" t="str">
            <v>(2 1 2)(0 1 1)</v>
          </cell>
          <cell r="BC6" t="str">
            <v>(0 1 2)(0 1 1)</v>
          </cell>
          <cell r="BD6" t="str">
            <v>(2 1 0)(0 1 1)</v>
          </cell>
          <cell r="BE6" t="str">
            <v>(2 1 2)(0 1 1)</v>
          </cell>
          <cell r="BF6" t="str">
            <v>(2 0 0)(0 1 1)</v>
          </cell>
          <cell r="BG6" t="str">
            <v>(2 0 0)(0 1 1)</v>
          </cell>
          <cell r="BH6" t="str">
            <v>(0 1 2)(0 1 1)</v>
          </cell>
          <cell r="BI6" t="str">
            <v>(2 1 2)(0 1 1)</v>
          </cell>
          <cell r="BJ6" t="str">
            <v>(0 1 1)(0 1 1)</v>
          </cell>
          <cell r="BK6" t="str">
            <v>(2 1 0)(0 1 1)</v>
          </cell>
          <cell r="BL6" t="str">
            <v>(2 1 2)(0 1 1)</v>
          </cell>
          <cell r="BM6" t="str">
            <v>(2 1 0)(0 1 1)</v>
          </cell>
          <cell r="BN6" t="str">
            <v>(2 1 0)(0 1 1)</v>
          </cell>
          <cell r="BO6" t="str">
            <v>(2 1 2)(0 1 1)</v>
          </cell>
          <cell r="BP6" t="str">
            <v>(2 1 2)(0 1 1)</v>
          </cell>
          <cell r="BQ6" t="str">
            <v>(2 1 0)(0 1 1)</v>
          </cell>
          <cell r="BR6" t="str">
            <v>(0 1 1)(0 1 1)</v>
          </cell>
          <cell r="BS6" t="str">
            <v>(0 1 1)(0 1 1)</v>
          </cell>
          <cell r="BT6" t="str">
            <v>(2 1 2)(0 1 1)</v>
          </cell>
          <cell r="BU6" t="str">
            <v>(0 1 1)(0 1 1)</v>
          </cell>
          <cell r="BV6" t="str">
            <v>(0 1 1)(0 1 1)</v>
          </cell>
          <cell r="BW6" t="str">
            <v>(0 1 1)(0 1 1)</v>
          </cell>
          <cell r="BX6" t="str">
            <v>(2 1 0)(0 1 1)</v>
          </cell>
        </row>
        <row r="7">
          <cell r="C7" t="str">
            <v>b=( 0.019089 0.002732f -0.000075f 0.001065f 0.001564f 0.000222f 0.000927f -0.001814f -0.001554f)</v>
          </cell>
          <cell r="Y7" t="str">
            <v>b=( 0.021278 0.000408f -0.002443f 0.002162f 0.000999f 0.000365f 0.001854f -0.003116f -0.000929f)</v>
          </cell>
          <cell r="BF7" t="str">
            <v>b=( 0.019089 0.002732f -0.000075f 0.001065f 0.001564f 0.000222f 0.000927f -0.001814f -0.001554f)</v>
          </cell>
          <cell r="BG7" t="str">
            <v>b=( 0.019089 0.002732f -0.000075f 0.001065f 0.001564f 0.000222f 0.000927f -0.001814f -0.001554f)</v>
          </cell>
        </row>
        <row r="8">
          <cell r="D8" t="str">
            <v>b=( -0.000516 0.014715f 0.001868f -0.005663f 0.001153f 0.008450f -0.000816f 0.010896f -0.002383f)</v>
          </cell>
          <cell r="E8" t="str">
            <v>b=( 0.00051 0.025124f -0.008179f 0.038222f 0.004092f -0.006063f 0.007991f 0.013418f 0.020348f)</v>
          </cell>
          <cell r="F8" t="str">
            <v>b=( -0.000001 -0.023221f -0.012630f 0.007995f -0.004040f 0.006473f 0.000604f 0.007555f -0.001627f)</v>
          </cell>
          <cell r="G8" t="str">
            <v>b=( -0.000462 0.020336f 0.001080f 0.003757f 0.007274f -0.001573f 0.001475f -0.005829f -0.006068f)</v>
          </cell>
          <cell r="H8" t="str">
            <v>b=( -0.000411 0.013143f -0.005251f 0.004232f 0.005845f -0.016336f 0.002122f -0.000086f -0.003238f)</v>
          </cell>
          <cell r="I8" t="str">
            <v>b=( -0.000163 0.005978f -0.005895f 0.003172f 0.007266f 0.003772f 0.009350f -0.009083f 0.007533f)</v>
          </cell>
          <cell r="J8" t="str">
            <v>b=( -0.001353 0.001665f 0.000335f -0.002143f 0.004526f 0.001347f 0.004218f -0.001246f 0.000230f)</v>
          </cell>
          <cell r="K8" t="str">
            <v>b=( -0.000876 0.014099f -0.000263f 0.002251f 0.001990f 0.003884f -0.000101f -0.000259f -0.000305f)</v>
          </cell>
          <cell r="L8" t="str">
            <v>b=( -0.001003 0.010494f -0.004976f 0.003110f 0.005339f -0.001324f 0.000236f -0.001363f -0.000552f)</v>
          </cell>
          <cell r="M8" t="str">
            <v>b=( 0.000288 0.000438f -0.000022f 0.000093f 0.000053f -0.000070f 0.000015f -0.000061f -0.000017f)</v>
          </cell>
          <cell r="N8" t="str">
            <v>b=( 0.000237 0.007397f -0.000089f -0.001657f 0.000579f -0.000151f 0.000279f 0.000145f -0.000604f)</v>
          </cell>
          <cell r="O8" t="str">
            <v>b=( 0.000194 0.000356f 0.000847f -0.000069f 0.000130f 0.000818f 0.000083f 0.000474f 0.000035f)</v>
          </cell>
          <cell r="P8" t="str">
            <v>b=( -0.000361 0.008940f -0.002145f 0.001370f 0.004264f -0.000215f 0.000901f -0.000773f -0.001832f)</v>
          </cell>
          <cell r="Q8" t="str">
            <v>b=( -0.0007 0.015607f -0.004466f 0.005692f 0.007783f -0.001243f 0.002260f 0.000796f -0.001571f)</v>
          </cell>
          <cell r="R8" t="str">
            <v>b=( -0.000676 0.012115f -0.003808f -0.003041f 0.004912f -0.001601f 0.000740f -0.003402f -0.002884f)</v>
          </cell>
          <cell r="S8" t="str">
            <v>b=( -0.00134 0.001062f -0.006122f 0.016386f -0.000210f 0.003386f 0.019921f -0.013117f 0.002718f)</v>
          </cell>
          <cell r="T8" t="str">
            <v>b=( -0.000627 0.008048f -0.001924f 0.000467f 0.004772f 0.000161f 0.002127f -0.001877f -0.002465f)</v>
          </cell>
          <cell r="U8" t="str">
            <v>b=( 0.000276 0.005519f -0.009682f 0.008569f 0.000852f -0.001342f -0.002466f 0.007031f -0.000371f)</v>
          </cell>
          <cell r="V8" t="str">
            <v>b=( -0.000794 0.007726f -0.002415f 0.000224f 0.005194f -0.000144f 0.002001f -0.002181f -0.002896f)</v>
          </cell>
          <cell r="W8" t="str">
            <v>b=( -0.00075 -0.005873f -0.002216f -0.003536f 0.003787f 0.000058f -0.001966f 0.002414f -0.003213f)</v>
          </cell>
          <cell r="X8" t="str">
            <v>b=( -0.000599 0.008386f -0.003079f 0.001287f 0.004581f -0.000144f 0.001482f -0.000754f -0.002325f)</v>
          </cell>
          <cell r="Z8" t="str">
            <v>b=( -0.00054 -0.001437f -0.002560f 0.010482f 0.003019f 0.000585f 0.005611f 0.001656f 0.000119f)</v>
          </cell>
          <cell r="AA8" t="str">
            <v>b=( -0.000382 0.008266f -0.000419f -0.001409f 0.001785f -0.000016f -0.000685f 0.002449f -0.000196f)</v>
          </cell>
          <cell r="AB8" t="str">
            <v>b=( -0.000396 0.007471f -0.000665f -0.004044f 0.001824f -0.001588f -0.000299f -0.000202f -0.000022f)</v>
          </cell>
          <cell r="AC8" t="str">
            <v>b=( -0.004807 0.020850f -0.016862f -0.011933f 0.017393f 0.000080f 0.002985f -0.017160f -0.011643f)</v>
          </cell>
          <cell r="AD8" t="str">
            <v>b=( -0.000177 0.006517f 0.000561f -0.000604f -0.001475f -0.000372f 0.000451f 0.000863f 0.000166f)</v>
          </cell>
          <cell r="AE8" t="str">
            <v>b=( -233.993281 2216.448670f -16302.576050f 45490.706523f 19824.584311f 16235.021704f 9690.979353f 13587.936327f 13.837415f)</v>
          </cell>
          <cell r="AF8" t="str">
            <v>b=( -0.00178 -0.004593f -0.010477f 0.006237f 0.005177f -0.002477f 0.013739f -0.016091f 0.002326f)</v>
          </cell>
          <cell r="AG8" t="str">
            <v>b=( -0.002401 0.003425f -0.019592f 0.015464f 0.001214f -0.009968f 0.007708f -0.011933f -0.001888f)</v>
          </cell>
          <cell r="AH8" t="str">
            <v>b=( -0.00056 0.009283f -0.006109f 0.000764f 0.010500f 0.004693f 0.009088f -0.010354f 0.007385f)</v>
          </cell>
          <cell r="AI8" t="str">
            <v>b=( -0.00062 0.016927f -0.005450f 0.003388f 0.003165f 0.001213f 0.000033f 0.002603f -0.000516f)</v>
          </cell>
          <cell r="AJ8" t="str">
            <v>b=( -0.000503 0.024486f -0.007713f 0.008878f 0.006742f 0.002521f 0.001485f 0.003445f -0.002636f)</v>
          </cell>
          <cell r="AK8" t="str">
            <v>b=( -0.000815 -0.002503f -0.004021f 0.001676f -0.004289f 0.009573f -0.000721f 0.005100f 0.014034f)</v>
          </cell>
          <cell r="AL8" t="str">
            <v>b=( -0.001304 -0.008397f -0.006451f 0.011444f 0.003751f -0.001897f 0.011205f -0.003384f -0.001071f)</v>
          </cell>
          <cell r="AM8" t="str">
            <v>b=( -0.001232 -0.025570f -0.011254f 0.016776f 0.003880f 0.002419f 0.021718f -0.013805f -0.003985f)</v>
          </cell>
          <cell r="AN8" t="str">
            <v>b=( 0.001095 -0.071615f 0.013259f -0.014350f 0.000541f -0.009626f -0.005363f 0.004647f -0.004904f)</v>
          </cell>
          <cell r="AO8" t="str">
            <v>b=( -0.00225 0.002530f -0.002658f -0.003009f 0.003852f -0.002837f 0.001576f -0.005439f -0.003581f)</v>
          </cell>
          <cell r="AP8" t="str">
            <v>b=( -0.003827 -0.002398f -0.003874f 0.000487f 0.003752f -0.006940f 0.005496f -0.008636f -0.005918f)</v>
          </cell>
          <cell r="AQ8" t="str">
            <v>b=( -0.002712 0.001688f -0.001641f -0.002410f 0.003873f -0.002405f 0.001832f -0.006090f -0.003776f)</v>
          </cell>
          <cell r="AR8" t="str">
            <v>b=( -0.003868 0.009159f -0.001768f 0.006590f 0.003649f -0.001527f 0.008717f -0.005673f -0.000685f)</v>
          </cell>
          <cell r="AS8" t="str">
            <v>b=( -0.00388 0.011540f -0.004231f 0.009460f 0.003129f -0.002487f 0.006892f -0.004519f -0.001021f)</v>
          </cell>
          <cell r="AT8" t="str">
            <v>b=( -0.001654 -0.002334f -0.013994f 0.000929f 0.009482f -0.007452f 0.016113f -0.021249f -0.000511f)</v>
          </cell>
          <cell r="AU8" t="str">
            <v>b=( -0.000881 -0.044243f -0.002237f -0.022873f -0.001216f 0.003831f -0.007698f -0.004787f -0.011368f)</v>
          </cell>
          <cell r="AV8" t="str">
            <v>b=( -0.000259 -0.046019f -0.001306f -0.029133f 0.001305f 0.001857f -0.010154f -0.007893f -0.016653f)</v>
          </cell>
          <cell r="AW8" t="str">
            <v>b=( -0.00443 -0.017478f 0.006804f 0.007398f -0.007455f 0.018212f 0.004516f 0.002772f 0.018341f)</v>
          </cell>
          <cell r="AX8" t="str">
            <v>b=( -0.002871 -0.038417f -0.003615f 0.012982f 0.004674f 0.004348f 0.016862f -0.013208f 0.002813f)</v>
          </cell>
          <cell r="AY8" t="str">
            <v>b=( -0.003046 -0.032230f -0.007808f 0.014583f 0.006797f 0.004110f 0.022088f -0.018077f 0.002123f)</v>
          </cell>
          <cell r="AZ8" t="str">
            <v>b=( -0.002427 -0.090464f 0.032031f 0.003840f -0.008968f 0.003870f -0.005242f -0.004637f 0.000740f)</v>
          </cell>
          <cell r="BA8" t="str">
            <v>b=( -0.000193 0.013655f -0.002360f 0.005010f 0.004309f 0.000366f -0.000051f 0.000464f -0.003565f)</v>
          </cell>
          <cell r="BB8" t="str">
            <v>b=( -0.00048 0.004895f -0.001472f 0.001979f 0.003428f -0.000325f 0.002371f -0.001468f -0.000393f)</v>
          </cell>
          <cell r="BC8" t="str">
            <v>b=( -0.000996 0.000742f 0.000360f -0.002081f -0.001191f -0.001817f 0.002650f -0.002919f -0.000140f)</v>
          </cell>
          <cell r="BD8" t="str">
            <v>b=( 0.000379 -0.048554f 0.002614f -0.009882f 0.005757f -0.006841f -0.007049f -0.004513f -0.010164f)</v>
          </cell>
          <cell r="BE8" t="str">
            <v>b=( -0.004044 -0.023628f 0.006776f 0.002693f -0.003334f 0.004796f -0.000052f 0.001974f 0.006243f)</v>
          </cell>
          <cell r="BH8" t="str">
            <v>b=( -0.003708 0.004700f -0.001202f -0.001861f -0.000846f -0.000967f 0.003229f -0.001845f 0.001789f)</v>
          </cell>
          <cell r="BI8" t="str">
            <v>b=( -0.002682 0.007646f -0.002006f -0.003849f -0.000245f -0.002221f 0.000983f -0.000942f -0.000400f)</v>
          </cell>
          <cell r="BJ8" t="str">
            <v>b=( -0.001158 -0.002812f 0.000610f -0.000517f -0.000574f -0.000589f -0.001670f 0.000659f -0.001426f)</v>
          </cell>
          <cell r="BK8" t="str">
            <v>b=( -0.001385 -0.000186f -0.001078f -0.003381f 0.002521f -0.004728f -0.001408f 0.002855f -0.001843f)</v>
          </cell>
          <cell r="BL8" t="str">
            <v>b=( 0.001011 0.011681f -0.008230f 0.009192f 0.013374f -0.007990f -0.008892f 0.001058f -0.000247f)</v>
          </cell>
          <cell r="BM8" t="str">
            <v>b=( -0.002483 -0.002463f -0.000264f -0.003670f 0.001337f -0.004216f -0.001195f 0.003275f -0.002219f)</v>
          </cell>
          <cell r="BN8" t="str">
            <v>b=( 0.002827 -0.009841f -0.002997f -0.002996f 0.009395f -0.010389f -0.005071f 0.002945f 0.002027f)</v>
          </cell>
          <cell r="BO8" t="str">
            <v>b=( 0.003403 -0.005636f 0.004955f 0.024565f -0.010747f -0.011498f 0.023213f -0.039249f 0.013422f)</v>
          </cell>
          <cell r="BP8" t="str">
            <v>b=( 0.001024 0.000433f -0.000399f 0.000604f -0.000049f -0.000158f 0.000502f -0.000811f -0.000040f)</v>
          </cell>
          <cell r="BQ8" t="str">
            <v>b=( 0.000192 0.000114f -0.000066f -0.000054f 0.000094f 0.000015f 0.000114f -0.000090f 0.000052f)</v>
          </cell>
          <cell r="BR8" t="str">
            <v>b=( -0.001636 -0.014634f 0.000465f 0.002156f -0.003760f -0.001193f 0.004380f -0.003141f 0.001677f)</v>
          </cell>
          <cell r="BS8" t="str">
            <v>b=( -0.000703 0.005883f -0.001367f -0.000095f -0.002427f 0.001784f 0.001405f -0.003704f 0.001630f)</v>
          </cell>
          <cell r="BU8" t="str">
            <v>b=( -0.00133 -0.001606f -0.011885f 0.019517f 0.007754f 0.000627f 0.024456f -0.017664f 0.005952f)</v>
          </cell>
          <cell r="BV8" t="str">
            <v>b=( 0.000955 -0.002735f -0.004821f 0.001597f 0.002730f 0.000187f 0.004000f -0.003589f 0.000259f)</v>
          </cell>
          <cell r="BW8" t="str">
            <v>b=( 0.001455 -0.012537f 0.006242f -0.005226f -0.002121f -0.001022f -0.004295f -0.003492f -0.000711f)</v>
          </cell>
          <cell r="BX8" t="str">
            <v>b=( -0.003425 0.019314f -0.006034f 0.007256f 0.001290f 0.013870f 0.005668f -0.005159f 0.004147f)</v>
          </cell>
        </row>
        <row r="9">
          <cell r="C9" t="str">
            <v>s3x9#39</v>
          </cell>
          <cell r="Y9" t="str">
            <v>s3x9#13</v>
          </cell>
          <cell r="BF9" t="str">
            <v>s3x9#39</v>
          </cell>
        </row>
        <row r="10">
          <cell r="AC10">
            <v>38839.735162329322</v>
          </cell>
        </row>
        <row r="11">
          <cell r="AC11">
            <v>60906.562179861328</v>
          </cell>
        </row>
        <row r="12">
          <cell r="AC12">
            <v>55485.452109193662</v>
          </cell>
        </row>
        <row r="13">
          <cell r="AC13">
            <v>71208.381509812796</v>
          </cell>
          <cell r="BP13">
            <v>5358891.4507287359</v>
          </cell>
          <cell r="BQ13">
            <v>37034234.969206087</v>
          </cell>
        </row>
        <row r="14">
          <cell r="C14">
            <v>3473721.5826268494</v>
          </cell>
          <cell r="D14">
            <v>254424.95051192894</v>
          </cell>
          <cell r="E14">
            <v>39269.356057264857</v>
          </cell>
          <cell r="F14">
            <v>278670.26764917787</v>
          </cell>
          <cell r="G14">
            <v>642645.74384752172</v>
          </cell>
          <cell r="H14">
            <v>118323.86487943033</v>
          </cell>
          <cell r="I14">
            <v>322575.69721602486</v>
          </cell>
          <cell r="J14">
            <v>323799.76056557265</v>
          </cell>
          <cell r="K14">
            <v>186978.44055514698</v>
          </cell>
          <cell r="L14">
            <v>383532.03779135383</v>
          </cell>
          <cell r="M14">
            <v>474434.93963776733</v>
          </cell>
          <cell r="N14">
            <v>426413.81966362323</v>
          </cell>
          <cell r="O14">
            <v>285811.60376844421</v>
          </cell>
          <cell r="P14">
            <v>3736880.4821432563</v>
          </cell>
          <cell r="Q14">
            <v>116927.46760386239</v>
          </cell>
          <cell r="R14">
            <v>212679.02821200274</v>
          </cell>
          <cell r="S14">
            <v>26422.302643214647</v>
          </cell>
          <cell r="T14">
            <v>3037458.0940409764</v>
          </cell>
          <cell r="U14">
            <v>436263.48858587304</v>
          </cell>
          <cell r="V14">
            <v>2783033.1435290473</v>
          </cell>
          <cell r="W14">
            <v>2789441.068909355</v>
          </cell>
          <cell r="X14">
            <v>3473721.593877425</v>
          </cell>
          <cell r="Y14">
            <v>3046205.9807599992</v>
          </cell>
          <cell r="Z14">
            <v>2519272.0261988277</v>
          </cell>
          <cell r="AA14">
            <v>2079986.5419618816</v>
          </cell>
          <cell r="AB14">
            <v>2032275.6695216789</v>
          </cell>
          <cell r="AC14">
            <v>42851.306659068388</v>
          </cell>
          <cell r="AD14">
            <v>621385.24280722544</v>
          </cell>
          <cell r="AE14">
            <v>-182099.75857027934</v>
          </cell>
          <cell r="AF14">
            <v>526933.9545611717</v>
          </cell>
          <cell r="AG14">
            <v>119795.68859448186</v>
          </cell>
          <cell r="AH14">
            <v>505155.16663946025</v>
          </cell>
          <cell r="AI14">
            <v>727038.39746744628</v>
          </cell>
          <cell r="AJ14">
            <v>580098.18852847256</v>
          </cell>
          <cell r="AK14">
            <v>146940.20893897378</v>
          </cell>
          <cell r="AL14">
            <v>494002.82475122827</v>
          </cell>
          <cell r="AM14">
            <v>289636.24195213558</v>
          </cell>
          <cell r="AN14">
            <v>204366.58279909266</v>
          </cell>
          <cell r="BA14">
            <v>1215010.3180658934</v>
          </cell>
          <cell r="BB14">
            <v>2521870.1640773634</v>
          </cell>
          <cell r="BF14">
            <v>2761496.1591947819</v>
          </cell>
          <cell r="BG14">
            <v>2325232.6706089089</v>
          </cell>
          <cell r="BP14">
            <v>5346610.4012493063</v>
          </cell>
          <cell r="BQ14">
            <v>37352813.748530753</v>
          </cell>
          <cell r="BR14">
            <v>0.12500810947191254</v>
          </cell>
          <cell r="BS14">
            <v>4.5109482944130516E-2</v>
          </cell>
          <cell r="BY14">
            <v>2798356.7631857586</v>
          </cell>
          <cell r="BZ14">
            <v>44.547570923953501</v>
          </cell>
        </row>
        <row r="15">
          <cell r="C15">
            <v>3713924.3066371763</v>
          </cell>
          <cell r="D15">
            <v>193512.21774178231</v>
          </cell>
          <cell r="E15">
            <v>33912.754884744623</v>
          </cell>
          <cell r="F15">
            <v>295368.24461876834</v>
          </cell>
          <cell r="G15">
            <v>741955.59693516872</v>
          </cell>
          <cell r="H15">
            <v>130784.78891110413</v>
          </cell>
          <cell r="I15">
            <v>294671.17221026163</v>
          </cell>
          <cell r="J15">
            <v>329011.72939222597</v>
          </cell>
          <cell r="K15">
            <v>190870.9126719629</v>
          </cell>
          <cell r="L15">
            <v>431480.23079059226</v>
          </cell>
          <cell r="M15">
            <v>472151.83876626805</v>
          </cell>
          <cell r="N15">
            <v>597477.84364511026</v>
          </cell>
          <cell r="O15">
            <v>285768.03253956325</v>
          </cell>
          <cell r="P15">
            <v>3996965.3631075523</v>
          </cell>
          <cell r="Q15">
            <v>132833.80127692063</v>
          </cell>
          <cell r="R15">
            <v>232173.20929303882</v>
          </cell>
          <cell r="S15">
            <v>31924.427636825429</v>
          </cell>
          <cell r="T15">
            <v>3253858.5182225592</v>
          </cell>
          <cell r="U15">
            <v>460065.78841461713</v>
          </cell>
          <cell r="V15">
            <v>3060346.3004807769</v>
          </cell>
          <cell r="W15">
            <v>3165078.5385633288</v>
          </cell>
          <cell r="X15">
            <v>3713924.0382388146</v>
          </cell>
          <cell r="Y15">
            <v>3202335.9329267298</v>
          </cell>
          <cell r="Z15">
            <v>2703207.0644383337</v>
          </cell>
          <cell r="AA15">
            <v>2204099.6360039604</v>
          </cell>
          <cell r="AB15">
            <v>2090652.1857887795</v>
          </cell>
          <cell r="AC15">
            <v>80146.230599587798</v>
          </cell>
          <cell r="AD15">
            <v>629876.97659893439</v>
          </cell>
          <cell r="AE15">
            <v>-130769.54816456104</v>
          </cell>
          <cell r="AF15">
            <v>499128.86848839629</v>
          </cell>
          <cell r="AG15">
            <v>126682.01364415635</v>
          </cell>
          <cell r="AH15">
            <v>468536.74528644182</v>
          </cell>
          <cell r="AI15">
            <v>812043.46741080726</v>
          </cell>
          <cell r="AJ15">
            <v>703443.49596206646</v>
          </cell>
          <cell r="AK15">
            <v>108599.97144874083</v>
          </cell>
          <cell r="AL15">
            <v>524736.59156589105</v>
          </cell>
          <cell r="AM15">
            <v>380345.94713069603</v>
          </cell>
          <cell r="AN15">
            <v>144390.64443519505</v>
          </cell>
          <cell r="BA15">
            <v>1264748.814180464</v>
          </cell>
          <cell r="BB15">
            <v>2732216.5489270883</v>
          </cell>
          <cell r="BF15">
            <v>2830678.4304525028</v>
          </cell>
          <cell r="BG15">
            <v>2370612.6420378857</v>
          </cell>
          <cell r="BP15">
            <v>5341518.3590011699</v>
          </cell>
          <cell r="BQ15">
            <v>37633169.124577671</v>
          </cell>
          <cell r="BR15">
            <v>0.12861299568185788</v>
          </cell>
          <cell r="BS15">
            <v>4.4421574912539993E-2</v>
          </cell>
          <cell r="BY15">
            <v>2989760.8812926952</v>
          </cell>
          <cell r="BZ15">
            <v>43.699240106041003</v>
          </cell>
        </row>
        <row r="16">
          <cell r="C16">
            <v>3591160.8699892499</v>
          </cell>
          <cell r="D16">
            <v>127896.52117937269</v>
          </cell>
          <cell r="E16">
            <v>34037.725773078244</v>
          </cell>
          <cell r="F16">
            <v>295974.35642828932</v>
          </cell>
          <cell r="G16">
            <v>753409.67746645084</v>
          </cell>
          <cell r="H16">
            <v>129042.86289671059</v>
          </cell>
          <cell r="I16">
            <v>284917.13180742855</v>
          </cell>
          <cell r="J16">
            <v>313792.63083100173</v>
          </cell>
          <cell r="K16">
            <v>186358.08111667077</v>
          </cell>
          <cell r="L16">
            <v>393721.81809781253</v>
          </cell>
          <cell r="M16">
            <v>468129.99771870009</v>
          </cell>
          <cell r="N16">
            <v>608552.82678108534</v>
          </cell>
          <cell r="O16">
            <v>282494.51199004124</v>
          </cell>
          <cell r="P16">
            <v>3878328.1420866419</v>
          </cell>
          <cell r="Q16">
            <v>122930.99696396086</v>
          </cell>
          <cell r="R16">
            <v>222968.15631340456</v>
          </cell>
          <cell r="S16">
            <v>35537.411790588718</v>
          </cell>
          <cell r="T16">
            <v>3132105.9248911715</v>
          </cell>
          <cell r="U16">
            <v>459054.94509807817</v>
          </cell>
          <cell r="V16">
            <v>3004209.4037117986</v>
          </cell>
          <cell r="W16">
            <v>3133864.2016007216</v>
          </cell>
          <cell r="X16">
            <v>3591160.7976249992</v>
          </cell>
          <cell r="Y16">
            <v>3194223.5817358568</v>
          </cell>
          <cell r="Z16">
            <v>2676874.1221526843</v>
          </cell>
          <cell r="AA16">
            <v>2165278.1819069535</v>
          </cell>
          <cell r="AB16">
            <v>2166278.0536320638</v>
          </cell>
          <cell r="AC16">
            <v>70550.829912820176</v>
          </cell>
          <cell r="AD16">
            <v>653499.05512651813</v>
          </cell>
          <cell r="AE16">
            <v>-141903.11488078733</v>
          </cell>
          <cell r="AF16">
            <v>517349.45958317234</v>
          </cell>
          <cell r="AG16">
            <v>146343.40360762153</v>
          </cell>
          <cell r="AH16">
            <v>444494.21300074412</v>
          </cell>
          <cell r="AI16">
            <v>753832.22879114479</v>
          </cell>
          <cell r="AJ16">
            <v>631765.71477126016</v>
          </cell>
          <cell r="AK16">
            <v>122066.51401988459</v>
          </cell>
          <cell r="AL16">
            <v>584620.81138183852</v>
          </cell>
          <cell r="AM16">
            <v>412367.34753016994</v>
          </cell>
          <cell r="AN16">
            <v>172253.46385166858</v>
          </cell>
          <cell r="BA16">
            <v>1211318.2808471911</v>
          </cell>
          <cell r="BB16">
            <v>2667009.861239451</v>
          </cell>
          <cell r="BF16">
            <v>2700113.5312181236</v>
          </cell>
          <cell r="BG16">
            <v>2241058.5861200448</v>
          </cell>
          <cell r="BP16">
            <v>5356213.2066144636</v>
          </cell>
          <cell r="BQ16">
            <v>37888069.553764358</v>
          </cell>
          <cell r="BR16">
            <v>0.12784060456052515</v>
          </cell>
          <cell r="BS16">
            <v>4.205597666709595E-2</v>
          </cell>
          <cell r="BY16">
            <v>2873600.3567871782</v>
          </cell>
          <cell r="BZ16">
            <v>44.356044820654503</v>
          </cell>
        </row>
        <row r="17">
          <cell r="C17">
            <v>3847576.0374337975</v>
          </cell>
          <cell r="D17">
            <v>138918.81287011562</v>
          </cell>
          <cell r="E17">
            <v>30740.5010512958</v>
          </cell>
          <cell r="F17">
            <v>301926.9481368853</v>
          </cell>
          <cell r="G17">
            <v>793103.6582335548</v>
          </cell>
          <cell r="H17">
            <v>128921.64324371556</v>
          </cell>
          <cell r="I17">
            <v>327869.05945562024</v>
          </cell>
          <cell r="J17">
            <v>387563.13383312919</v>
          </cell>
          <cell r="K17">
            <v>197122.04176199841</v>
          </cell>
          <cell r="L17">
            <v>411949.73674459534</v>
          </cell>
          <cell r="M17">
            <v>465970.15997471579</v>
          </cell>
          <cell r="N17">
            <v>616144.52180725848</v>
          </cell>
          <cell r="O17">
            <v>285999.33265481808</v>
          </cell>
          <cell r="P17">
            <v>4086229.5497677024</v>
          </cell>
          <cell r="Q17">
            <v>126471.84016229962</v>
          </cell>
          <cell r="R17">
            <v>259271.04125919892</v>
          </cell>
          <cell r="S17">
            <v>40857.036507268022</v>
          </cell>
          <cell r="T17">
            <v>3385986.9450019007</v>
          </cell>
          <cell r="U17">
            <v>461589.09243189666</v>
          </cell>
          <cell r="V17">
            <v>3247068.1321317852</v>
          </cell>
          <cell r="W17">
            <v>3405144.697916178</v>
          </cell>
          <cell r="X17">
            <v>3847578.1358138542</v>
          </cell>
          <cell r="Y17">
            <v>3447689.9108424643</v>
          </cell>
          <cell r="Z17">
            <v>2858978.5662670839</v>
          </cell>
          <cell r="AA17">
            <v>2406472.8189064022</v>
          </cell>
          <cell r="AB17">
            <v>2333573.2795899827</v>
          </cell>
          <cell r="AC17">
            <v>87671.32465629834</v>
          </cell>
          <cell r="AD17">
            <v>670569.18688173592</v>
          </cell>
          <cell r="AE17">
            <v>-218063.43952105427</v>
          </cell>
          <cell r="AF17">
            <v>588711.34457538056</v>
          </cell>
          <cell r="AG17">
            <v>163520.41612731462</v>
          </cell>
          <cell r="AH17">
            <v>534512.40524664696</v>
          </cell>
          <cell r="AI17">
            <v>801925.92209204135</v>
          </cell>
          <cell r="AJ17">
            <v>661937.87082783389</v>
          </cell>
          <cell r="AK17">
            <v>139988.05126420746</v>
          </cell>
          <cell r="AL17">
            <v>631106.63743265171</v>
          </cell>
          <cell r="AM17">
            <v>427224.94650118251</v>
          </cell>
          <cell r="AN17">
            <v>203881.69093146923</v>
          </cell>
          <cell r="BA17">
            <v>1264689.9202918515</v>
          </cell>
          <cell r="BB17">
            <v>2821539.6294758511</v>
          </cell>
          <cell r="BF17">
            <v>2945432.182971721</v>
          </cell>
          <cell r="BG17">
            <v>2483843.0905398242</v>
          </cell>
          <cell r="BP17">
            <v>5387722.8934216611</v>
          </cell>
          <cell r="BQ17">
            <v>38231704.001209229</v>
          </cell>
          <cell r="BR17">
            <v>0.12868449481528171</v>
          </cell>
          <cell r="BS17">
            <v>4.1145150821831261E-2</v>
          </cell>
          <cell r="BY17">
            <v>3085858.8672354338</v>
          </cell>
          <cell r="BZ17">
            <v>44.486328058584498</v>
          </cell>
        </row>
        <row r="18">
          <cell r="C18">
            <v>3816823.0587176173</v>
          </cell>
          <cell r="D18">
            <v>283847.03509181738</v>
          </cell>
          <cell r="E18">
            <v>37036.392673616465</v>
          </cell>
          <cell r="F18">
            <v>277476.25560914149</v>
          </cell>
          <cell r="G18">
            <v>711445.64323420182</v>
          </cell>
          <cell r="H18">
            <v>131610.2433016678</v>
          </cell>
          <cell r="I18">
            <v>328278.34991862561</v>
          </cell>
          <cell r="J18">
            <v>385187.92654764728</v>
          </cell>
          <cell r="K18">
            <v>209934.47664350722</v>
          </cell>
          <cell r="L18">
            <v>433374.18885394017</v>
          </cell>
          <cell r="M18">
            <v>477780.48253663356</v>
          </cell>
          <cell r="N18">
            <v>438750.51311484864</v>
          </cell>
          <cell r="O18">
            <v>279563.06632286345</v>
          </cell>
          <cell r="P18">
            <v>3994284.5738485106</v>
          </cell>
          <cell r="Q18">
            <v>131027.37252914946</v>
          </cell>
          <cell r="R18">
            <v>238428.91843292458</v>
          </cell>
          <cell r="S18">
            <v>38132.49996818247</v>
          </cell>
          <cell r="T18">
            <v>3370700.1671331916</v>
          </cell>
          <cell r="U18">
            <v>446122.89158442576</v>
          </cell>
          <cell r="V18">
            <v>3086853.1320413742</v>
          </cell>
          <cell r="W18">
            <v>3183033.4025743874</v>
          </cell>
          <cell r="X18">
            <v>3816823.1430019834</v>
          </cell>
          <cell r="Y18">
            <v>3490365.3941432233</v>
          </cell>
          <cell r="Z18">
            <v>2842401.8711386775</v>
          </cell>
          <cell r="AA18">
            <v>2349291.8590637879</v>
          </cell>
          <cell r="AB18">
            <v>2268949.8446106766</v>
          </cell>
          <cell r="AC18">
            <v>75975.59176333237</v>
          </cell>
          <cell r="AD18">
            <v>637671.34044522815</v>
          </cell>
          <cell r="AE18">
            <v>-144561.32837033854</v>
          </cell>
          <cell r="AF18">
            <v>647963.52300454571</v>
          </cell>
          <cell r="AG18">
            <v>183304.40843960055</v>
          </cell>
          <cell r="AH18">
            <v>531651.58626658958</v>
          </cell>
          <cell r="AI18">
            <v>810144.86996399506</v>
          </cell>
          <cell r="AJ18">
            <v>655078.94792603841</v>
          </cell>
          <cell r="AK18">
            <v>155065.92203795665</v>
          </cell>
          <cell r="AL18">
            <v>641946.61766615324</v>
          </cell>
          <cell r="AM18">
            <v>419871.11245504336</v>
          </cell>
          <cell r="AN18">
            <v>222075.50521110991</v>
          </cell>
          <cell r="BA18">
            <v>1309805.326608777</v>
          </cell>
          <cell r="BB18">
            <v>2684479.2472397336</v>
          </cell>
          <cell r="BF18">
            <v>3098509.4792799051</v>
          </cell>
          <cell r="BG18">
            <v>2652386.5876954794</v>
          </cell>
          <cell r="BP18">
            <v>5438239.9759839103</v>
          </cell>
          <cell r="BQ18">
            <v>38570746.41870629</v>
          </cell>
          <cell r="BR18">
            <v>0.13148367997440194</v>
          </cell>
          <cell r="BS18">
            <v>4.1064570852082337E-2</v>
          </cell>
          <cell r="BY18">
            <v>3094138.7487320849</v>
          </cell>
          <cell r="BZ18">
            <v>44.567636432753403</v>
          </cell>
        </row>
        <row r="19">
          <cell r="C19">
            <v>3929947.2878596117</v>
          </cell>
          <cell r="D19">
            <v>201160.08292714873</v>
          </cell>
          <cell r="E19">
            <v>56258.482793810545</v>
          </cell>
          <cell r="F19">
            <v>283778.32963906991</v>
          </cell>
          <cell r="G19">
            <v>769209.71691786766</v>
          </cell>
          <cell r="H19">
            <v>133242.42292425566</v>
          </cell>
          <cell r="I19">
            <v>335439.84985313244</v>
          </cell>
          <cell r="J19">
            <v>363988.96657909127</v>
          </cell>
          <cell r="K19">
            <v>209243.95191955421</v>
          </cell>
          <cell r="L19">
            <v>456507.77262367686</v>
          </cell>
          <cell r="M19">
            <v>475960.6842951047</v>
          </cell>
          <cell r="N19">
            <v>607193.65300608776</v>
          </cell>
          <cell r="O19">
            <v>279478.37934129842</v>
          </cell>
          <cell r="P19">
            <v>4171462.2928200983</v>
          </cell>
          <cell r="Q19">
            <v>139936.39732905166</v>
          </cell>
          <cell r="R19">
            <v>247992.14355039597</v>
          </cell>
          <cell r="S19">
            <v>40722.125500469803</v>
          </cell>
          <cell r="T19">
            <v>3456668.0525024757</v>
          </cell>
          <cell r="U19">
            <v>473279.23535713612</v>
          </cell>
          <cell r="V19">
            <v>3255507.9695753269</v>
          </cell>
          <cell r="W19">
            <v>3448635.4392663441</v>
          </cell>
          <cell r="X19">
            <v>3929948.1496891095</v>
          </cell>
          <cell r="Y19">
            <v>3529216.6728227772</v>
          </cell>
          <cell r="Z19">
            <v>2899937.4285751428</v>
          </cell>
          <cell r="AA19">
            <v>2357031.6973127504</v>
          </cell>
          <cell r="AB19">
            <v>2227554.0595513331</v>
          </cell>
          <cell r="AC19">
            <v>93936.847430391019</v>
          </cell>
          <cell r="AD19">
            <v>611997.2194420055</v>
          </cell>
          <cell r="AE19">
            <v>-69091.488179613138</v>
          </cell>
          <cell r="AF19">
            <v>629279.24424763455</v>
          </cell>
          <cell r="AG19">
            <v>174897.09438426149</v>
          </cell>
          <cell r="AH19">
            <v>550659.0824437472</v>
          </cell>
          <cell r="AI19">
            <v>870789.50067303271</v>
          </cell>
          <cell r="AJ19">
            <v>743871.85844632844</v>
          </cell>
          <cell r="AK19">
            <v>126917.64222670429</v>
          </cell>
          <cell r="AL19">
            <v>653869.12809015624</v>
          </cell>
          <cell r="AM19">
            <v>480909.48113152944</v>
          </cell>
          <cell r="AN19">
            <v>172959.64695862681</v>
          </cell>
          <cell r="BA19">
            <v>1310406.6122778968</v>
          </cell>
          <cell r="BB19">
            <v>2861055.6805422013</v>
          </cell>
          <cell r="BF19">
            <v>3043275.2555122259</v>
          </cell>
          <cell r="BG19">
            <v>2569996.0201550894</v>
          </cell>
          <cell r="BP19">
            <v>5479104.6863396754</v>
          </cell>
          <cell r="BQ19">
            <v>38927088.255800664</v>
          </cell>
          <cell r="BR19">
            <v>0.13242163067769688</v>
          </cell>
          <cell r="BS19">
            <v>4.1825491859642364E-2</v>
          </cell>
          <cell r="BY19">
            <v>3167953.7834516102</v>
          </cell>
          <cell r="BZ19">
            <v>44.326488715716998</v>
          </cell>
        </row>
        <row r="20">
          <cell r="C20">
            <v>3804959.2932800618</v>
          </cell>
          <cell r="D20">
            <v>137820.47876095874</v>
          </cell>
          <cell r="E20">
            <v>24620.040717707048</v>
          </cell>
          <cell r="F20">
            <v>293145.4209081431</v>
          </cell>
          <cell r="G20">
            <v>789195.73175072495</v>
          </cell>
          <cell r="H20">
            <v>136636.14127903021</v>
          </cell>
          <cell r="I20">
            <v>339675.25787598838</v>
          </cell>
          <cell r="J20">
            <v>344894.83548429026</v>
          </cell>
          <cell r="K20">
            <v>197827.17832144146</v>
          </cell>
          <cell r="L20">
            <v>424216.11797481775</v>
          </cell>
          <cell r="M20">
            <v>472844.7417132468</v>
          </cell>
          <cell r="N20">
            <v>629166.599856977</v>
          </cell>
          <cell r="O20">
            <v>281284.04961349728</v>
          </cell>
          <cell r="P20">
            <v>4071326.5942568225</v>
          </cell>
          <cell r="Q20">
            <v>129711.47751882335</v>
          </cell>
          <cell r="R20">
            <v>240278.64886486263</v>
          </cell>
          <cell r="S20">
            <v>42568.545125542943</v>
          </cell>
          <cell r="T20">
            <v>3350557.6903751814</v>
          </cell>
          <cell r="U20">
            <v>454401.60290488042</v>
          </cell>
          <cell r="V20">
            <v>3212737.2116142227</v>
          </cell>
          <cell r="W20">
            <v>3482943.5827765116</v>
          </cell>
          <cell r="X20">
            <v>3804960.4437106047</v>
          </cell>
          <cell r="Y20">
            <v>3457169.0811454076</v>
          </cell>
          <cell r="Z20">
            <v>2805412.9149596533</v>
          </cell>
          <cell r="AA20">
            <v>2262553.4389324384</v>
          </cell>
          <cell r="AB20">
            <v>2237415.679096662</v>
          </cell>
          <cell r="AC20">
            <v>99955.460233344245</v>
          </cell>
          <cell r="AD20">
            <v>620425.47855837212</v>
          </cell>
          <cell r="AE20">
            <v>-77566.002531157224</v>
          </cell>
          <cell r="AF20">
            <v>651756.16618575458</v>
          </cell>
          <cell r="AG20">
            <v>192821.13073980747</v>
          </cell>
          <cell r="AH20">
            <v>539268.19211721804</v>
          </cell>
          <cell r="AI20">
            <v>810680.10274470656</v>
          </cell>
          <cell r="AJ20">
            <v>676933.43861864787</v>
          </cell>
          <cell r="AK20">
            <v>133746.66412605866</v>
          </cell>
          <cell r="AL20">
            <v>675632.93206976482</v>
          </cell>
          <cell r="AM20">
            <v>500634.58317453787</v>
          </cell>
          <cell r="AN20">
            <v>174998.34889522693</v>
          </cell>
          <cell r="BA20">
            <v>1244781.6721375338</v>
          </cell>
          <cell r="BB20">
            <v>2826544.9221192892</v>
          </cell>
          <cell r="BF20">
            <v>2894508.6438095877</v>
          </cell>
          <cell r="BG20">
            <v>2440107.0409047073</v>
          </cell>
          <cell r="BP20">
            <v>5536886.2699659057</v>
          </cell>
          <cell r="BQ20">
            <v>39270243.972488306</v>
          </cell>
          <cell r="BR20">
            <v>0.12810328426805595</v>
          </cell>
          <cell r="BS20">
            <v>3.9955192394516885E-2</v>
          </cell>
          <cell r="BY20">
            <v>3067710.4963847757</v>
          </cell>
          <cell r="BZ20">
            <v>44.103139038607502</v>
          </cell>
        </row>
        <row r="21">
          <cell r="C21">
            <v>4034591.7574714934</v>
          </cell>
          <cell r="D21">
            <v>159787.45608607141</v>
          </cell>
          <cell r="E21">
            <v>34252.050048972298</v>
          </cell>
          <cell r="F21">
            <v>314140.60135072569</v>
          </cell>
          <cell r="G21">
            <v>815395.6668559073</v>
          </cell>
          <cell r="H21">
            <v>133571.42010109354</v>
          </cell>
          <cell r="I21">
            <v>337948.47100772243</v>
          </cell>
          <cell r="J21">
            <v>406235.94144293357</v>
          </cell>
          <cell r="K21">
            <v>217265.42012546642</v>
          </cell>
          <cell r="L21">
            <v>435953.76170429401</v>
          </cell>
          <cell r="M21">
            <v>471133.95041627658</v>
          </cell>
          <cell r="N21">
            <v>632832.77261108137</v>
          </cell>
          <cell r="O21">
            <v>280857.78873541037</v>
          </cell>
          <cell r="P21">
            <v>4239375.3004859546</v>
          </cell>
          <cell r="Q21">
            <v>131041.93685014168</v>
          </cell>
          <cell r="R21">
            <v>274087.3777228648</v>
          </cell>
          <cell r="S21">
            <v>43757.773957372323</v>
          </cell>
          <cell r="T21">
            <v>3552627.6859707017</v>
          </cell>
          <cell r="U21">
            <v>481964.07150079153</v>
          </cell>
          <cell r="V21">
            <v>3392840.2298846305</v>
          </cell>
          <cell r="W21">
            <v>3873659.6421510749</v>
          </cell>
          <cell r="X21">
            <v>4034594.3626115201</v>
          </cell>
          <cell r="Y21">
            <v>3672892.3987104385</v>
          </cell>
          <cell r="Z21">
            <v>3003831.9621736291</v>
          </cell>
          <cell r="AA21">
            <v>2522518.6861872328</v>
          </cell>
          <cell r="AB21">
            <v>2420703.3445563708</v>
          </cell>
          <cell r="AC21">
            <v>116084.16496669015</v>
          </cell>
          <cell r="AD21">
            <v>638640.62230545422</v>
          </cell>
          <cell r="AE21">
            <v>-157327.34631905798</v>
          </cell>
          <cell r="AF21">
            <v>669060.43653680943</v>
          </cell>
          <cell r="AG21">
            <v>211188.73900548019</v>
          </cell>
          <cell r="AH21">
            <v>550147.44473960949</v>
          </cell>
          <cell r="AI21">
            <v>808125.08815912402</v>
          </cell>
          <cell r="AJ21">
            <v>648078.84310780838</v>
          </cell>
          <cell r="AK21">
            <v>160046.24505131561</v>
          </cell>
          <cell r="AL21">
            <v>673711.03476291941</v>
          </cell>
          <cell r="AM21">
            <v>489421.00889448414</v>
          </cell>
          <cell r="AN21">
            <v>184290.02586843524</v>
          </cell>
          <cell r="BA21">
            <v>1323575.7743416768</v>
          </cell>
          <cell r="BB21">
            <v>2915799.5261442782</v>
          </cell>
          <cell r="BF21">
            <v>3120901.1961250016</v>
          </cell>
          <cell r="BG21">
            <v>2638937.1246242104</v>
          </cell>
          <cell r="BP21">
            <v>5611611.3607808854</v>
          </cell>
          <cell r="BQ21">
            <v>39622550.142649136</v>
          </cell>
          <cell r="BR21">
            <v>0.1261131942939645</v>
          </cell>
          <cell r="BS21">
            <v>3.9706791361500078E-2</v>
          </cell>
          <cell r="BY21">
            <v>3234782.5342904646</v>
          </cell>
          <cell r="BZ21">
            <v>44.468301003174403</v>
          </cell>
        </row>
        <row r="22">
          <cell r="C22">
            <v>4102549.6081124377</v>
          </cell>
          <cell r="D22">
            <v>320811.49600836233</v>
          </cell>
          <cell r="E22">
            <v>37211.389803996433</v>
          </cell>
          <cell r="F22">
            <v>288859.84497389547</v>
          </cell>
          <cell r="G22">
            <v>773331.9085410441</v>
          </cell>
          <cell r="H22">
            <v>145399.19342944206</v>
          </cell>
          <cell r="I22">
            <v>364373.363729643</v>
          </cell>
          <cell r="J22">
            <v>410038.84194575797</v>
          </cell>
          <cell r="K22">
            <v>230206.50974968367</v>
          </cell>
          <cell r="L22">
            <v>475820.67976808397</v>
          </cell>
          <cell r="M22">
            <v>483333.69473213534</v>
          </cell>
          <cell r="N22">
            <v>459664.58422681404</v>
          </cell>
          <cell r="O22">
            <v>282432.37036303879</v>
          </cell>
          <cell r="P22">
            <v>4271483.8772718972</v>
          </cell>
          <cell r="Q22">
            <v>144082.6852981699</v>
          </cell>
          <cell r="R22">
            <v>256815.00606760645</v>
          </cell>
          <cell r="S22">
            <v>39998.643996138999</v>
          </cell>
          <cell r="T22">
            <v>3631079.1799051035</v>
          </cell>
          <cell r="U22">
            <v>471470.42820733396</v>
          </cell>
          <cell r="V22">
            <v>3310267.6838967414</v>
          </cell>
          <cell r="W22">
            <v>3551947.9716080595</v>
          </cell>
          <cell r="X22">
            <v>4102553.7841050029</v>
          </cell>
          <cell r="Y22">
            <v>3630152.5917307725</v>
          </cell>
          <cell r="Z22">
            <v>2872575.4518905603</v>
          </cell>
          <cell r="AA22">
            <v>2399711.5254208189</v>
          </cell>
          <cell r="AB22">
            <v>2300690.5571853071</v>
          </cell>
          <cell r="AC22">
            <v>95280.157046415421</v>
          </cell>
          <cell r="AD22">
            <v>630435.48192195524</v>
          </cell>
          <cell r="AE22">
            <v>-157571.55545221386</v>
          </cell>
          <cell r="AF22">
            <v>757577.13984021207</v>
          </cell>
          <cell r="AG22">
            <v>228838.13449377066</v>
          </cell>
          <cell r="AH22">
            <v>585459.69997091382</v>
          </cell>
          <cell r="AI22">
            <v>991315.52582497557</v>
          </cell>
          <cell r="AJ22">
            <v>815123.85564502224</v>
          </cell>
          <cell r="AK22">
            <v>176191.67017995336</v>
          </cell>
          <cell r="AL22">
            <v>713794.07675306452</v>
          </cell>
          <cell r="AM22">
            <v>448856.65886990767</v>
          </cell>
          <cell r="AN22">
            <v>264937.41788315686</v>
          </cell>
          <cell r="BA22">
            <v>1420214.6393272984</v>
          </cell>
          <cell r="BB22">
            <v>2851269.2379445988</v>
          </cell>
          <cell r="BF22">
            <v>3360452.6535225846</v>
          </cell>
          <cell r="BG22">
            <v>2888982.2253152505</v>
          </cell>
          <cell r="BP22">
            <v>5702144.1515883878</v>
          </cell>
          <cell r="BQ22">
            <v>40008393.669423498</v>
          </cell>
          <cell r="BR22">
            <v>0.12328404697638311</v>
          </cell>
          <cell r="BS22">
            <v>3.8467753961284851E-2</v>
          </cell>
          <cell r="BY22">
            <v>3334265.5298413578</v>
          </cell>
          <cell r="BZ22">
            <v>44.483074544636402</v>
          </cell>
        </row>
        <row r="23">
          <cell r="C23">
            <v>4123190.6182528343</v>
          </cell>
          <cell r="D23">
            <v>232335.32884894367</v>
          </cell>
          <cell r="E23">
            <v>42739.059545166965</v>
          </cell>
          <cell r="F23">
            <v>296063.23662363435</v>
          </cell>
          <cell r="G23">
            <v>815995.55601415888</v>
          </cell>
          <cell r="H23">
            <v>137356.88885638575</v>
          </cell>
          <cell r="I23">
            <v>379523.24171295809</v>
          </cell>
          <cell r="J23">
            <v>363682.18842365366</v>
          </cell>
          <cell r="K23">
            <v>219838.98812067541</v>
          </cell>
          <cell r="L23">
            <v>478736.26237357879</v>
          </cell>
          <cell r="M23">
            <v>481973.63332793815</v>
          </cell>
          <cell r="N23">
            <v>632253.33202860889</v>
          </cell>
          <cell r="O23">
            <v>281321.1106657295</v>
          </cell>
          <cell r="P23">
            <v>4361818.8265414322</v>
          </cell>
          <cell r="Q23">
            <v>144833.73377308264</v>
          </cell>
          <cell r="R23">
            <v>264477.01238589187</v>
          </cell>
          <cell r="S23">
            <v>43501.751343149939</v>
          </cell>
          <cell r="T23">
            <v>3647031.4332276471</v>
          </cell>
          <cell r="U23">
            <v>476159.18502518709</v>
          </cell>
          <cell r="V23">
            <v>3414696.1043787035</v>
          </cell>
          <cell r="W23">
            <v>3802774.8453505938</v>
          </cell>
          <cell r="X23">
            <v>4123191.6850059829</v>
          </cell>
          <cell r="Y23">
            <v>3773898.5569611015</v>
          </cell>
          <cell r="Z23">
            <v>3079581.2128080404</v>
          </cell>
          <cell r="AA23">
            <v>2523226.7494007298</v>
          </cell>
          <cell r="AB23">
            <v>2376175.667846363</v>
          </cell>
          <cell r="AC23">
            <v>109077.82702279683</v>
          </cell>
          <cell r="AD23">
            <v>634106.18897514616</v>
          </cell>
          <cell r="AE23">
            <v>-77751.7255678355</v>
          </cell>
          <cell r="AF23">
            <v>694317.34415306116</v>
          </cell>
          <cell r="AG23">
            <v>185447.49890984362</v>
          </cell>
          <cell r="AH23">
            <v>627424.85885466333</v>
          </cell>
          <cell r="AI23">
            <v>869846.50172842282</v>
          </cell>
          <cell r="AJ23">
            <v>735342.22683229542</v>
          </cell>
          <cell r="AK23">
            <v>134504.27489612743</v>
          </cell>
          <cell r="AL23">
            <v>695792.75822533981</v>
          </cell>
          <cell r="AM23">
            <v>527000.74971946306</v>
          </cell>
          <cell r="AN23">
            <v>168792.00850587673</v>
          </cell>
          <cell r="BA23">
            <v>1387133.1810319037</v>
          </cell>
          <cell r="BB23">
            <v>2974685.645509528</v>
          </cell>
          <cell r="BF23">
            <v>3209616.1755584963</v>
          </cell>
          <cell r="BG23">
            <v>2733456.9905333091</v>
          </cell>
          <cell r="BP23">
            <v>5747055.0103192991</v>
          </cell>
          <cell r="BQ23">
            <v>40434258.497152478</v>
          </cell>
          <cell r="BR23">
            <v>0.1235307953084761</v>
          </cell>
          <cell r="BS23">
            <v>3.9063216347429951E-2</v>
          </cell>
          <cell r="BY23">
            <v>3339052.6694986052</v>
          </cell>
          <cell r="BZ23">
            <v>44.935309030283101</v>
          </cell>
        </row>
        <row r="24">
          <cell r="C24">
            <v>4115886.3874739674</v>
          </cell>
          <cell r="D24">
            <v>148480.3620067336</v>
          </cell>
          <cell r="E24">
            <v>40164.248293084849</v>
          </cell>
          <cell r="F24">
            <v>327268.80796983355</v>
          </cell>
          <cell r="G24">
            <v>863694.07819489995</v>
          </cell>
          <cell r="H24">
            <v>145344.02933214905</v>
          </cell>
          <cell r="I24">
            <v>358445.30880780605</v>
          </cell>
          <cell r="J24">
            <v>367680.4068149245</v>
          </cell>
          <cell r="K24">
            <v>218547.89826385776</v>
          </cell>
          <cell r="L24">
            <v>467964.2743096397</v>
          </cell>
          <cell r="M24">
            <v>479303.55767325591</v>
          </cell>
          <cell r="N24">
            <v>655079.58133547881</v>
          </cell>
          <cell r="O24">
            <v>280949.07889294426</v>
          </cell>
          <cell r="P24">
            <v>4352921.631894608</v>
          </cell>
          <cell r="Q24">
            <v>144383.46232748378</v>
          </cell>
          <cell r="R24">
            <v>263666.64622467529</v>
          </cell>
          <cell r="S24">
            <v>48039.847527319791</v>
          </cell>
          <cell r="T24">
            <v>3603109.3018788998</v>
          </cell>
          <cell r="U24">
            <v>512777.08559506747</v>
          </cell>
          <cell r="V24">
            <v>3454628.9398721661</v>
          </cell>
          <cell r="W24">
            <v>3884973.1572485464</v>
          </cell>
          <cell r="X24">
            <v>4115880.7801326336</v>
          </cell>
          <cell r="Y24">
            <v>3757858.8153975317</v>
          </cell>
          <cell r="Z24">
            <v>3023876.7873536297</v>
          </cell>
          <cell r="AA24">
            <v>2458505.8919912712</v>
          </cell>
          <cell r="AB24">
            <v>2409667.0224671569</v>
          </cell>
          <cell r="AC24">
            <v>130179.51343843428</v>
          </cell>
          <cell r="AD24">
            <v>652504.81103601051</v>
          </cell>
          <cell r="AE24">
            <v>-87133.915673651965</v>
          </cell>
          <cell r="AF24">
            <v>733982.02804390213</v>
          </cell>
          <cell r="AG24">
            <v>231908.10744320758</v>
          </cell>
          <cell r="AH24">
            <v>571168.49406448437</v>
          </cell>
          <cell r="AI24">
            <v>876901.22900293767</v>
          </cell>
          <cell r="AJ24">
            <v>722540.36365618429</v>
          </cell>
          <cell r="AK24">
            <v>154360.86534675336</v>
          </cell>
          <cell r="AL24">
            <v>742570.14391099242</v>
          </cell>
          <cell r="AM24">
            <v>567056.53270167927</v>
          </cell>
          <cell r="AN24">
            <v>175513.61120931321</v>
          </cell>
          <cell r="BA24">
            <v>1379607.4964645519</v>
          </cell>
          <cell r="BB24">
            <v>2973314.1354300561</v>
          </cell>
          <cell r="BF24">
            <v>3179857.7272455441</v>
          </cell>
          <cell r="BG24">
            <v>2667080.6416504765</v>
          </cell>
          <cell r="BP24">
            <v>5837319.5919935573</v>
          </cell>
          <cell r="BQ24">
            <v>40801721.477104835</v>
          </cell>
          <cell r="BR24">
            <v>0.12435695942167407</v>
          </cell>
          <cell r="BS24">
            <v>3.9724753328911649E-2</v>
          </cell>
          <cell r="BY24">
            <v>3291402.808126905</v>
          </cell>
          <cell r="BZ24">
            <v>44.937959306078902</v>
          </cell>
        </row>
        <row r="25">
          <cell r="C25">
            <v>4383999.626556078</v>
          </cell>
          <cell r="D25">
            <v>177846.56102135748</v>
          </cell>
          <cell r="E25">
            <v>37185.706181590707</v>
          </cell>
          <cell r="F25">
            <v>348444.85406669759</v>
          </cell>
          <cell r="G25">
            <v>904188.31778043322</v>
          </cell>
          <cell r="H25">
            <v>137420.64575425314</v>
          </cell>
          <cell r="I25">
            <v>356265.7279845553</v>
          </cell>
          <cell r="J25">
            <v>438859.87418823532</v>
          </cell>
          <cell r="K25">
            <v>238786.06435195802</v>
          </cell>
          <cell r="L25">
            <v>485683.54103802127</v>
          </cell>
          <cell r="M25">
            <v>478060.28925578704</v>
          </cell>
          <cell r="N25">
            <v>651600.66988586611</v>
          </cell>
          <cell r="O25">
            <v>281604.26474148739</v>
          </cell>
          <cell r="P25">
            <v>4535946.5162502434</v>
          </cell>
          <cell r="Q25">
            <v>147935.04536248944</v>
          </cell>
          <cell r="R25">
            <v>300479.80173790891</v>
          </cell>
          <cell r="S25">
            <v>55299.66871695828</v>
          </cell>
          <cell r="T25">
            <v>3860948.4205535366</v>
          </cell>
          <cell r="U25">
            <v>523051.20600254147</v>
          </cell>
          <cell r="V25">
            <v>3683101.8595321793</v>
          </cell>
          <cell r="W25">
            <v>4334636.2126871413</v>
          </cell>
          <cell r="X25">
            <v>4383999.7600531727</v>
          </cell>
          <cell r="Y25">
            <v>4072952.1195672294</v>
          </cell>
          <cell r="Z25">
            <v>3291899.6129973093</v>
          </cell>
          <cell r="AA25">
            <v>2783184.4194388725</v>
          </cell>
          <cell r="AB25">
            <v>2659308.8186155078</v>
          </cell>
          <cell r="AC25">
            <v>139066.80642248303</v>
          </cell>
          <cell r="AD25">
            <v>682002.26624562149</v>
          </cell>
          <cell r="AE25">
            <v>-173287.07268718467</v>
          </cell>
          <cell r="AF25">
            <v>781052.50656992011</v>
          </cell>
          <cell r="AG25">
            <v>275663.93924169784</v>
          </cell>
          <cell r="AH25">
            <v>576384.47001778672</v>
          </cell>
          <cell r="AI25">
            <v>937060.67228427948</v>
          </cell>
          <cell r="AJ25">
            <v>755184.8827146563</v>
          </cell>
          <cell r="AK25">
            <v>181875.78956962316</v>
          </cell>
          <cell r="AL25">
            <v>835159.96718491672</v>
          </cell>
          <cell r="AM25">
            <v>614513.03345844243</v>
          </cell>
          <cell r="AN25">
            <v>220646.93372647432</v>
          </cell>
          <cell r="BA25">
            <v>1467665.4390500789</v>
          </cell>
          <cell r="BB25">
            <v>3068281.0772001636</v>
          </cell>
          <cell r="BF25">
            <v>3450794.6919287243</v>
          </cell>
          <cell r="BG25">
            <v>2927743.4859261834</v>
          </cell>
          <cell r="BP25">
            <v>5969115.319330981</v>
          </cell>
          <cell r="BQ25">
            <v>41172549.175239719</v>
          </cell>
          <cell r="BR25">
            <v>0.12501344834338191</v>
          </cell>
          <cell r="BS25">
            <v>4.0820320712162197E-2</v>
          </cell>
          <cell r="BV25">
            <v>1127006.5345366094</v>
          </cell>
          <cell r="BY25">
            <v>3505168.9500986696</v>
          </cell>
          <cell r="BZ25">
            <v>45.001578327190998</v>
          </cell>
        </row>
        <row r="26">
          <cell r="C26">
            <v>4536461.7158103622</v>
          </cell>
          <cell r="D26">
            <v>340042.36453103827</v>
          </cell>
          <cell r="E26">
            <v>48516.204426542376</v>
          </cell>
          <cell r="F26">
            <v>312109.35060093232</v>
          </cell>
          <cell r="G26">
            <v>878112.08453376184</v>
          </cell>
          <cell r="H26">
            <v>138085.90861094091</v>
          </cell>
          <cell r="I26">
            <v>417796.92536618497</v>
          </cell>
          <cell r="J26">
            <v>455844.11749245255</v>
          </cell>
          <cell r="K26">
            <v>258200.37683238095</v>
          </cell>
          <cell r="L26">
            <v>537265.97017237183</v>
          </cell>
          <cell r="M26">
            <v>489373.17769782123</v>
          </cell>
          <cell r="N26">
            <v>471648.3623181163</v>
          </cell>
          <cell r="O26">
            <v>281709.33618845878</v>
          </cell>
          <cell r="P26">
            <v>4628704.1787710022</v>
          </cell>
          <cell r="Q26">
            <v>158986.92618378229</v>
          </cell>
          <cell r="R26">
            <v>296011.16116677917</v>
          </cell>
          <cell r="S26">
            <v>53666.857055055058</v>
          </cell>
          <cell r="T26">
            <v>4037750.2521719467</v>
          </cell>
          <cell r="U26">
            <v>498711.46363841562</v>
          </cell>
          <cell r="V26">
            <v>3697707.8876409084</v>
          </cell>
          <cell r="W26">
            <v>4151156.708946507</v>
          </cell>
          <cell r="X26">
            <v>4536463.9579832945</v>
          </cell>
          <cell r="Y26">
            <v>4160415.5516323238</v>
          </cell>
          <cell r="Z26">
            <v>3197698.9797139843</v>
          </cell>
          <cell r="AA26">
            <v>2599641.7548148171</v>
          </cell>
          <cell r="AB26">
            <v>2462266.649825139</v>
          </cell>
          <cell r="AC26">
            <v>134599.83977559104</v>
          </cell>
          <cell r="AD26">
            <v>583257.63087049802</v>
          </cell>
          <cell r="AE26">
            <v>14799.594028669177</v>
          </cell>
          <cell r="AF26">
            <v>962716.57191833958</v>
          </cell>
          <cell r="AG26">
            <v>303081.24268842593</v>
          </cell>
          <cell r="AH26">
            <v>713453.09381975653</v>
          </cell>
          <cell r="AI26">
            <v>1068090.492087929</v>
          </cell>
          <cell r="AJ26">
            <v>820741.46293263626</v>
          </cell>
          <cell r="AK26">
            <v>247349.02915529284</v>
          </cell>
          <cell r="AL26">
            <v>857698.7861314707</v>
          </cell>
          <cell r="AM26">
            <v>618678.07773331658</v>
          </cell>
          <cell r="AN26">
            <v>239020.70839815415</v>
          </cell>
          <cell r="AO26">
            <v>1891039.9669553449</v>
          </cell>
          <cell r="AR26">
            <v>1746113.536276802</v>
          </cell>
          <cell r="AU26">
            <v>644856.3368058278</v>
          </cell>
          <cell r="AV26">
            <v>529634.38405493274</v>
          </cell>
          <cell r="AW26">
            <v>115221.95275089506</v>
          </cell>
          <cell r="AX26">
            <v>499929.90612728486</v>
          </cell>
          <cell r="AY26">
            <v>404410.64418240776</v>
          </cell>
          <cell r="AZ26">
            <v>95519.2619448771</v>
          </cell>
          <cell r="BA26">
            <v>1578780.0040922747</v>
          </cell>
          <cell r="BB26">
            <v>3049924.1746787271</v>
          </cell>
          <cell r="BC26">
            <v>0.41685350509290975</v>
          </cell>
          <cell r="BD26">
            <v>0.60374691244114254</v>
          </cell>
          <cell r="BE26">
            <v>0.58287351481765315</v>
          </cell>
          <cell r="BF26">
            <v>3783104.0173037872</v>
          </cell>
          <cell r="BG26">
            <v>3284392.5536653716</v>
          </cell>
          <cell r="BH26">
            <v>0.36153142349457645</v>
          </cell>
          <cell r="BI26">
            <v>0.43198642111694469</v>
          </cell>
          <cell r="BP26">
            <v>6125080.075743679</v>
          </cell>
          <cell r="BQ26">
            <v>41678577.288145348</v>
          </cell>
          <cell r="BR26">
            <v>0.13194630480825648</v>
          </cell>
          <cell r="BS26">
            <v>4.2666945792440479E-2</v>
          </cell>
          <cell r="BU26">
            <v>1557.8447003944125</v>
          </cell>
          <cell r="BV26">
            <v>943167.22286033269</v>
          </cell>
          <cell r="BY26">
            <v>3688072.233950112</v>
          </cell>
          <cell r="BZ26">
            <v>44.906227358087101</v>
          </cell>
        </row>
        <row r="27">
          <cell r="C27">
            <v>4719783.7062290758</v>
          </cell>
          <cell r="D27">
            <v>257239.7722356226</v>
          </cell>
          <cell r="E27">
            <v>50217.105647277713</v>
          </cell>
          <cell r="F27">
            <v>338064.92735249503</v>
          </cell>
          <cell r="G27">
            <v>952943.30675013096</v>
          </cell>
          <cell r="H27">
            <v>136241.28869760685</v>
          </cell>
          <cell r="I27">
            <v>400580.52135570103</v>
          </cell>
          <cell r="J27">
            <v>452824.31390102569</v>
          </cell>
          <cell r="K27">
            <v>255320.78498513604</v>
          </cell>
          <cell r="L27">
            <v>570338.62278836628</v>
          </cell>
          <cell r="M27">
            <v>489281.97652540135</v>
          </cell>
          <cell r="N27">
            <v>652336.62089062936</v>
          </cell>
          <cell r="O27">
            <v>280719.557878002</v>
          </cell>
          <cell r="P27">
            <v>4836108.7990073944</v>
          </cell>
          <cell r="Q27">
            <v>169793.77283688867</v>
          </cell>
          <cell r="R27">
            <v>305160.84683872882</v>
          </cell>
          <cell r="S27">
            <v>62409.276125433105</v>
          </cell>
          <cell r="T27">
            <v>4195260.3845316963</v>
          </cell>
          <cell r="U27">
            <v>524523.32169737958</v>
          </cell>
          <cell r="V27">
            <v>3938020.6122960737</v>
          </cell>
          <cell r="W27">
            <v>4437538.1166778179</v>
          </cell>
          <cell r="X27">
            <v>4719784.7890001638</v>
          </cell>
          <cell r="Y27">
            <v>4464712.7473096792</v>
          </cell>
          <cell r="Z27">
            <v>3536053.789830178</v>
          </cell>
          <cell r="AA27">
            <v>2783588.063607824</v>
          </cell>
          <cell r="AB27">
            <v>2581712.9747761828</v>
          </cell>
          <cell r="AC27">
            <v>160328.79984143618</v>
          </cell>
          <cell r="AD27">
            <v>701379.9622743167</v>
          </cell>
          <cell r="AE27">
            <v>51085.763948037289</v>
          </cell>
          <cell r="AF27">
            <v>928658.95747950126</v>
          </cell>
          <cell r="AG27">
            <v>302093.3663729945</v>
          </cell>
          <cell r="AH27">
            <v>696590.67326606088</v>
          </cell>
          <cell r="AI27">
            <v>1070951.1413416083</v>
          </cell>
          <cell r="AJ27">
            <v>887771.68975269003</v>
          </cell>
          <cell r="AK27">
            <v>183179.45158891828</v>
          </cell>
          <cell r="AL27">
            <v>949278.50218524144</v>
          </cell>
          <cell r="AM27">
            <v>746530.31473354856</v>
          </cell>
          <cell r="AN27">
            <v>202748.18745169282</v>
          </cell>
          <cell r="AO27">
            <v>1985875.0350736519</v>
          </cell>
          <cell r="AR27">
            <v>1927978.031054955</v>
          </cell>
          <cell r="AU27">
            <v>618366.74323827587</v>
          </cell>
          <cell r="AV27">
            <v>532483.4065849107</v>
          </cell>
          <cell r="AW27">
            <v>85883.336653365172</v>
          </cell>
          <cell r="AX27">
            <v>560469.73921957915</v>
          </cell>
          <cell r="AY27">
            <v>469252.23050515942</v>
          </cell>
          <cell r="AZ27">
            <v>91217.508714419731</v>
          </cell>
          <cell r="BA27">
            <v>1598465.1119855263</v>
          </cell>
          <cell r="BB27">
            <v>3237643.6870218688</v>
          </cell>
          <cell r="BC27">
            <v>0.42075551734557959</v>
          </cell>
          <cell r="BD27">
            <v>0.5773995837603122</v>
          </cell>
          <cell r="BE27">
            <v>0.59041655102204094</v>
          </cell>
          <cell r="BF27">
            <v>3786727.5274604443</v>
          </cell>
          <cell r="BG27">
            <v>3262204.2057630648</v>
          </cell>
          <cell r="BH27">
            <v>0.41407055827308531</v>
          </cell>
          <cell r="BI27">
            <v>0.50423675370140697</v>
          </cell>
          <cell r="BP27">
            <v>6276213.0048165824</v>
          </cell>
          <cell r="BQ27">
            <v>42165193.639400743</v>
          </cell>
          <cell r="BR27">
            <v>0.13176137581670952</v>
          </cell>
          <cell r="BS27">
            <v>4.3619854854650669E-2</v>
          </cell>
          <cell r="BU27">
            <v>1761.0139189702736</v>
          </cell>
          <cell r="BV27">
            <v>917243.51964529348</v>
          </cell>
          <cell r="BY27">
            <v>3827690.2615675335</v>
          </cell>
          <cell r="BZ27">
            <v>44.7563912806866</v>
          </cell>
        </row>
        <row r="28">
          <cell r="C28">
            <v>4537613.6839531576</v>
          </cell>
          <cell r="D28">
            <v>156314.29070202346</v>
          </cell>
          <cell r="E28">
            <v>38086.324900084801</v>
          </cell>
          <cell r="F28">
            <v>349496.15848526813</v>
          </cell>
          <cell r="G28">
            <v>938940.8848217848</v>
          </cell>
          <cell r="H28">
            <v>123100.06421922824</v>
          </cell>
          <cell r="I28">
            <v>395701.23676370044</v>
          </cell>
          <cell r="J28">
            <v>432724.31080081977</v>
          </cell>
          <cell r="K28">
            <v>254794.40970223298</v>
          </cell>
          <cell r="L28">
            <v>526940.26572365535</v>
          </cell>
          <cell r="M28">
            <v>487851.42686662101</v>
          </cell>
          <cell r="N28">
            <v>678040.35757575778</v>
          </cell>
          <cell r="O28">
            <v>280933.85295110097</v>
          </cell>
          <cell r="P28">
            <v>4662923.5835122773</v>
          </cell>
          <cell r="Q28">
            <v>157666.12818058219</v>
          </cell>
          <cell r="R28">
            <v>296365.26498994685</v>
          </cell>
          <cell r="S28">
            <v>65858.395514887059</v>
          </cell>
          <cell r="T28">
            <v>4026931.1363485763</v>
          </cell>
          <cell r="U28">
            <v>510682.54760458117</v>
          </cell>
          <cell r="V28">
            <v>3870616.8456465527</v>
          </cell>
          <cell r="W28">
            <v>4424710.0045063123</v>
          </cell>
          <cell r="X28">
            <v>4537610.1720594615</v>
          </cell>
          <cell r="Y28">
            <v>4290425.215329472</v>
          </cell>
          <cell r="Z28">
            <v>3334972.6654472849</v>
          </cell>
          <cell r="AA28">
            <v>2693424.046305804</v>
          </cell>
          <cell r="AB28">
            <v>2606220.4503511214</v>
          </cell>
          <cell r="AC28">
            <v>176384.2716843721</v>
          </cell>
          <cell r="AD28">
            <v>711239.14659600926</v>
          </cell>
          <cell r="AE28">
            <v>-69690.527454528376</v>
          </cell>
          <cell r="AF28">
            <v>955452.54988218716</v>
          </cell>
          <cell r="AG28">
            <v>332074.2446196294</v>
          </cell>
          <cell r="AH28">
            <v>669605.12659865839</v>
          </cell>
          <cell r="AI28">
            <v>1044612.274617706</v>
          </cell>
          <cell r="AJ28">
            <v>835130.64254086791</v>
          </cell>
          <cell r="AK28">
            <v>209481.63207683805</v>
          </cell>
          <cell r="AL28">
            <v>973828.94838450674</v>
          </cell>
          <cell r="AM28">
            <v>770748.80337157787</v>
          </cell>
          <cell r="AN28">
            <v>203080.14501292884</v>
          </cell>
          <cell r="AO28">
            <v>2009262.9753051461</v>
          </cell>
          <cell r="AR28">
            <v>1955155.548239355</v>
          </cell>
          <cell r="AU28">
            <v>681718.27029837749</v>
          </cell>
          <cell r="AV28">
            <v>569566.69415420154</v>
          </cell>
          <cell r="AW28">
            <v>112151.57614417595</v>
          </cell>
          <cell r="AX28">
            <v>627610.84323258628</v>
          </cell>
          <cell r="AY28">
            <v>553929.71997195599</v>
          </cell>
          <cell r="AZ28">
            <v>73681.123260630295</v>
          </cell>
          <cell r="BA28">
            <v>1482837.6589091611</v>
          </cell>
          <cell r="BB28">
            <v>3180085.9246031172</v>
          </cell>
          <cell r="BC28">
            <v>0.44280168283402238</v>
          </cell>
          <cell r="BD28">
            <v>0.65260411624769021</v>
          </cell>
          <cell r="BE28">
            <v>0.64447749707352131</v>
          </cell>
          <cell r="BF28">
            <v>3578639.4734262987</v>
          </cell>
          <cell r="BG28">
            <v>3067956.9258217174</v>
          </cell>
          <cell r="BH28">
            <v>0.44137674067300631</v>
          </cell>
          <cell r="BI28">
            <v>0.5394890328858637</v>
          </cell>
          <cell r="BP28">
            <v>6453601.9476802843</v>
          </cell>
          <cell r="BQ28">
            <v>42622372.898252711</v>
          </cell>
          <cell r="BR28">
            <v>0.13244306344505272</v>
          </cell>
          <cell r="BS28">
            <v>4.4912882500259814E-2</v>
          </cell>
          <cell r="BU28">
            <v>1918.2916566178683</v>
          </cell>
          <cell r="BV28">
            <v>923844.08759747737</v>
          </cell>
          <cell r="BY28">
            <v>3664707.4758437425</v>
          </cell>
          <cell r="BZ28">
            <v>44.7807787629499</v>
          </cell>
        </row>
        <row r="29">
          <cell r="C29">
            <v>4698035.6669753846</v>
          </cell>
          <cell r="D29">
            <v>171394.22558736076</v>
          </cell>
          <cell r="E29">
            <v>40102.36546523682</v>
          </cell>
          <cell r="F29">
            <v>358492.6938465588</v>
          </cell>
          <cell r="G29">
            <v>954407.90110820706</v>
          </cell>
          <cell r="H29">
            <v>124266.38315891146</v>
          </cell>
          <cell r="I29">
            <v>406831.47882543621</v>
          </cell>
          <cell r="J29">
            <v>487897.27452632639</v>
          </cell>
          <cell r="K29">
            <v>268362.67573703983</v>
          </cell>
          <cell r="L29">
            <v>531966.15091935091</v>
          </cell>
          <cell r="M29">
            <v>487844.81468656729</v>
          </cell>
          <cell r="N29">
            <v>669857.77679936192</v>
          </cell>
          <cell r="O29">
            <v>279341.98541694798</v>
          </cell>
          <cell r="P29">
            <v>4780765.7260773052</v>
          </cell>
          <cell r="Q29">
            <v>154438.80073780956</v>
          </cell>
          <cell r="R29">
            <v>334820.66206159786</v>
          </cell>
          <cell r="S29">
            <v>65571.867831502881</v>
          </cell>
          <cell r="T29">
            <v>4175174.2245046776</v>
          </cell>
          <cell r="U29">
            <v>522861.44247070712</v>
          </cell>
          <cell r="V29">
            <v>4003779.998917317</v>
          </cell>
          <cell r="W29">
            <v>4486891.9311907412</v>
          </cell>
          <cell r="X29">
            <v>4698036.9308720762</v>
          </cell>
          <cell r="Y29">
            <v>4344370.4175553471</v>
          </cell>
          <cell r="Z29">
            <v>3336310.0301137692</v>
          </cell>
          <cell r="AA29">
            <v>3123597.5342649668</v>
          </cell>
          <cell r="AB29">
            <v>2953331.6729061771</v>
          </cell>
          <cell r="AC29">
            <v>185820.47316754068</v>
          </cell>
          <cell r="AD29">
            <v>701366.81470310118</v>
          </cell>
          <cell r="AE29">
            <v>-488654.31885429879</v>
          </cell>
          <cell r="AF29">
            <v>1008060.3874415779</v>
          </cell>
          <cell r="AG29">
            <v>375708.58863987215</v>
          </cell>
          <cell r="AH29">
            <v>698857.79238797491</v>
          </cell>
          <cell r="AI29">
            <v>1090330.1524488078</v>
          </cell>
          <cell r="AJ29">
            <v>859110.40748624038</v>
          </cell>
          <cell r="AK29">
            <v>231219.74496256743</v>
          </cell>
          <cell r="AL29">
            <v>951612.24871908862</v>
          </cell>
          <cell r="AM29">
            <v>735972.64115261915</v>
          </cell>
          <cell r="AN29">
            <v>215639.60756646947</v>
          </cell>
          <cell r="AO29">
            <v>2241933.1581790927</v>
          </cell>
          <cell r="AR29">
            <v>2132893.4493782101</v>
          </cell>
          <cell r="AU29">
            <v>744323.21223264269</v>
          </cell>
          <cell r="AV29">
            <v>634606.47382485226</v>
          </cell>
          <cell r="AW29">
            <v>109716.73840779043</v>
          </cell>
          <cell r="AX29">
            <v>635283.50343176024</v>
          </cell>
          <cell r="AY29">
            <v>544620.03243757982</v>
          </cell>
          <cell r="AZ29">
            <v>90663.470994180418</v>
          </cell>
          <cell r="BA29">
            <v>1524397.1860073635</v>
          </cell>
          <cell r="BB29">
            <v>3256368.5400699424</v>
          </cell>
          <cell r="BC29">
            <v>0.47720650014188992</v>
          </cell>
          <cell r="BD29">
            <v>0.68265856040112538</v>
          </cell>
          <cell r="BE29">
            <v>0.66758651361085297</v>
          </cell>
          <cell r="BF29">
            <v>3748835.9047590746</v>
          </cell>
          <cell r="BG29">
            <v>3225974.4622883676</v>
          </cell>
          <cell r="BH29">
            <v>0.41897399209819958</v>
          </cell>
          <cell r="BI29">
            <v>0.51442581139263621</v>
          </cell>
          <cell r="BP29">
            <v>6670253.2570462609</v>
          </cell>
          <cell r="BQ29">
            <v>43106501.579569474</v>
          </cell>
          <cell r="BR29">
            <v>0.13288540685715455</v>
          </cell>
          <cell r="BS29">
            <v>4.6257184118191616E-2</v>
          </cell>
          <cell r="BU29">
            <v>1839.8974351108218</v>
          </cell>
          <cell r="BV29">
            <v>1006388.0178060451</v>
          </cell>
          <cell r="BY29">
            <v>3774781.6946115764</v>
          </cell>
          <cell r="BZ29">
            <v>44.432791444910301</v>
          </cell>
        </row>
        <row r="30">
          <cell r="C30">
            <v>4933765.0246607084</v>
          </cell>
          <cell r="D30">
            <v>385510.86694014014</v>
          </cell>
          <cell r="E30">
            <v>59037.031904986063</v>
          </cell>
          <cell r="F30">
            <v>341021.98112972378</v>
          </cell>
          <cell r="G30">
            <v>917305.13969095109</v>
          </cell>
          <cell r="H30">
            <v>121876.52693581123</v>
          </cell>
          <cell r="I30">
            <v>501335.06846660428</v>
          </cell>
          <cell r="J30">
            <v>511181.96617714316</v>
          </cell>
          <cell r="K30">
            <v>285935.07431494672</v>
          </cell>
          <cell r="L30">
            <v>573972.20258787996</v>
          </cell>
          <cell r="M30">
            <v>501238.18449031195</v>
          </cell>
          <cell r="N30">
            <v>481990.31677847187</v>
          </cell>
          <cell r="O30">
            <v>284144.81972388609</v>
          </cell>
          <cell r="P30">
            <v>4964549.1791408565</v>
          </cell>
          <cell r="Q30">
            <v>174279.75535152585</v>
          </cell>
          <cell r="R30">
            <v>311575.52601878118</v>
          </cell>
          <cell r="S30">
            <v>67506.181166380673</v>
          </cell>
          <cell r="T30">
            <v>4411829.4846901875</v>
          </cell>
          <cell r="U30">
            <v>521935.53997052106</v>
          </cell>
          <cell r="V30">
            <v>4026318.6177500472</v>
          </cell>
          <cell r="W30">
            <v>4390042.6272142548</v>
          </cell>
          <cell r="X30">
            <v>4933764.7166371858</v>
          </cell>
          <cell r="Y30">
            <v>4607123.0610358231</v>
          </cell>
          <cell r="Z30">
            <v>3490616.1060973722</v>
          </cell>
          <cell r="AA30">
            <v>2732173.6981311752</v>
          </cell>
          <cell r="AB30">
            <v>2517309.9430873571</v>
          </cell>
          <cell r="AC30">
            <v>145711.7642120219</v>
          </cell>
          <cell r="AD30">
            <v>586838.38408724207</v>
          </cell>
          <cell r="AE30">
            <v>171604.02387895493</v>
          </cell>
          <cell r="AF30">
            <v>1116506.9549384506</v>
          </cell>
          <cell r="AG30">
            <v>339770.61517577857</v>
          </cell>
          <cell r="AH30">
            <v>856594.00739938044</v>
          </cell>
          <cell r="AI30">
            <v>1195096.9589310016</v>
          </cell>
          <cell r="AJ30">
            <v>947822.57906242961</v>
          </cell>
          <cell r="AK30">
            <v>247274.37986857202</v>
          </cell>
          <cell r="AL30">
            <v>1012157.6292388719</v>
          </cell>
          <cell r="AM30">
            <v>802854.66968679288</v>
          </cell>
          <cell r="AN30">
            <v>209302.95955207897</v>
          </cell>
          <cell r="AO30">
            <v>2369232.4082183093</v>
          </cell>
          <cell r="AP30">
            <v>2196190.1281562909</v>
          </cell>
          <cell r="AQ30">
            <v>2369232.4082183093</v>
          </cell>
          <cell r="AR30">
            <v>2330221.097910122</v>
          </cell>
          <cell r="AS30">
            <v>1677455.204978704</v>
          </cell>
          <cell r="AT30">
            <v>652765.89293141803</v>
          </cell>
          <cell r="AU30">
            <v>784368.26032669959</v>
          </cell>
          <cell r="AV30">
            <v>630662.691103925</v>
          </cell>
          <cell r="AW30">
            <v>153705.56922277459</v>
          </cell>
          <cell r="AX30">
            <v>745356.95001851255</v>
          </cell>
          <cell r="AY30">
            <v>614984.85618159873</v>
          </cell>
          <cell r="AZ30">
            <v>130372.09383691382</v>
          </cell>
          <cell r="BA30">
            <v>1702875.019665801</v>
          </cell>
          <cell r="BB30">
            <v>3261674.1594750551</v>
          </cell>
          <cell r="BC30">
            <v>0.48020779189443458</v>
          </cell>
          <cell r="BD30">
            <v>0.65632186113861979</v>
          </cell>
          <cell r="BE30">
            <v>0.73640402293762319</v>
          </cell>
          <cell r="BF30">
            <v>4167629.8881583507</v>
          </cell>
          <cell r="BG30">
            <v>3645694.3481878298</v>
          </cell>
          <cell r="BH30">
            <v>0.43974173626620938</v>
          </cell>
          <cell r="BI30">
            <v>0.50176847959231563</v>
          </cell>
          <cell r="BP30">
            <v>6845626.944160033</v>
          </cell>
          <cell r="BQ30">
            <v>43745927.462902479</v>
          </cell>
          <cell r="BR30">
            <v>0.13320245226972541</v>
          </cell>
          <cell r="BS30">
            <v>4.9395268987371899E-2</v>
          </cell>
          <cell r="BU30">
            <v>1890.5957268049413</v>
          </cell>
          <cell r="BV30">
            <v>876133.21812370059</v>
          </cell>
          <cell r="BY30">
            <v>4032747.7775050257</v>
          </cell>
          <cell r="BZ30">
            <v>44.762433248188103</v>
          </cell>
        </row>
        <row r="31">
          <cell r="C31">
            <v>4871226.5276001701</v>
          </cell>
          <cell r="D31">
            <v>271189.16549191182</v>
          </cell>
          <cell r="E31">
            <v>54796.027472363261</v>
          </cell>
          <cell r="F31">
            <v>343517.42501385952</v>
          </cell>
          <cell r="G31">
            <v>933867.82400629309</v>
          </cell>
          <cell r="H31">
            <v>121484.43907257116</v>
          </cell>
          <cell r="I31">
            <v>477203.48595783685</v>
          </cell>
          <cell r="J31">
            <v>473463.41871554317</v>
          </cell>
          <cell r="K31">
            <v>279342.13596885448</v>
          </cell>
          <cell r="L31">
            <v>577219.45506898675</v>
          </cell>
          <cell r="M31">
            <v>501762.2292607518</v>
          </cell>
          <cell r="N31">
            <v>666421.58232704643</v>
          </cell>
          <cell r="O31">
            <v>283042.00851416518</v>
          </cell>
          <cell r="P31">
            <v>4983309.1968701836</v>
          </cell>
          <cell r="Q31">
            <v>174810.00934117328</v>
          </cell>
          <cell r="R31">
            <v>321039.32136348612</v>
          </cell>
          <cell r="S31">
            <v>65173.122432761775</v>
          </cell>
          <cell r="T31">
            <v>4351428.6360413758</v>
          </cell>
          <cell r="U31">
            <v>519797.89155879396</v>
          </cell>
          <cell r="V31">
            <v>4080239.4705494642</v>
          </cell>
          <cell r="W31">
            <v>4610514.4412431475</v>
          </cell>
          <cell r="X31">
            <v>4871222.5484131807</v>
          </cell>
          <cell r="Y31">
            <v>4407105.3499884168</v>
          </cell>
          <cell r="Z31">
            <v>3414560.5312727909</v>
          </cell>
          <cell r="AA31">
            <v>2838536.8629608238</v>
          </cell>
          <cell r="AB31">
            <v>2666148.5131325065</v>
          </cell>
          <cell r="AC31">
            <v>138187.11330568718</v>
          </cell>
          <cell r="AD31">
            <v>701326.22400400473</v>
          </cell>
          <cell r="AE31">
            <v>-125302.55569203768</v>
          </cell>
          <cell r="AF31">
            <v>992544.81871562579</v>
          </cell>
          <cell r="AG31">
            <v>292836.50609876477</v>
          </cell>
          <cell r="AH31">
            <v>823755.69035086723</v>
          </cell>
          <cell r="AI31">
            <v>1255601.5386440612</v>
          </cell>
          <cell r="AJ31">
            <v>1031295.1297018034</v>
          </cell>
          <cell r="AK31">
            <v>224306.40894225772</v>
          </cell>
          <cell r="AL31">
            <v>973779.48850365938</v>
          </cell>
          <cell r="AM31">
            <v>801676.16929327569</v>
          </cell>
          <cell r="AN31">
            <v>172103.31921038369</v>
          </cell>
          <cell r="AO31">
            <v>2494719.7552054343</v>
          </cell>
          <cell r="AP31">
            <v>2438939.0734922239</v>
          </cell>
          <cell r="AQ31">
            <v>2494719.7552054343</v>
          </cell>
          <cell r="AR31">
            <v>2347426.5296722217</v>
          </cell>
          <cell r="AS31">
            <v>1741649.2979039592</v>
          </cell>
          <cell r="AT31">
            <v>605777.23176826257</v>
          </cell>
          <cell r="AU31">
            <v>846084.29821423115</v>
          </cell>
          <cell r="AV31">
            <v>709148.75581189431</v>
          </cell>
          <cell r="AW31">
            <v>136935.54240233684</v>
          </cell>
          <cell r="AX31">
            <v>698791.07268101838</v>
          </cell>
          <cell r="AY31">
            <v>582170.45266769198</v>
          </cell>
          <cell r="AZ31">
            <v>116620.62001332641</v>
          </cell>
          <cell r="BA31">
            <v>1603370.4419844276</v>
          </cell>
          <cell r="BB31">
            <v>3379938.7548857555</v>
          </cell>
          <cell r="BC31">
            <v>0.51213380060862579</v>
          </cell>
          <cell r="BD31">
            <v>0.67384777110732719</v>
          </cell>
          <cell r="BE31">
            <v>0.71760709783978205</v>
          </cell>
          <cell r="BF31">
            <v>3921762.9367589587</v>
          </cell>
          <cell r="BG31">
            <v>3401965.0452001644</v>
          </cell>
          <cell r="BH31">
            <v>0.50313470795658999</v>
          </cell>
          <cell r="BI31">
            <v>0.57967800717840123</v>
          </cell>
          <cell r="BP31">
            <v>6969744.2132358905</v>
          </cell>
          <cell r="BQ31">
            <v>44349293.637645684</v>
          </cell>
          <cell r="BR31">
            <v>0.12360399594264875</v>
          </cell>
          <cell r="BS31">
            <v>4.6205594489974737E-2</v>
          </cell>
          <cell r="BU31">
            <v>1800.5201698799299</v>
          </cell>
          <cell r="BV31">
            <v>852352.31768761529</v>
          </cell>
          <cell r="BY31">
            <v>3965216.1922451286</v>
          </cell>
          <cell r="BZ31">
            <v>44.783748520657497</v>
          </cell>
        </row>
        <row r="32">
          <cell r="C32">
            <v>4565944.0606097262</v>
          </cell>
          <cell r="D32">
            <v>163261.4289719658</v>
          </cell>
          <cell r="E32">
            <v>36487.664483212182</v>
          </cell>
          <cell r="F32">
            <v>346732.85150588228</v>
          </cell>
          <cell r="G32">
            <v>924937.43624205259</v>
          </cell>
          <cell r="H32">
            <v>110882.22744315997</v>
          </cell>
          <cell r="I32">
            <v>413786.35571275774</v>
          </cell>
          <cell r="J32">
            <v>427119.14393465687</v>
          </cell>
          <cell r="K32">
            <v>264792.13104775321</v>
          </cell>
          <cell r="L32">
            <v>518785.53212340729</v>
          </cell>
          <cell r="M32">
            <v>500884.05254260375</v>
          </cell>
          <cell r="N32">
            <v>694388.19408241729</v>
          </cell>
          <cell r="O32">
            <v>283545.1019772304</v>
          </cell>
          <cell r="P32">
            <v>4685602.1200670991</v>
          </cell>
          <cell r="Q32">
            <v>155907.90621042217</v>
          </cell>
          <cell r="R32">
            <v>312951.65982755402</v>
          </cell>
          <cell r="S32">
            <v>66091.747128710253</v>
          </cell>
          <cell r="T32">
            <v>4071841.3171774717</v>
          </cell>
          <cell r="U32">
            <v>494102.74343225441</v>
          </cell>
          <cell r="V32">
            <v>3908579.8882055059</v>
          </cell>
          <cell r="W32">
            <v>4500313.7938610734</v>
          </cell>
          <cell r="X32">
            <v>4565945.4127000868</v>
          </cell>
          <cell r="Y32">
            <v>4284276.7997771529</v>
          </cell>
          <cell r="Z32">
            <v>3340446.6886628564</v>
          </cell>
          <cell r="AA32">
            <v>2765724.5233320869</v>
          </cell>
          <cell r="AB32">
            <v>2756167.2937398017</v>
          </cell>
          <cell r="AC32">
            <v>136982.4893665195</v>
          </cell>
          <cell r="AD32">
            <v>717184.12717063224</v>
          </cell>
          <cell r="AE32">
            <v>-142461.96183986275</v>
          </cell>
          <cell r="AF32">
            <v>943830.1111142966</v>
          </cell>
          <cell r="AG32">
            <v>313957.68073720235</v>
          </cell>
          <cell r="AH32">
            <v>695920.71509109356</v>
          </cell>
          <cell r="AI32">
            <v>1093118.2815394825</v>
          </cell>
          <cell r="AJ32">
            <v>854270.36736049212</v>
          </cell>
          <cell r="AK32">
            <v>238847.91417899038</v>
          </cell>
          <cell r="AL32">
            <v>990939.8830056279</v>
          </cell>
          <cell r="AM32">
            <v>794265.52997152472</v>
          </cell>
          <cell r="AN32">
            <v>196674.3530341032</v>
          </cell>
          <cell r="AO32">
            <v>2525182.5372416233</v>
          </cell>
          <cell r="AP32">
            <v>2606514.9429988475</v>
          </cell>
          <cell r="AQ32">
            <v>2525182.5372416233</v>
          </cell>
          <cell r="AR32">
            <v>2417287.5072905477</v>
          </cell>
          <cell r="AS32">
            <v>1810417.0801990721</v>
          </cell>
          <cell r="AT32">
            <v>606870.42709147558</v>
          </cell>
          <cell r="AU32">
            <v>843373.13834068447</v>
          </cell>
          <cell r="AV32">
            <v>685209.87458701397</v>
          </cell>
          <cell r="AW32">
            <v>158163.2637536705</v>
          </cell>
          <cell r="AX32">
            <v>735478.10838960903</v>
          </cell>
          <cell r="AY32">
            <v>631912.13726053922</v>
          </cell>
          <cell r="AZ32">
            <v>103565.9711290698</v>
          </cell>
          <cell r="BA32">
            <v>1471419.3812031129</v>
          </cell>
          <cell r="BB32">
            <v>3214182.7388639865</v>
          </cell>
          <cell r="BC32">
            <v>0.55304719105656674</v>
          </cell>
          <cell r="BD32">
            <v>0.77152962546095938</v>
          </cell>
          <cell r="BE32">
            <v>0.74220255032911209</v>
          </cell>
          <cell r="BF32">
            <v>3588010.7645500782</v>
          </cell>
          <cell r="BG32">
            <v>3093908.0211178237</v>
          </cell>
          <cell r="BH32">
            <v>0.54341704111093314</v>
          </cell>
          <cell r="BI32">
            <v>0.62458711698914993</v>
          </cell>
          <cell r="BP32">
            <v>7111923.6280094227</v>
          </cell>
          <cell r="BQ32">
            <v>44821785.112366199</v>
          </cell>
          <cell r="BR32">
            <v>0.11789552418160827</v>
          </cell>
          <cell r="BS32">
            <v>4.4246098141616431E-2</v>
          </cell>
          <cell r="BU32">
            <v>1913.4478757788052</v>
          </cell>
          <cell r="BV32">
            <v>863916.62489404087</v>
          </cell>
          <cell r="BY32">
            <v>3692797.9102212074</v>
          </cell>
          <cell r="BZ32">
            <v>44.897680995036701</v>
          </cell>
        </row>
        <row r="33">
          <cell r="C33">
            <v>4795433.0672012009</v>
          </cell>
          <cell r="D33">
            <v>187030.99432034945</v>
          </cell>
          <cell r="E33">
            <v>40979.402872207334</v>
          </cell>
          <cell r="F33">
            <v>338574.88302296028</v>
          </cell>
          <cell r="G33">
            <v>984554.08893429011</v>
          </cell>
          <cell r="H33">
            <v>121771.51468001172</v>
          </cell>
          <cell r="I33">
            <v>399310.57899227767</v>
          </cell>
          <cell r="J33">
            <v>501869.6965041447</v>
          </cell>
          <cell r="K33">
            <v>288575.26344035828</v>
          </cell>
          <cell r="L33">
            <v>538081.25883921236</v>
          </cell>
          <cell r="M33">
            <v>501487.89201556181</v>
          </cell>
          <cell r="N33">
            <v>688829.99021866207</v>
          </cell>
          <cell r="O33">
            <v>284948.17256462813</v>
          </cell>
          <cell r="P33">
            <v>4876013.7364046648</v>
          </cell>
          <cell r="Q33">
            <v>158685.94392637745</v>
          </cell>
          <cell r="R33">
            <v>343926.91880083375</v>
          </cell>
          <cell r="S33">
            <v>66427.884424381598</v>
          </cell>
          <cell r="T33">
            <v>4294107.2666260218</v>
          </cell>
          <cell r="U33">
            <v>501325.80057517934</v>
          </cell>
          <cell r="V33">
            <v>4107076.2723056725</v>
          </cell>
          <cell r="W33">
            <v>4552755.9390576193</v>
          </cell>
          <cell r="X33">
            <v>4795438.8651385158</v>
          </cell>
          <cell r="Y33">
            <v>4453453.8786148168</v>
          </cell>
          <cell r="Z33">
            <v>3533541.7885206812</v>
          </cell>
          <cell r="AA33">
            <v>3102631.0658598561</v>
          </cell>
          <cell r="AB33">
            <v>2928006.6651798724</v>
          </cell>
          <cell r="AC33">
            <v>149701.82873533032</v>
          </cell>
          <cell r="AD33">
            <v>714269.60267388145</v>
          </cell>
          <cell r="AE33">
            <v>-283358.88001305633</v>
          </cell>
          <cell r="AF33">
            <v>919912.09009413549</v>
          </cell>
          <cell r="AG33">
            <v>320359.52031866973</v>
          </cell>
          <cell r="AH33">
            <v>688609.54099804827</v>
          </cell>
          <cell r="AI33">
            <v>1091715.2434674248</v>
          </cell>
          <cell r="AJ33">
            <v>833383.27837595192</v>
          </cell>
          <cell r="AK33">
            <v>258331.96509147281</v>
          </cell>
          <cell r="AL33">
            <v>966790.27827687492</v>
          </cell>
          <cell r="AM33">
            <v>774998.38065961981</v>
          </cell>
          <cell r="AN33">
            <v>191791.89761725516</v>
          </cell>
          <cell r="AO33">
            <v>2830147.3703230121</v>
          </cell>
          <cell r="AP33">
            <v>2971704.211554029</v>
          </cell>
          <cell r="AQ33">
            <v>2830147.3703230121</v>
          </cell>
          <cell r="AR33">
            <v>2742680.6735270363</v>
          </cell>
          <cell r="AS33">
            <v>2101150.649960706</v>
          </cell>
          <cell r="AT33">
            <v>641530.0235663302</v>
          </cell>
          <cell r="AU33">
            <v>904419.30458731705</v>
          </cell>
          <cell r="AV33">
            <v>731211.08050223161</v>
          </cell>
          <cell r="AW33">
            <v>173208.22408508544</v>
          </cell>
          <cell r="AX33">
            <v>816952.60779134149</v>
          </cell>
          <cell r="AY33">
            <v>698015.58301498089</v>
          </cell>
          <cell r="AZ33">
            <v>118937.0247763606</v>
          </cell>
          <cell r="BA33">
            <v>1551139.3691498071</v>
          </cell>
          <cell r="BB33">
            <v>3324874.367254857</v>
          </cell>
          <cell r="BC33">
            <v>0.59017555467097671</v>
          </cell>
          <cell r="BD33">
            <v>0.82843883512587746</v>
          </cell>
          <cell r="BE33">
            <v>0.84501533181261257</v>
          </cell>
          <cell r="BF33">
            <v>3821654.9044179106</v>
          </cell>
          <cell r="BG33">
            <v>3320329.1038427316</v>
          </cell>
          <cell r="BH33">
            <v>0.53715286682513042</v>
          </cell>
          <cell r="BI33">
            <v>0.61388821712023312</v>
          </cell>
          <cell r="BP33">
            <v>7257000.6887271367</v>
          </cell>
          <cell r="BQ33">
            <v>45284585.027589098</v>
          </cell>
          <cell r="BR33">
            <v>0.11232353917708854</v>
          </cell>
          <cell r="BS33">
            <v>4.2583756895547276E-2</v>
          </cell>
          <cell r="BU33">
            <v>2002.9518704191726</v>
          </cell>
          <cell r="BV33">
            <v>986642.0122380422</v>
          </cell>
          <cell r="BY33">
            <v>3883752.4634008058</v>
          </cell>
          <cell r="BZ33">
            <v>44.930706149675601</v>
          </cell>
        </row>
        <row r="34">
          <cell r="C34">
            <v>5069549.8666020371</v>
          </cell>
          <cell r="D34">
            <v>388446.98890980048</v>
          </cell>
          <cell r="E34">
            <v>61640.989205039987</v>
          </cell>
          <cell r="F34">
            <v>377351.65255128383</v>
          </cell>
          <cell r="G34">
            <v>920584.25880215585</v>
          </cell>
          <cell r="H34">
            <v>128173.11497069767</v>
          </cell>
          <cell r="I34">
            <v>464480.24562787649</v>
          </cell>
          <cell r="J34">
            <v>506983.2389148837</v>
          </cell>
          <cell r="K34">
            <v>298325.51136232953</v>
          </cell>
          <cell r="L34">
            <v>621005.53557336354</v>
          </cell>
          <cell r="M34">
            <v>512043.12100380147</v>
          </cell>
          <cell r="N34">
            <v>503241.95910427673</v>
          </cell>
          <cell r="O34">
            <v>286192.14807085466</v>
          </cell>
          <cell r="P34">
            <v>5068468.7640963644</v>
          </cell>
          <cell r="Q34">
            <v>175765.165397737</v>
          </cell>
          <cell r="R34">
            <v>333628.39439220348</v>
          </cell>
          <cell r="S34">
            <v>65733.057240740745</v>
          </cell>
          <cell r="T34">
            <v>4502384.1098750159</v>
          </cell>
          <cell r="U34">
            <v>567165.75672702142</v>
          </cell>
          <cell r="V34">
            <v>4113937.1209652154</v>
          </cell>
          <cell r="W34">
            <v>4592492.5062322309</v>
          </cell>
          <cell r="X34">
            <v>5069550.203149653</v>
          </cell>
          <cell r="Y34">
            <v>4515433.2399584902</v>
          </cell>
          <cell r="Z34">
            <v>3530404.3198468364</v>
          </cell>
          <cell r="AA34">
            <v>2860635.9891762594</v>
          </cell>
          <cell r="AB34">
            <v>2741531.0773429074</v>
          </cell>
          <cell r="AC34">
            <v>134381.60799042688</v>
          </cell>
          <cell r="AD34">
            <v>607494.74249398394</v>
          </cell>
          <cell r="AE34">
            <v>62273.588176593068</v>
          </cell>
          <cell r="AF34">
            <v>985028.92011165386</v>
          </cell>
          <cell r="AG34">
            <v>288652.89283600816</v>
          </cell>
          <cell r="AH34">
            <v>783350.53759580548</v>
          </cell>
          <cell r="AI34">
            <v>1301544.7894561873</v>
          </cell>
          <cell r="AJ34">
            <v>1027642.7325354533</v>
          </cell>
          <cell r="AK34">
            <v>273902.05692073406</v>
          </cell>
          <cell r="AL34">
            <v>964093.88855055056</v>
          </cell>
          <cell r="AM34">
            <v>776027.59048185835</v>
          </cell>
          <cell r="AN34">
            <v>188066.29806869224</v>
          </cell>
          <cell r="AO34">
            <v>3082521.4936273759</v>
          </cell>
          <cell r="AP34">
            <v>2910411.9286289006</v>
          </cell>
          <cell r="AQ34">
            <v>3082521.4936273759</v>
          </cell>
          <cell r="AR34">
            <v>2875026.4621674679</v>
          </cell>
          <cell r="AS34">
            <v>2201749.816821849</v>
          </cell>
          <cell r="AT34">
            <v>673276.64534561895</v>
          </cell>
          <cell r="AU34">
            <v>1033944.0429500617</v>
          </cell>
          <cell r="AV34">
            <v>829066.54210758477</v>
          </cell>
          <cell r="AW34">
            <v>204877.50084247696</v>
          </cell>
          <cell r="AX34">
            <v>826449.01149015373</v>
          </cell>
          <cell r="AY34">
            <v>685286.42516244017</v>
          </cell>
          <cell r="AZ34">
            <v>141162.58632771356</v>
          </cell>
          <cell r="BA34">
            <v>1748023.8894682801</v>
          </cell>
          <cell r="BB34">
            <v>3320444.8746280838</v>
          </cell>
          <cell r="BC34">
            <v>0.60804638966762847</v>
          </cell>
          <cell r="BD34">
            <v>0.79439758917713865</v>
          </cell>
          <cell r="BE34">
            <v>0.85722876299181139</v>
          </cell>
          <cell r="BF34">
            <v>4280115.7594269048</v>
          </cell>
          <cell r="BG34">
            <v>3712950.0026998846</v>
          </cell>
          <cell r="BH34">
            <v>0.57021282005701068</v>
          </cell>
          <cell r="BI34">
            <v>0.61763136795770002</v>
          </cell>
          <cell r="BP34">
            <v>7366795.5121322237</v>
          </cell>
          <cell r="BQ34">
            <v>45839794.379535392</v>
          </cell>
          <cell r="BR34">
            <v>0.10084440002974823</v>
          </cell>
          <cell r="BS34">
            <v>3.997367427471972E-2</v>
          </cell>
          <cell r="BU34">
            <v>1866.2418549082568</v>
          </cell>
          <cell r="BV34">
            <v>925815.1930773285</v>
          </cell>
          <cell r="BY34">
            <v>4103022.6582420706</v>
          </cell>
          <cell r="BZ34">
            <v>44.815622007107102</v>
          </cell>
        </row>
        <row r="35">
          <cell r="C35">
            <v>5214220.295099047</v>
          </cell>
          <cell r="D35">
            <v>287158.06441986648</v>
          </cell>
          <cell r="E35">
            <v>55915.892504403491</v>
          </cell>
          <cell r="F35">
            <v>382457.121982151</v>
          </cell>
          <cell r="G35">
            <v>992789.55053805211</v>
          </cell>
          <cell r="H35">
            <v>146281.69012661692</v>
          </cell>
          <cell r="I35">
            <v>444948.47104853671</v>
          </cell>
          <cell r="J35">
            <v>514576.26886819897</v>
          </cell>
          <cell r="K35">
            <v>295646.0269701092</v>
          </cell>
          <cell r="L35">
            <v>655334.72850609594</v>
          </cell>
          <cell r="M35">
            <v>512144.71681905264</v>
          </cell>
          <cell r="N35">
            <v>695443.11958746624</v>
          </cell>
          <cell r="O35">
            <v>288593.04626420763</v>
          </cell>
          <cell r="P35">
            <v>5271288.6976347575</v>
          </cell>
          <cell r="Q35">
            <v>187233.9439389944</v>
          </cell>
          <cell r="R35">
            <v>353721.09507329972</v>
          </cell>
          <cell r="S35">
            <v>66825.118403018394</v>
          </cell>
          <cell r="T35">
            <v>4629565.5904858755</v>
          </cell>
          <cell r="U35">
            <v>584654.7046131714</v>
          </cell>
          <cell r="V35">
            <v>4342407.526066009</v>
          </cell>
          <cell r="W35">
            <v>4861057.3072024807</v>
          </cell>
          <cell r="X35">
            <v>5214226.4247615747</v>
          </cell>
          <cell r="Y35">
            <v>4553652.9268996511</v>
          </cell>
          <cell r="Z35">
            <v>3632450.1860454436</v>
          </cell>
          <cell r="AA35">
            <v>3112000.1797379833</v>
          </cell>
          <cell r="AB35">
            <v>2895944.736323446</v>
          </cell>
          <cell r="AC35">
            <v>179920.54236042677</v>
          </cell>
          <cell r="AD35">
            <v>726816.07688866113</v>
          </cell>
          <cell r="AE35">
            <v>-206366.07058120077</v>
          </cell>
          <cell r="AF35">
            <v>921202.74085420743</v>
          </cell>
          <cell r="AG35">
            <v>277361.13537126116</v>
          </cell>
          <cell r="AH35">
            <v>749843.73369064543</v>
          </cell>
          <cell r="AI35">
            <v>1378583.6335113547</v>
          </cell>
          <cell r="AJ35">
            <v>1124148.9548483598</v>
          </cell>
          <cell r="AK35">
            <v>254434.67866299496</v>
          </cell>
          <cell r="AL35">
            <v>966313.17020178202</v>
          </cell>
          <cell r="AM35">
            <v>802270.73185373074</v>
          </cell>
          <cell r="AN35">
            <v>164042.43834805128</v>
          </cell>
          <cell r="AO35">
            <v>3237482.010927022</v>
          </cell>
          <cell r="AP35">
            <v>3165843.3190298574</v>
          </cell>
          <cell r="AQ35">
            <v>3237482.010927022</v>
          </cell>
          <cell r="AR35">
            <v>2990212.148721233</v>
          </cell>
          <cell r="AS35">
            <v>2343127.3934887722</v>
          </cell>
          <cell r="AT35">
            <v>647084.75523246068</v>
          </cell>
          <cell r="AU35">
            <v>1051230.6039433116</v>
          </cell>
          <cell r="AV35">
            <v>852264.81496623158</v>
          </cell>
          <cell r="AW35">
            <v>198965.78897708002</v>
          </cell>
          <cell r="AX35">
            <v>803960.74173752277</v>
          </cell>
          <cell r="AY35">
            <v>667279.02123224176</v>
          </cell>
          <cell r="AZ35">
            <v>136681.720505281</v>
          </cell>
          <cell r="BA35">
            <v>1718320.629444473</v>
          </cell>
          <cell r="BB35">
            <v>3552968.0681902841</v>
          </cell>
          <cell r="BC35">
            <v>0.62089475083551759</v>
          </cell>
          <cell r="BD35">
            <v>0.76254394611210441</v>
          </cell>
          <cell r="BE35">
            <v>0.83198777221430464</v>
          </cell>
          <cell r="BF35">
            <v>4230184.129247373</v>
          </cell>
          <cell r="BG35">
            <v>3645529.4246342019</v>
          </cell>
          <cell r="BH35">
            <v>0.6199715352563776</v>
          </cell>
          <cell r="BI35">
            <v>0.67754072125904163</v>
          </cell>
          <cell r="BP35">
            <v>7462592.5441351207</v>
          </cell>
          <cell r="BQ35">
            <v>46358699.814171158</v>
          </cell>
          <cell r="BR35">
            <v>9.8405166753895004E-2</v>
          </cell>
          <cell r="BS35">
            <v>4.0267651288757006E-2</v>
          </cell>
          <cell r="BU35">
            <v>1767.865064645413</v>
          </cell>
          <cell r="BV35">
            <v>971199.40408518282</v>
          </cell>
          <cell r="BY35">
            <v>4209019.3770095585</v>
          </cell>
          <cell r="BZ35">
            <v>44.984842060928301</v>
          </cell>
        </row>
        <row r="36">
          <cell r="C36">
            <v>5004598.1994761582</v>
          </cell>
          <cell r="D36">
            <v>160917.50573152443</v>
          </cell>
          <cell r="E36">
            <v>51492.282274278681</v>
          </cell>
          <cell r="F36">
            <v>369758.10691161448</v>
          </cell>
          <cell r="G36">
            <v>998136.8421110732</v>
          </cell>
          <cell r="H36">
            <v>162641.9140308983</v>
          </cell>
          <cell r="I36">
            <v>410514.71251850843</v>
          </cell>
          <cell r="J36">
            <v>480991.17627980723</v>
          </cell>
          <cell r="K36">
            <v>291964.00127872283</v>
          </cell>
          <cell r="L36">
            <v>610720.39946225309</v>
          </cell>
          <cell r="M36">
            <v>510802.26399454649</v>
          </cell>
          <cell r="N36">
            <v>721511.57970859052</v>
          </cell>
          <cell r="O36">
            <v>289034.05401174736</v>
          </cell>
          <cell r="P36">
            <v>5058484.8383135647</v>
          </cell>
          <cell r="Q36">
            <v>171999.41256063513</v>
          </cell>
          <cell r="R36">
            <v>343151.57297256304</v>
          </cell>
          <cell r="S36">
            <v>75250.231583858476</v>
          </cell>
          <cell r="T36">
            <v>4420705.8962593675</v>
          </cell>
          <cell r="U36">
            <v>583892.30321679148</v>
          </cell>
          <cell r="V36">
            <v>4259788.3905278426</v>
          </cell>
          <cell r="W36">
            <v>4828827.656633066</v>
          </cell>
          <cell r="X36">
            <v>5004599.4016855536</v>
          </cell>
          <cell r="Y36">
            <v>4684257.0889294297</v>
          </cell>
          <cell r="Z36">
            <v>3745026.8030449371</v>
          </cell>
          <cell r="AA36">
            <v>3011749.208414162</v>
          </cell>
          <cell r="AB36">
            <v>2923851.1198442881</v>
          </cell>
          <cell r="AC36">
            <v>187364.5425909792</v>
          </cell>
          <cell r="AD36">
            <v>742809.04344055825</v>
          </cell>
          <cell r="AE36">
            <v>-9531.4488097832073</v>
          </cell>
          <cell r="AF36">
            <v>939230.28588449256</v>
          </cell>
          <cell r="AG36">
            <v>321039.37075249024</v>
          </cell>
          <cell r="AH36">
            <v>671447.35995993135</v>
          </cell>
          <cell r="AI36">
            <v>1192193.6815176003</v>
          </cell>
          <cell r="AJ36">
            <v>922216.93695917388</v>
          </cell>
          <cell r="AK36">
            <v>269976.74455842644</v>
          </cell>
          <cell r="AL36">
            <v>1074069.1760185477</v>
          </cell>
          <cell r="AM36">
            <v>894637.02671692416</v>
          </cell>
          <cell r="AN36">
            <v>179432.14930162361</v>
          </cell>
          <cell r="AO36">
            <v>3306824.3349925429</v>
          </cell>
          <cell r="AP36">
            <v>3398494.2247556057</v>
          </cell>
          <cell r="AQ36">
            <v>3306824.3349925429</v>
          </cell>
          <cell r="AR36">
            <v>3204534.4871740006</v>
          </cell>
          <cell r="AS36">
            <v>2528464.2241738504</v>
          </cell>
          <cell r="AT36">
            <v>676070.26300015033</v>
          </cell>
          <cell r="AU36">
            <v>993501.74294607597</v>
          </cell>
          <cell r="AV36">
            <v>770484.66941326822</v>
          </cell>
          <cell r="AW36">
            <v>223017.07353280776</v>
          </cell>
          <cell r="AX36">
            <v>891211.89512753394</v>
          </cell>
          <cell r="AY36">
            <v>778086.65253448312</v>
          </cell>
          <cell r="AZ36">
            <v>113125.24259305082</v>
          </cell>
          <cell r="BA36">
            <v>1580304.7370284908</v>
          </cell>
          <cell r="BB36">
            <v>3478180.1012850744</v>
          </cell>
          <cell r="BC36">
            <v>0.66075720830868601</v>
          </cell>
          <cell r="BD36">
            <v>0.83333921186480386</v>
          </cell>
          <cell r="BE36">
            <v>0.82975278969568333</v>
          </cell>
          <cell r="BF36">
            <v>3994052.5657558208</v>
          </cell>
          <cell r="BG36">
            <v>3410160.2625390296</v>
          </cell>
          <cell r="BH36">
            <v>0.66941617014994381</v>
          </cell>
          <cell r="BI36">
            <v>0.72768880268260627</v>
          </cell>
          <cell r="BP36">
            <v>7599706.7710651839</v>
          </cell>
          <cell r="BQ36">
            <v>46796594.65875899</v>
          </cell>
          <cell r="BR36">
            <v>9.6056408053878703E-2</v>
          </cell>
          <cell r="BS36">
            <v>4.0149910087679992E-2</v>
          </cell>
          <cell r="BU36">
            <v>2063.6804255610436</v>
          </cell>
          <cell r="BV36">
            <v>928631.338349798</v>
          </cell>
          <cell r="BY36">
            <v>4002304.0917029451</v>
          </cell>
          <cell r="BZ36">
            <v>44.726347182626</v>
          </cell>
        </row>
        <row r="37">
          <cell r="C37">
            <v>5415840.2184069352</v>
          </cell>
          <cell r="D37">
            <v>181449.08915853375</v>
          </cell>
          <cell r="E37">
            <v>41200.36190884719</v>
          </cell>
          <cell r="F37">
            <v>410472.2162620576</v>
          </cell>
          <cell r="G37">
            <v>1050640.8467931296</v>
          </cell>
          <cell r="H37">
            <v>165352.20626307788</v>
          </cell>
          <cell r="I37">
            <v>438152.16074744979</v>
          </cell>
          <cell r="J37">
            <v>597771.05356213695</v>
          </cell>
          <cell r="K37">
            <v>326353.18159771618</v>
          </cell>
          <cell r="L37">
            <v>645277.46799993818</v>
          </cell>
          <cell r="M37">
            <v>510996.12607585272</v>
          </cell>
          <cell r="N37">
            <v>716930.75709471025</v>
          </cell>
          <cell r="O37">
            <v>290798.1069795987</v>
          </cell>
          <cell r="P37">
            <v>5375393.5744430479</v>
          </cell>
          <cell r="Q37">
            <v>177699.57730188392</v>
          </cell>
          <cell r="R37">
            <v>386680.96864090895</v>
          </cell>
          <cell r="S37">
            <v>87125.54326616961</v>
          </cell>
          <cell r="T37">
            <v>4798815.4339729529</v>
          </cell>
          <cell r="U37">
            <v>617024.78443398268</v>
          </cell>
          <cell r="V37">
            <v>4617366.3448144188</v>
          </cell>
          <cell r="W37">
            <v>5160548.8288514651</v>
          </cell>
          <cell r="X37">
            <v>5415832.9318269324</v>
          </cell>
          <cell r="Y37">
            <v>5093209.0978981173</v>
          </cell>
          <cell r="Z37">
            <v>3996783.7391329426</v>
          </cell>
          <cell r="AA37">
            <v>3477499.1185110924</v>
          </cell>
          <cell r="AB37">
            <v>3158086.1935255765</v>
          </cell>
          <cell r="AC37">
            <v>238228.16466476535</v>
          </cell>
          <cell r="AD37">
            <v>739775.80998502963</v>
          </cell>
          <cell r="AE37">
            <v>-220491.18936317938</v>
          </cell>
          <cell r="AF37">
            <v>1096425.3587651746</v>
          </cell>
          <cell r="AG37">
            <v>419504.17051666876</v>
          </cell>
          <cell r="AH37">
            <v>735560.90621639672</v>
          </cell>
          <cell r="AI37">
            <v>1345004.3635174003</v>
          </cell>
          <cell r="AJ37">
            <v>1036987.2940032708</v>
          </cell>
          <cell r="AK37">
            <v>308017.06951412954</v>
          </cell>
          <cell r="AL37">
            <v>1225958.6657346184</v>
          </cell>
          <cell r="AM37">
            <v>1018629.1043358014</v>
          </cell>
          <cell r="AN37">
            <v>207329.56139881696</v>
          </cell>
          <cell r="AO37">
            <v>3748761.258006237</v>
          </cell>
          <cell r="AP37">
            <v>3950160.1464850488</v>
          </cell>
          <cell r="AQ37">
            <v>3748761.258006237</v>
          </cell>
          <cell r="AR37">
            <v>3664495.2590878694</v>
          </cell>
          <cell r="AS37">
            <v>2847010.590785725</v>
          </cell>
          <cell r="AT37">
            <v>817484.66830214439</v>
          </cell>
          <cell r="AU37">
            <v>1153350.3171911021</v>
          </cell>
          <cell r="AV37">
            <v>913160.90179305535</v>
          </cell>
          <cell r="AW37">
            <v>240189.41539804672</v>
          </cell>
          <cell r="AX37">
            <v>1069084.3182727345</v>
          </cell>
          <cell r="AY37">
            <v>920942.63384279702</v>
          </cell>
          <cell r="AZ37">
            <v>148141.68442993751</v>
          </cell>
          <cell r="BA37">
            <v>1683762.5141225681</v>
          </cell>
          <cell r="BB37">
            <v>3691631.0603204803</v>
          </cell>
          <cell r="BC37">
            <v>0.69218461158902722</v>
          </cell>
          <cell r="BD37">
            <v>0.85750674754311396</v>
          </cell>
          <cell r="BE37">
            <v>0.87203944810987433</v>
          </cell>
          <cell r="BF37">
            <v>4408111.3543326268</v>
          </cell>
          <cell r="BG37">
            <v>3791086.569898644</v>
          </cell>
          <cell r="BH37">
            <v>0.65625750271651184</v>
          </cell>
          <cell r="BI37">
            <v>0.71407029480596507</v>
          </cell>
          <cell r="BP37">
            <v>7831906.4421589337</v>
          </cell>
          <cell r="BQ37">
            <v>47296396.960070327</v>
          </cell>
          <cell r="BR37">
            <v>9.4383365952663167E-2</v>
          </cell>
          <cell r="BS37">
            <v>3.9977187465530521E-2</v>
          </cell>
          <cell r="BU37">
            <v>2302.7792869902114</v>
          </cell>
          <cell r="BV37">
            <v>1103713.5392235019</v>
          </cell>
          <cell r="BY37">
            <v>4325008.9220658746</v>
          </cell>
          <cell r="BZ37">
            <v>45.213059256858799</v>
          </cell>
        </row>
        <row r="38">
          <cell r="C38">
            <v>5728591.6813946925</v>
          </cell>
          <cell r="D38">
            <v>429628.16894031869</v>
          </cell>
          <cell r="E38">
            <v>75420.263251158685</v>
          </cell>
          <cell r="F38">
            <v>372609.33354481147</v>
          </cell>
          <cell r="G38">
            <v>1025013.7775488779</v>
          </cell>
          <cell r="H38">
            <v>187349.48912608917</v>
          </cell>
          <cell r="I38">
            <v>511171.73587911326</v>
          </cell>
          <cell r="J38">
            <v>615489.3644267827</v>
          </cell>
          <cell r="K38">
            <v>354810.28311701736</v>
          </cell>
          <cell r="L38">
            <v>691804.61168871261</v>
          </cell>
          <cell r="M38">
            <v>520572.31031282968</v>
          </cell>
          <cell r="N38">
            <v>538802.0176530513</v>
          </cell>
          <cell r="O38">
            <v>294274.90905405406</v>
          </cell>
          <cell r="P38">
            <v>5616946.2645428181</v>
          </cell>
          <cell r="Q38">
            <v>194839.4181711658</v>
          </cell>
          <cell r="R38">
            <v>382848.51976182056</v>
          </cell>
          <cell r="S38">
            <v>83386.205547047051</v>
          </cell>
          <cell r="T38">
            <v>5093212.5954726329</v>
          </cell>
          <cell r="U38">
            <v>635379.08592205937</v>
          </cell>
          <cell r="V38">
            <v>4663584.4265323142</v>
          </cell>
          <cell r="W38">
            <v>5256426.9327288745</v>
          </cell>
          <cell r="X38">
            <v>5728587.9046336329</v>
          </cell>
          <cell r="Y38">
            <v>5090579.1075947499</v>
          </cell>
          <cell r="Z38">
            <v>3887216.8587406538</v>
          </cell>
          <cell r="AA38">
            <v>3242673.6381259267</v>
          </cell>
          <cell r="AB38">
            <v>3029286.8121403982</v>
          </cell>
          <cell r="AC38">
            <v>208943.42170116177</v>
          </cell>
          <cell r="AD38">
            <v>642468.15577566146</v>
          </cell>
          <cell r="AE38">
            <v>2075.064839065657</v>
          </cell>
          <cell r="AF38">
            <v>1203362.2488540958</v>
          </cell>
          <cell r="AG38">
            <v>382849.15765132033</v>
          </cell>
          <cell r="AH38">
            <v>881821.58756566315</v>
          </cell>
          <cell r="AI38">
            <v>1560120.3630041895</v>
          </cell>
          <cell r="AJ38">
            <v>1222462.285647067</v>
          </cell>
          <cell r="AK38">
            <v>337658.07735712244</v>
          </cell>
          <cell r="AL38">
            <v>1156099.0436300086</v>
          </cell>
          <cell r="AM38">
            <v>959009.7394228999</v>
          </cell>
          <cell r="AN38">
            <v>197089.30420710871</v>
          </cell>
          <cell r="AO38">
            <v>4055708.5819436042</v>
          </cell>
          <cell r="AP38">
            <v>3911607.5996382465</v>
          </cell>
          <cell r="AQ38">
            <v>4055708.5819436042</v>
          </cell>
          <cell r="AR38">
            <v>3820305.6496166065</v>
          </cell>
          <cell r="AS38">
            <v>2890351.7108694832</v>
          </cell>
          <cell r="AT38">
            <v>929953.93874712323</v>
          </cell>
          <cell r="AU38">
            <v>1228571.0383943301</v>
          </cell>
          <cell r="AV38">
            <v>942273.46882587264</v>
          </cell>
          <cell r="AW38">
            <v>286297.56956845743</v>
          </cell>
          <cell r="AX38">
            <v>993168.10606733267</v>
          </cell>
          <cell r="AY38">
            <v>832161.87660043791</v>
          </cell>
          <cell r="AZ38">
            <v>161006.22946689476</v>
          </cell>
          <cell r="BA38">
            <v>1902671.5432851668</v>
          </cell>
          <cell r="BB38">
            <v>3714274.7212576498</v>
          </cell>
          <cell r="BC38">
            <v>0.70797655122038561</v>
          </cell>
          <cell r="BD38">
            <v>0.78748477843631026</v>
          </cell>
          <cell r="BE38">
            <v>0.85906835710970508</v>
          </cell>
          <cell r="BF38">
            <v>4895514.7546875868</v>
          </cell>
          <cell r="BG38">
            <v>4260135.6687655281</v>
          </cell>
          <cell r="BH38">
            <v>0.68512770284312907</v>
          </cell>
          <cell r="BI38">
            <v>0.71999322804319865</v>
          </cell>
          <cell r="BP38">
            <v>8021728.2423257614</v>
          </cell>
          <cell r="BQ38">
            <v>47939941.966922112</v>
          </cell>
          <cell r="BR38">
            <v>9.4431331172630237E-2</v>
          </cell>
          <cell r="BS38">
            <v>4.1187082323742352E-2</v>
          </cell>
          <cell r="BU38">
            <v>2161.2590848866798</v>
          </cell>
          <cell r="BV38">
            <v>1007075.0400770971</v>
          </cell>
          <cell r="BY38">
            <v>4626977.8701637667</v>
          </cell>
          <cell r="BZ38">
            <v>45.175129586455498</v>
          </cell>
        </row>
        <row r="39">
          <cell r="C39">
            <v>5774762.5347414259</v>
          </cell>
          <cell r="D39">
            <v>318391.96818274714</v>
          </cell>
          <cell r="E39">
            <v>68411.228651378697</v>
          </cell>
          <cell r="F39">
            <v>361892.74502657371</v>
          </cell>
          <cell r="G39">
            <v>1086087.4869087818</v>
          </cell>
          <cell r="H39">
            <v>191750.68075645182</v>
          </cell>
          <cell r="I39">
            <v>478941.59596487117</v>
          </cell>
          <cell r="J39">
            <v>603449.98066455289</v>
          </cell>
          <cell r="K39">
            <v>340903.74799325137</v>
          </cell>
          <cell r="L39">
            <v>725302.83423988568</v>
          </cell>
          <cell r="M39">
            <v>521270.47869525</v>
          </cell>
          <cell r="N39">
            <v>739623.39294691116</v>
          </cell>
          <cell r="O39">
            <v>295545.16898819763</v>
          </cell>
          <cell r="P39">
            <v>5731571.3090188531</v>
          </cell>
          <cell r="Q39">
            <v>203577.09373045826</v>
          </cell>
          <cell r="R39">
            <v>395744.98856590787</v>
          </cell>
          <cell r="S39">
            <v>85245.905210229626</v>
          </cell>
          <cell r="T39">
            <v>5152707.8803070216</v>
          </cell>
          <cell r="U39">
            <v>622054.65443440422</v>
          </cell>
          <cell r="V39">
            <v>4834315.9121242743</v>
          </cell>
          <cell r="W39">
            <v>5483836.0900941864</v>
          </cell>
          <cell r="X39">
            <v>5774761.6237192629</v>
          </cell>
          <cell r="Y39">
            <v>5247282.94667558</v>
          </cell>
          <cell r="Z39">
            <v>4119841.3006528616</v>
          </cell>
          <cell r="AA39">
            <v>3466608.022892205</v>
          </cell>
          <cell r="AB39">
            <v>3240797.046418685</v>
          </cell>
          <cell r="AC39">
            <v>239721.05892339029</v>
          </cell>
          <cell r="AD39">
            <v>763680.53032269003</v>
          </cell>
          <cell r="AE39">
            <v>-110447.25256203348</v>
          </cell>
          <cell r="AF39">
            <v>1127441.6460227182</v>
          </cell>
          <cell r="AG39">
            <v>371248.51850594865</v>
          </cell>
          <cell r="AH39">
            <v>833850.86683379812</v>
          </cell>
          <cell r="AI39">
            <v>1499013.5302474294</v>
          </cell>
          <cell r="AJ39">
            <v>1232866.773538071</v>
          </cell>
          <cell r="AK39">
            <v>266146.75670935848</v>
          </cell>
          <cell r="AL39">
            <v>1177341.6399919321</v>
          </cell>
          <cell r="AM39">
            <v>995463.45883797994</v>
          </cell>
          <cell r="AN39">
            <v>181878.18115395209</v>
          </cell>
          <cell r="AO39">
            <v>4003175.9102536752</v>
          </cell>
          <cell r="AP39">
            <v>4010386.0482876562</v>
          </cell>
          <cell r="AQ39">
            <v>4003175.9102536752</v>
          </cell>
          <cell r="AR39">
            <v>3884535.1402047817</v>
          </cell>
          <cell r="AS39">
            <v>2995933.6950639286</v>
          </cell>
          <cell r="AT39">
            <v>888601.44514085294</v>
          </cell>
          <cell r="AU39">
            <v>1154304.3787990531</v>
          </cell>
          <cell r="AV39">
            <v>924270.00153712917</v>
          </cell>
          <cell r="AW39">
            <v>230034.37726192398</v>
          </cell>
          <cell r="AX39">
            <v>1035663.6087501596</v>
          </cell>
          <cell r="AY39">
            <v>867352.30409560318</v>
          </cell>
          <cell r="AZ39">
            <v>168311.30465455644</v>
          </cell>
          <cell r="BA39">
            <v>1834783.4287694814</v>
          </cell>
          <cell r="BB39">
            <v>3896787.8802493718</v>
          </cell>
          <cell r="BC39">
            <v>0.69321913865206641</v>
          </cell>
          <cell r="BD39">
            <v>0.77004266839974556</v>
          </cell>
          <cell r="BE39">
            <v>0.87966277040643581</v>
          </cell>
          <cell r="BF39">
            <v>4739593.9728063168</v>
          </cell>
          <cell r="BG39">
            <v>4117539.3183719129</v>
          </cell>
          <cell r="BH39">
            <v>0.6993509043060443</v>
          </cell>
          <cell r="BI39">
            <v>0.74387330910623595</v>
          </cell>
          <cell r="BP39">
            <v>8195271.0021495325</v>
          </cell>
          <cell r="BQ39">
            <v>48532274.10958875</v>
          </cell>
          <cell r="BR39">
            <v>9.6416841658302152E-2</v>
          </cell>
          <cell r="BS39">
            <v>4.3083548606304888E-2</v>
          </cell>
          <cell r="BU39">
            <v>2291.191772526463</v>
          </cell>
          <cell r="BV39">
            <v>1060559.8604466226</v>
          </cell>
          <cell r="BY39">
            <v>4671716.9865308851</v>
          </cell>
          <cell r="BZ39">
            <v>44.834130413145701</v>
          </cell>
        </row>
        <row r="40">
          <cell r="C40">
            <v>5746853.2036202848</v>
          </cell>
          <cell r="D40">
            <v>182627.31282509421</v>
          </cell>
          <cell r="E40">
            <v>56787.635437085264</v>
          </cell>
          <cell r="F40">
            <v>385129.001984448</v>
          </cell>
          <cell r="G40">
            <v>1159992.5638159153</v>
          </cell>
          <cell r="H40">
            <v>197318.06393350262</v>
          </cell>
          <cell r="I40">
            <v>465950.48405937379</v>
          </cell>
          <cell r="J40">
            <v>572161.318992001</v>
          </cell>
          <cell r="K40">
            <v>353959.59025398118</v>
          </cell>
          <cell r="L40">
            <v>696347.03375078854</v>
          </cell>
          <cell r="M40">
            <v>520519.23637355131</v>
          </cell>
          <cell r="N40">
            <v>771735.97132385825</v>
          </cell>
          <cell r="O40">
            <v>298154.39317589614</v>
          </cell>
          <cell r="P40">
            <v>5660682.6059254957</v>
          </cell>
          <cell r="Q40">
            <v>194437.7766239901</v>
          </cell>
          <cell r="R40">
            <v>404145.31098011089</v>
          </cell>
          <cell r="S40">
            <v>99741.956061874502</v>
          </cell>
          <cell r="T40">
            <v>5107618.5022652484</v>
          </cell>
          <cell r="U40">
            <v>639234.70135503588</v>
          </cell>
          <cell r="V40">
            <v>4924991.1894401545</v>
          </cell>
          <cell r="W40">
            <v>5566432.1190029932</v>
          </cell>
          <cell r="X40">
            <v>5746855.3322615242</v>
          </cell>
          <cell r="Y40">
            <v>5547467.0479798513</v>
          </cell>
          <cell r="Z40">
            <v>4361552.0587546276</v>
          </cell>
          <cell r="AA40">
            <v>3518455.5953783798</v>
          </cell>
          <cell r="AB40">
            <v>3327153.303172247</v>
          </cell>
          <cell r="AC40">
            <v>276536.75246273703</v>
          </cell>
          <cell r="AD40">
            <v>786244.78386609897</v>
          </cell>
          <cell r="AE40">
            <v>56851.679510148824</v>
          </cell>
          <cell r="AF40">
            <v>1185914.9892252234</v>
          </cell>
          <cell r="AG40">
            <v>425664.26098493283</v>
          </cell>
          <cell r="AH40">
            <v>798092.45734635135</v>
          </cell>
          <cell r="AI40">
            <v>1408107.7715135911</v>
          </cell>
          <cell r="AJ40">
            <v>1108126.9846632166</v>
          </cell>
          <cell r="AK40">
            <v>299980.78685037437</v>
          </cell>
          <cell r="AL40">
            <v>1372240.0852096553</v>
          </cell>
          <cell r="AM40">
            <v>1166198.7722065146</v>
          </cell>
          <cell r="AN40">
            <v>206041.31300314068</v>
          </cell>
          <cell r="AO40">
            <v>4172761.9198663146</v>
          </cell>
          <cell r="AP40">
            <v>4319717.336025212</v>
          </cell>
          <cell r="AQ40">
            <v>4172761.9198663146</v>
          </cell>
          <cell r="AR40">
            <v>4174301.7281699069</v>
          </cell>
          <cell r="AS40">
            <v>3193902.3688094616</v>
          </cell>
          <cell r="AT40">
            <v>980399.35936044529</v>
          </cell>
          <cell r="AU40">
            <v>1240433.5723501444</v>
          </cell>
          <cell r="AV40">
            <v>979368.24833933089</v>
          </cell>
          <cell r="AW40">
            <v>261065.32401081349</v>
          </cell>
          <cell r="AX40">
            <v>1241973.3806537362</v>
          </cell>
          <cell r="AY40">
            <v>1090230.2790741492</v>
          </cell>
          <cell r="AZ40">
            <v>151743.10157958698</v>
          </cell>
          <cell r="BA40">
            <v>1784536.5140625427</v>
          </cell>
          <cell r="BB40">
            <v>3876146.0918629523</v>
          </cell>
          <cell r="BC40">
            <v>0.72609509448364606</v>
          </cell>
          <cell r="BD40">
            <v>0.88092232529672654</v>
          </cell>
          <cell r="BE40">
            <v>0.90507003405601827</v>
          </cell>
          <cell r="BF40">
            <v>4676962.8391205305</v>
          </cell>
          <cell r="BG40">
            <v>4037728.1377654942</v>
          </cell>
          <cell r="BH40">
            <v>0.72484853427504203</v>
          </cell>
          <cell r="BI40">
            <v>0.77429650333045974</v>
          </cell>
          <cell r="BP40">
            <v>8418952.3210376557</v>
          </cell>
          <cell r="BQ40">
            <v>49085863.706836388</v>
          </cell>
          <cell r="BR40">
            <v>9.741814971520342E-2</v>
          </cell>
          <cell r="BS40">
            <v>4.4145917560106447E-2</v>
          </cell>
          <cell r="BU40">
            <v>2736.3933339103796</v>
          </cell>
          <cell r="BV40">
            <v>1067668.8758105007</v>
          </cell>
          <cell r="BY40">
            <v>4603731.2352232626</v>
          </cell>
          <cell r="BZ40">
            <v>45.2161872334867</v>
          </cell>
        </row>
        <row r="41">
          <cell r="C41">
            <v>5994729.4776935149</v>
          </cell>
          <cell r="D41">
            <v>203138.6007806389</v>
          </cell>
          <cell r="E41">
            <v>44929.470573369079</v>
          </cell>
          <cell r="F41">
            <v>398575.93667541869</v>
          </cell>
          <cell r="G41">
            <v>1143504.965613707</v>
          </cell>
          <cell r="H41">
            <v>193673.07591915948</v>
          </cell>
          <cell r="I41">
            <v>537280.43209981895</v>
          </cell>
          <cell r="J41">
            <v>676302.16298719309</v>
          </cell>
          <cell r="K41">
            <v>372685.37416058738</v>
          </cell>
          <cell r="L41">
            <v>705374.73005702265</v>
          </cell>
          <cell r="M41">
            <v>521295.12509306154</v>
          </cell>
          <cell r="N41">
            <v>767258.20169198478</v>
          </cell>
          <cell r="O41">
            <v>300189.99387238349</v>
          </cell>
          <cell r="P41">
            <v>5864208.0695243459</v>
          </cell>
          <cell r="Q41">
            <v>192051.71205579149</v>
          </cell>
          <cell r="R41">
            <v>444381.83988745412</v>
          </cell>
          <cell r="S41">
            <v>106810.18683865575</v>
          </cell>
          <cell r="T41">
            <v>5357550.9945255676</v>
          </cell>
          <cell r="U41">
            <v>637178.48316794727</v>
          </cell>
          <cell r="V41">
            <v>5154412.3937449288</v>
          </cell>
          <cell r="W41">
            <v>5650014.9764277805</v>
          </cell>
          <cell r="X41">
            <v>5994729.3072588071</v>
          </cell>
          <cell r="Y41">
            <v>5790595.2514004447</v>
          </cell>
          <cell r="Z41">
            <v>4421187.7860856568</v>
          </cell>
          <cell r="AA41">
            <v>3948824.5685883542</v>
          </cell>
          <cell r="AB41">
            <v>3516946.9463212951</v>
          </cell>
          <cell r="AC41">
            <v>340943.60100992705</v>
          </cell>
          <cell r="AD41">
            <v>782064.62271710474</v>
          </cell>
          <cell r="AE41">
            <v>-309701.40521980205</v>
          </cell>
          <cell r="AF41">
            <v>1369407.465314788</v>
          </cell>
          <cell r="AG41">
            <v>515678.18062301207</v>
          </cell>
          <cell r="AH41">
            <v>937399.39263212518</v>
          </cell>
          <cell r="AI41">
            <v>1470992.1775393737</v>
          </cell>
          <cell r="AJ41">
            <v>1148965.8528638813</v>
          </cell>
          <cell r="AK41">
            <v>322026.32467549253</v>
          </cell>
          <cell r="AL41">
            <v>1445154.475413172</v>
          </cell>
          <cell r="AM41">
            <v>1225616.22861506</v>
          </cell>
          <cell r="AN41">
            <v>219538.24679811197</v>
          </cell>
          <cell r="AO41">
            <v>4551072.5493405163</v>
          </cell>
          <cell r="AP41">
            <v>4789147.5696102558</v>
          </cell>
          <cell r="AQ41">
            <v>4551072.5493405163</v>
          </cell>
          <cell r="AR41">
            <v>4589496.9238180192</v>
          </cell>
          <cell r="AS41">
            <v>3419448.5545538063</v>
          </cell>
          <cell r="AT41">
            <v>1170048.3692642129</v>
          </cell>
          <cell r="AU41">
            <v>1289438.5234048592</v>
          </cell>
          <cell r="AV41">
            <v>1022676.73827016</v>
          </cell>
          <cell r="AW41">
            <v>266761.7851346992</v>
          </cell>
          <cell r="AX41">
            <v>1327862.8978823617</v>
          </cell>
          <cell r="AY41">
            <v>1153120.9689495862</v>
          </cell>
          <cell r="AZ41">
            <v>174741.92893277551</v>
          </cell>
          <cell r="BA41">
            <v>1790148.9736431336</v>
          </cell>
          <cell r="BB41">
            <v>4074059.0958812111</v>
          </cell>
          <cell r="BC41">
            <v>0.75917896983927813</v>
          </cell>
          <cell r="BD41">
            <v>0.87657741699333069</v>
          </cell>
          <cell r="BE41">
            <v>0.91883803460022739</v>
          </cell>
          <cell r="BF41">
            <v>4927281.2821291462</v>
          </cell>
          <cell r="BG41">
            <v>4290102.7989611989</v>
          </cell>
          <cell r="BH41">
            <v>0.73670102056786757</v>
          </cell>
          <cell r="BI41">
            <v>0.78172392396519963</v>
          </cell>
          <cell r="BP41">
            <v>8727134.6471941192</v>
          </cell>
          <cell r="BQ41">
            <v>49775971.286197275</v>
          </cell>
          <cell r="BR41">
            <v>9.9505194738938277E-2</v>
          </cell>
          <cell r="BS41">
            <v>4.608771467021059E-2</v>
          </cell>
          <cell r="BU41">
            <v>2774.3436802618412</v>
          </cell>
          <cell r="BV41">
            <v>1300420.3077600647</v>
          </cell>
          <cell r="BY41">
            <v>4806358.9677994568</v>
          </cell>
          <cell r="BZ41">
            <v>44.4387462855194</v>
          </cell>
        </row>
        <row r="42">
          <cell r="C42">
            <v>6201426.5021828664</v>
          </cell>
          <cell r="D42">
            <v>429701.20680026052</v>
          </cell>
          <cell r="E42">
            <v>79039.20390741642</v>
          </cell>
          <cell r="F42">
            <v>375749.5177517999</v>
          </cell>
          <cell r="G42">
            <v>1117284.0193601206</v>
          </cell>
          <cell r="H42">
            <v>198845.09480445983</v>
          </cell>
          <cell r="I42">
            <v>643133.40701436729</v>
          </cell>
          <cell r="J42">
            <v>681716.3713555627</v>
          </cell>
          <cell r="K42">
            <v>372710.73686856584</v>
          </cell>
          <cell r="L42">
            <v>751901.05630426889</v>
          </cell>
          <cell r="M42">
            <v>534713.06430978177</v>
          </cell>
          <cell r="N42">
            <v>562194.16835752025</v>
          </cell>
          <cell r="O42">
            <v>301771.63181154127</v>
          </cell>
          <cell r="P42">
            <v>6048759.4786456646</v>
          </cell>
          <cell r="Q42">
            <v>210932.40493060966</v>
          </cell>
          <cell r="R42">
            <v>424738.91517206456</v>
          </cell>
          <cell r="S42">
            <v>105456.08611890463</v>
          </cell>
          <cell r="T42">
            <v>5547792.6857191902</v>
          </cell>
          <cell r="U42">
            <v>653633.81646367616</v>
          </cell>
          <cell r="V42">
            <v>5118091.4789189296</v>
          </cell>
          <cell r="W42">
            <v>5879684.8810055191</v>
          </cell>
          <cell r="X42">
            <v>6201428.9334792653</v>
          </cell>
          <cell r="Y42">
            <v>5915251.2153183604</v>
          </cell>
          <cell r="Z42">
            <v>4377752.8036038466</v>
          </cell>
          <cell r="AA42">
            <v>3543126.6384358597</v>
          </cell>
          <cell r="AB42">
            <v>3194812.3701252122</v>
          </cell>
          <cell r="AC42">
            <v>276204.83868303732</v>
          </cell>
          <cell r="AD42">
            <v>673521.21029424807</v>
          </cell>
          <cell r="AE42">
            <v>161104.95487373881</v>
          </cell>
          <cell r="AF42">
            <v>1537498.4117145133</v>
          </cell>
          <cell r="AG42">
            <v>509832.93032240623</v>
          </cell>
          <cell r="AH42">
            <v>1075239.5534835537</v>
          </cell>
          <cell r="AI42">
            <v>1592052.4436386118</v>
          </cell>
          <cell r="AJ42">
            <v>1218612.474846635</v>
          </cell>
          <cell r="AK42">
            <v>373439.9687919768</v>
          </cell>
          <cell r="AL42">
            <v>1424694.4817187723</v>
          </cell>
          <cell r="AM42">
            <v>1207918.1930456934</v>
          </cell>
          <cell r="AN42">
            <v>216776.28867307899</v>
          </cell>
          <cell r="AO42">
            <v>4799708.0539583396</v>
          </cell>
          <cell r="AP42">
            <v>4711736.637051831</v>
          </cell>
          <cell r="AQ42">
            <v>4799708.0539583396</v>
          </cell>
          <cell r="AR42">
            <v>4741538.3271751581</v>
          </cell>
          <cell r="AS42">
            <v>3428890.7879966823</v>
          </cell>
          <cell r="AT42">
            <v>1312647.539178476</v>
          </cell>
          <cell r="AU42">
            <v>1367442.4115356936</v>
          </cell>
          <cell r="AV42">
            <v>1024825.0002339509</v>
          </cell>
          <cell r="AW42">
            <v>342617.41130174266</v>
          </cell>
          <cell r="AX42">
            <v>1309272.684752512</v>
          </cell>
          <cell r="AY42">
            <v>1124550.6424959397</v>
          </cell>
          <cell r="AZ42">
            <v>184722.04225657228</v>
          </cell>
          <cell r="BA42">
            <v>2001773.9478195976</v>
          </cell>
          <cell r="BB42">
            <v>4046985.5308260685</v>
          </cell>
          <cell r="BC42">
            <v>0.77396838489803432</v>
          </cell>
          <cell r="BD42">
            <v>0.85891794394060572</v>
          </cell>
          <cell r="BE42">
            <v>0.91898487819857788</v>
          </cell>
          <cell r="BF42">
            <v>5337460.7020138046</v>
          </cell>
          <cell r="BG42">
            <v>4683826.8855501283</v>
          </cell>
          <cell r="BH42">
            <v>0.7493715025120129</v>
          </cell>
          <cell r="BI42">
            <v>0.77696864010007627</v>
          </cell>
          <cell r="BP42">
            <v>9021876.1752123293</v>
          </cell>
          <cell r="BQ42">
            <v>50600442.303341791</v>
          </cell>
          <cell r="BR42">
            <v>0.10221456493115766</v>
          </cell>
          <cell r="BS42">
            <v>4.589550592871823E-2</v>
          </cell>
          <cell r="BU42">
            <v>2682.0521994568358</v>
          </cell>
          <cell r="BV42">
            <v>1114933.0151988284</v>
          </cell>
          <cell r="BY42">
            <v>5017597.6844282206</v>
          </cell>
          <cell r="BZ42">
            <v>45.943625800545497</v>
          </cell>
        </row>
        <row r="43">
          <cell r="C43">
            <v>6237225.7503932593</v>
          </cell>
          <cell r="D43">
            <v>324349.92889873934</v>
          </cell>
          <cell r="E43">
            <v>63729.161362815757</v>
          </cell>
          <cell r="F43">
            <v>369759.24873382557</v>
          </cell>
          <cell r="G43">
            <v>1175308.1108803377</v>
          </cell>
          <cell r="H43">
            <v>201006.84841047871</v>
          </cell>
          <cell r="I43">
            <v>619697.74352567527</v>
          </cell>
          <cell r="J43">
            <v>654983.28053208871</v>
          </cell>
          <cell r="K43">
            <v>365138.78037934535</v>
          </cell>
          <cell r="L43">
            <v>783312.47148359183</v>
          </cell>
          <cell r="M43">
            <v>536892.54563585913</v>
          </cell>
          <cell r="N43">
            <v>765579.11841202248</v>
          </cell>
          <cell r="O43">
            <v>302223.16639119788</v>
          </cell>
          <cell r="P43">
            <v>6161980.4046459775</v>
          </cell>
          <cell r="Q43">
            <v>218549.52773296065</v>
          </cell>
          <cell r="R43">
            <v>438679.79958106618</v>
          </cell>
          <cell r="S43">
            <v>102633.73935712611</v>
          </cell>
          <cell r="T43">
            <v>5602730.4918861389</v>
          </cell>
          <cell r="U43">
            <v>634495.25850712007</v>
          </cell>
          <cell r="V43">
            <v>5278380.5629873993</v>
          </cell>
          <cell r="W43">
            <v>5828352.8261360908</v>
          </cell>
          <cell r="X43">
            <v>6237224.5205444368</v>
          </cell>
          <cell r="Y43">
            <v>5942465.1494523175</v>
          </cell>
          <cell r="Z43">
            <v>4524615.133644769</v>
          </cell>
          <cell r="AA43">
            <v>3786501.0075671836</v>
          </cell>
          <cell r="AB43">
            <v>3490961.754186844</v>
          </cell>
          <cell r="AC43">
            <v>257748.60410743285</v>
          </cell>
          <cell r="AD43">
            <v>796974.37424043298</v>
          </cell>
          <cell r="AE43">
            <v>-58860.248162847594</v>
          </cell>
          <cell r="AF43">
            <v>1417850.015807549</v>
          </cell>
          <cell r="AG43">
            <v>470333.43423674052</v>
          </cell>
          <cell r="AH43">
            <v>1039513.065310861</v>
          </cell>
          <cell r="AI43">
            <v>1544355.2847821487</v>
          </cell>
          <cell r="AJ43">
            <v>1260960.9429154687</v>
          </cell>
          <cell r="AK43">
            <v>283394.34186668001</v>
          </cell>
          <cell r="AL43">
            <v>1385796.4344829472</v>
          </cell>
          <cell r="AM43">
            <v>1194644.4624207765</v>
          </cell>
          <cell r="AN43">
            <v>191151.97206217074</v>
          </cell>
          <cell r="AO43">
            <v>4765091.4317132114</v>
          </cell>
          <cell r="AP43">
            <v>4788807.9822889529</v>
          </cell>
          <cell r="AQ43">
            <v>4765091.4317132114</v>
          </cell>
          <cell r="AR43">
            <v>4887563.6179313473</v>
          </cell>
          <cell r="AS43">
            <v>3618512.3340616506</v>
          </cell>
          <cell r="AT43">
            <v>1269051.283869697</v>
          </cell>
          <cell r="AU43">
            <v>1242000.638806433</v>
          </cell>
          <cell r="AV43">
            <v>979659.01126954053</v>
          </cell>
          <cell r="AW43">
            <v>262341.62753689243</v>
          </cell>
          <cell r="AX43">
            <v>1364472.8250245685</v>
          </cell>
          <cell r="AY43">
            <v>1164071.6169935893</v>
          </cell>
          <cell r="AZ43">
            <v>200401.20803097915</v>
          </cell>
          <cell r="BA43">
            <v>1933146.4498757184</v>
          </cell>
          <cell r="BB43">
            <v>4228833.9547702596</v>
          </cell>
          <cell r="BC43">
            <v>0.76397610450652209</v>
          </cell>
          <cell r="BD43">
            <v>0.80421950249720764</v>
          </cell>
          <cell r="BE43">
            <v>0.98461274042292168</v>
          </cell>
          <cell r="BF43">
            <v>5169423.4655900393</v>
          </cell>
          <cell r="BG43">
            <v>4534928.2070829188</v>
          </cell>
          <cell r="BH43">
            <v>0.77909738067399747</v>
          </cell>
          <cell r="BI43">
            <v>0.81032383590172286</v>
          </cell>
          <cell r="BP43">
            <v>9269853.9249787778</v>
          </cell>
          <cell r="BQ43">
            <v>51385033.193823375</v>
          </cell>
          <cell r="BR43">
            <v>0.10192394411854291</v>
          </cell>
          <cell r="BS43">
            <v>4.6300008754041708E-2</v>
          </cell>
          <cell r="BU43">
            <v>2661.9828917697678</v>
          </cell>
          <cell r="BV43">
            <v>1170045.3266236794</v>
          </cell>
          <cell r="BY43">
            <v>5061416.9529479472</v>
          </cell>
          <cell r="BZ43">
            <v>45.0821099584142</v>
          </cell>
        </row>
        <row r="44">
          <cell r="C44">
            <v>6150535.1432369277</v>
          </cell>
          <cell r="D44">
            <v>201437.57280176008</v>
          </cell>
          <cell r="E44">
            <v>60732.338394441816</v>
          </cell>
          <cell r="F44">
            <v>383636.81621557963</v>
          </cell>
          <cell r="G44">
            <v>1226977.3357807582</v>
          </cell>
          <cell r="H44">
            <v>204852.39661207807</v>
          </cell>
          <cell r="I44">
            <v>597333.55407164281</v>
          </cell>
          <cell r="J44">
            <v>610870.89995003946</v>
          </cell>
          <cell r="K44">
            <v>376977.59986343479</v>
          </cell>
          <cell r="L44">
            <v>739245.33627601573</v>
          </cell>
          <cell r="M44">
            <v>537576.64350829343</v>
          </cell>
          <cell r="N44">
            <v>800984.94472155196</v>
          </cell>
          <cell r="O44">
            <v>303049.5334785236</v>
          </cell>
          <cell r="P44">
            <v>6043674.9716741201</v>
          </cell>
          <cell r="Q44">
            <v>205207.15585716651</v>
          </cell>
          <cell r="R44">
            <v>433877.39422471938</v>
          </cell>
          <cell r="S44">
            <v>113218.57814757622</v>
          </cell>
          <cell r="T44">
            <v>5501313.5920148287</v>
          </cell>
          <cell r="U44">
            <v>649221.55122209946</v>
          </cell>
          <cell r="V44">
            <v>5299876.0192130683</v>
          </cell>
          <cell r="W44">
            <v>5879817.3327756468</v>
          </cell>
          <cell r="X44">
            <v>6150526.3296987368</v>
          </cell>
          <cell r="Y44">
            <v>6074956.2909404803</v>
          </cell>
          <cell r="Z44">
            <v>4664705.3897345038</v>
          </cell>
          <cell r="AA44">
            <v>3730044.3712831177</v>
          </cell>
          <cell r="AB44">
            <v>3588646.5200191038</v>
          </cell>
          <cell r="AC44">
            <v>283217.26264280896</v>
          </cell>
          <cell r="AD44">
            <v>819436.58717573283</v>
          </cell>
          <cell r="AE44">
            <v>115224.4312756533</v>
          </cell>
          <cell r="AF44">
            <v>1410250.9012059767</v>
          </cell>
          <cell r="AG44">
            <v>489686.89042756276</v>
          </cell>
          <cell r="AH44">
            <v>989454.8217840275</v>
          </cell>
          <cell r="AI44">
            <v>1492817.4089139167</v>
          </cell>
          <cell r="AJ44">
            <v>1169172.6071440866</v>
          </cell>
          <cell r="AK44">
            <v>323644.80176983</v>
          </cell>
          <cell r="AL44">
            <v>1546708.0099121036</v>
          </cell>
          <cell r="AM44">
            <v>1321980.4864444146</v>
          </cell>
          <cell r="AN44">
            <v>224727.52346768914</v>
          </cell>
          <cell r="AO44">
            <v>4957018.4142838046</v>
          </cell>
          <cell r="AP44">
            <v>5147165.2080829227</v>
          </cell>
          <cell r="AQ44">
            <v>4957018.4142838046</v>
          </cell>
          <cell r="AR44">
            <v>5096774.3503173012</v>
          </cell>
          <cell r="AS44">
            <v>3798081.9526392445</v>
          </cell>
          <cell r="AT44">
            <v>1298692.3976780565</v>
          </cell>
          <cell r="AU44">
            <v>1296903.210422467</v>
          </cell>
          <cell r="AV44">
            <v>1000260.9527138966</v>
          </cell>
          <cell r="AW44">
            <v>296642.25770857034</v>
          </cell>
          <cell r="AX44">
            <v>1436659.1464559629</v>
          </cell>
          <cell r="AY44">
            <v>1260773.1893518791</v>
          </cell>
          <cell r="AZ44">
            <v>175885.95710408385</v>
          </cell>
          <cell r="BA44">
            <v>1872784.0631925398</v>
          </cell>
          <cell r="BB44">
            <v>4170890.9084815797</v>
          </cell>
          <cell r="BC44">
            <v>0.80594912456268086</v>
          </cell>
          <cell r="BD44">
            <v>0.86876211563342831</v>
          </cell>
          <cell r="BE44">
            <v>0.92884961948157585</v>
          </cell>
          <cell r="BF44">
            <v>5046500.6650368525</v>
          </cell>
          <cell r="BG44">
            <v>4397279.1138147535</v>
          </cell>
          <cell r="BH44">
            <v>0.82714364641563942</v>
          </cell>
          <cell r="BI44">
            <v>0.85747361172530423</v>
          </cell>
          <cell r="BP44">
            <v>9531073.4019329175</v>
          </cell>
          <cell r="BQ44">
            <v>52115613.116117068</v>
          </cell>
          <cell r="BR44">
            <v>9.7706138219983765E-2</v>
          </cell>
          <cell r="BS44">
            <v>4.4428788290931755E-2</v>
          </cell>
          <cell r="BU44">
            <v>2848.3493976037221</v>
          </cell>
          <cell r="BV44">
            <v>1180343.2395799661</v>
          </cell>
          <cell r="BY44">
            <v>4954217.6196425334</v>
          </cell>
          <cell r="BZ44">
            <v>45.234974107982197</v>
          </cell>
        </row>
        <row r="45">
          <cell r="C45">
            <v>6276833.5817380808</v>
          </cell>
          <cell r="D45">
            <v>214519.2442681588</v>
          </cell>
          <cell r="E45">
            <v>55039.196342091149</v>
          </cell>
          <cell r="F45">
            <v>386163.48899179284</v>
          </cell>
          <cell r="G45">
            <v>1214957.7834064676</v>
          </cell>
          <cell r="H45">
            <v>202884.89799509695</v>
          </cell>
          <cell r="I45">
            <v>606128.29552578903</v>
          </cell>
          <cell r="J45">
            <v>697322.36138856877</v>
          </cell>
          <cell r="K45">
            <v>390108.82546793343</v>
          </cell>
          <cell r="L45">
            <v>740198.93383608782</v>
          </cell>
          <cell r="M45">
            <v>539863.81064767763</v>
          </cell>
          <cell r="N45">
            <v>791352.91273449594</v>
          </cell>
          <cell r="O45">
            <v>303175.8978966914</v>
          </cell>
          <cell r="P45">
            <v>6141715.6485008514</v>
          </cell>
          <cell r="Q45">
            <v>199889.93566396151</v>
          </cell>
          <cell r="R45">
            <v>474442.95408870175</v>
          </cell>
          <cell r="S45">
            <v>111733.21676363946</v>
          </cell>
          <cell r="T45">
            <v>5632745.9984090999</v>
          </cell>
          <cell r="U45">
            <v>644087.58332898095</v>
          </cell>
          <cell r="V45">
            <v>5418226.7541409414</v>
          </cell>
          <cell r="W45">
            <v>5762190.3955220496</v>
          </cell>
          <cell r="X45">
            <v>6276835.5366327753</v>
          </cell>
          <cell r="Y45">
            <v>6087615.1604068046</v>
          </cell>
          <cell r="Z45">
            <v>4666396.6026889663</v>
          </cell>
          <cell r="AA45">
            <v>4167320.4118696153</v>
          </cell>
          <cell r="AB45">
            <v>3838739.6111698085</v>
          </cell>
          <cell r="AC45">
            <v>305633.41829703719</v>
          </cell>
          <cell r="AD45">
            <v>812761.88207960618</v>
          </cell>
          <cell r="AE45">
            <v>-313685.69126025517</v>
          </cell>
          <cell r="AF45">
            <v>1421218.5577178381</v>
          </cell>
          <cell r="AG45">
            <v>512644.69633292302</v>
          </cell>
          <cell r="AH45">
            <v>1023836.8682978267</v>
          </cell>
          <cell r="AI45">
            <v>1521620.5008328578</v>
          </cell>
          <cell r="AJ45">
            <v>1180616.9443688374</v>
          </cell>
          <cell r="AK45">
            <v>341003.55646402051</v>
          </cell>
          <cell r="AL45">
            <v>1514447.2466787128</v>
          </cell>
          <cell r="AM45">
            <v>1281316.6440187381</v>
          </cell>
          <cell r="AN45">
            <v>233130.60265997483</v>
          </cell>
          <cell r="AO45">
            <v>5343329.8032821193</v>
          </cell>
          <cell r="AP45">
            <v>5613717.5626128148</v>
          </cell>
          <cell r="AQ45">
            <v>5343329.8032821193</v>
          </cell>
          <cell r="AR45">
            <v>5490814.1201261058</v>
          </cell>
          <cell r="AS45">
            <v>4128922.3385845749</v>
          </cell>
          <cell r="AT45">
            <v>1361891.781541531</v>
          </cell>
          <cell r="AU45">
            <v>1304859.7291182487</v>
          </cell>
          <cell r="AV45">
            <v>991164.7751289584</v>
          </cell>
          <cell r="AW45">
            <v>313694.95398929028</v>
          </cell>
          <cell r="AX45">
            <v>1452344.0459622347</v>
          </cell>
          <cell r="AY45">
            <v>1249487.6137740177</v>
          </cell>
          <cell r="AZ45">
            <v>202856.43218821706</v>
          </cell>
          <cell r="BA45">
            <v>1870679.7130085104</v>
          </cell>
          <cell r="BB45">
            <v>4271035.9354923414</v>
          </cell>
          <cell r="BC45">
            <v>0.85127791484357462</v>
          </cell>
          <cell r="BD45">
            <v>0.85754610193805536</v>
          </cell>
          <cell r="BE45">
            <v>0.9589928266879717</v>
          </cell>
          <cell r="BF45">
            <v>5182304.7711068941</v>
          </cell>
          <cell r="BG45">
            <v>4538217.1877779132</v>
          </cell>
          <cell r="BH45">
            <v>0.86490732388947056</v>
          </cell>
          <cell r="BI45">
            <v>0.88947275878745691</v>
          </cell>
          <cell r="BP45">
            <v>9808812.5964760762</v>
          </cell>
          <cell r="BQ45">
            <v>52876894.464475416</v>
          </cell>
          <cell r="BR45">
            <v>9.4007253097409274E-2</v>
          </cell>
          <cell r="BS45">
            <v>4.3906021413892327E-2</v>
          </cell>
          <cell r="BU45">
            <v>2741.9331751871005</v>
          </cell>
          <cell r="BV45">
            <v>1327006.6685830071</v>
          </cell>
          <cell r="BY45">
            <v>5046569.8275567582</v>
          </cell>
          <cell r="BZ45">
            <v>44.4869106544473</v>
          </cell>
        </row>
        <row r="46">
          <cell r="C46">
            <v>6508551.1725018229</v>
          </cell>
          <cell r="D46">
            <v>437776.75951449224</v>
          </cell>
          <cell r="E46">
            <v>91044.007051482244</v>
          </cell>
          <cell r="F46">
            <v>394189.24606501771</v>
          </cell>
          <cell r="G46">
            <v>1192225.1591631612</v>
          </cell>
          <cell r="H46">
            <v>211230.31016849334</v>
          </cell>
          <cell r="I46">
            <v>640347.44057942904</v>
          </cell>
          <cell r="J46">
            <v>705614.70095321012</v>
          </cell>
          <cell r="K46">
            <v>393934.24193138944</v>
          </cell>
          <cell r="L46">
            <v>802980.92665594688</v>
          </cell>
          <cell r="M46">
            <v>549962.51566275349</v>
          </cell>
          <cell r="N46">
            <v>585225.73162902438</v>
          </cell>
          <cell r="O46">
            <v>304397.38749817386</v>
          </cell>
          <cell r="P46">
            <v>6308928.4268725747</v>
          </cell>
          <cell r="Q46">
            <v>220047.51608619234</v>
          </cell>
          <cell r="R46">
            <v>462051.16191998415</v>
          </cell>
          <cell r="S46">
            <v>110590.56608751608</v>
          </cell>
          <cell r="T46">
            <v>5812087.6092168298</v>
          </cell>
          <cell r="U46">
            <v>696463.56328499329</v>
          </cell>
          <cell r="V46">
            <v>5374310.8497023378</v>
          </cell>
          <cell r="W46">
            <v>6023131.1901186462</v>
          </cell>
          <cell r="X46">
            <v>6508548.8672258602</v>
          </cell>
          <cell r="Y46">
            <v>6031758.0282999417</v>
          </cell>
          <cell r="Z46">
            <v>4448406.0935840691</v>
          </cell>
          <cell r="AA46">
            <v>3844794.4031243166</v>
          </cell>
          <cell r="AB46">
            <v>3649260.4977599587</v>
          </cell>
          <cell r="AC46">
            <v>239011.47638429294</v>
          </cell>
          <cell r="AD46">
            <v>685312.07654372684</v>
          </cell>
          <cell r="AE46">
            <v>-81700.386083974387</v>
          </cell>
          <cell r="AF46">
            <v>1583351.9347158724</v>
          </cell>
          <cell r="AG46">
            <v>534899.37735984568</v>
          </cell>
          <cell r="AH46">
            <v>1082777.1876224237</v>
          </cell>
          <cell r="AI46">
            <v>1808535.1860831135</v>
          </cell>
          <cell r="AJ46">
            <v>1398382.927226997</v>
          </cell>
          <cell r="AK46">
            <v>410152.25885611668</v>
          </cell>
          <cell r="AL46">
            <v>1498808.6503724467</v>
          </cell>
          <cell r="AM46">
            <v>1246640.852021022</v>
          </cell>
          <cell r="AN46">
            <v>252167.79835142478</v>
          </cell>
          <cell r="AO46">
            <v>5588375.2863006787</v>
          </cell>
          <cell r="AP46">
            <v>5413865.9429895403</v>
          </cell>
          <cell r="AQ46">
            <v>5588375.2863006787</v>
          </cell>
          <cell r="AR46">
            <v>5417006.9790909588</v>
          </cell>
          <cell r="AS46">
            <v>3955274.1845128033</v>
          </cell>
          <cell r="AT46">
            <v>1461732.7945781553</v>
          </cell>
          <cell r="AU46">
            <v>1599036.6870255792</v>
          </cell>
          <cell r="AV46">
            <v>1189081.0440482816</v>
          </cell>
          <cell r="AW46">
            <v>409955.64297729754</v>
          </cell>
          <cell r="AX46">
            <v>1427668.3798158593</v>
          </cell>
          <cell r="AY46">
            <v>1190317.5470325728</v>
          </cell>
          <cell r="AZ46">
            <v>237350.83278328646</v>
          </cell>
          <cell r="BA46">
            <v>2115235.1717941533</v>
          </cell>
          <cell r="BB46">
            <v>4193693.2550784205</v>
          </cell>
          <cell r="BC46">
            <v>0.85862047300345068</v>
          </cell>
          <cell r="BD46">
            <v>0.88416122579773426</v>
          </cell>
          <cell r="BE46">
            <v>0.95253545505030979</v>
          </cell>
          <cell r="BF46">
            <v>5618928.0533746248</v>
          </cell>
          <cell r="BG46">
            <v>4922464.4900896316</v>
          </cell>
          <cell r="BH46">
            <v>0.84883463102595924</v>
          </cell>
          <cell r="BI46">
            <v>0.86561221857298765</v>
          </cell>
          <cell r="BP46">
            <v>10101961.234148018</v>
          </cell>
          <cell r="BQ46">
            <v>53693280.839656025</v>
          </cell>
          <cell r="BR46">
            <v>8.7041381957032427E-2</v>
          </cell>
          <cell r="BS46">
            <v>4.3764208174075156E-2</v>
          </cell>
          <cell r="BU46">
            <v>2579.1165650216894</v>
          </cell>
          <cell r="BV46">
            <v>1200324.4069789671</v>
          </cell>
          <cell r="BX46">
            <v>122.2</v>
          </cell>
          <cell r="BY46">
            <v>5239445.8812093297</v>
          </cell>
          <cell r="BZ46">
            <v>44.697505963492901</v>
          </cell>
        </row>
        <row r="47">
          <cell r="C47">
            <v>6636424.4333790364</v>
          </cell>
          <cell r="D47">
            <v>353773.81927954638</v>
          </cell>
          <cell r="E47">
            <v>74802.563620424087</v>
          </cell>
          <cell r="F47">
            <v>393305.04066679918</v>
          </cell>
          <cell r="G47">
            <v>1255793.008993122</v>
          </cell>
          <cell r="H47">
            <v>211268.16076201922</v>
          </cell>
          <cell r="I47">
            <v>615214.03496770619</v>
          </cell>
          <cell r="J47">
            <v>688624.12451479561</v>
          </cell>
          <cell r="K47">
            <v>387988.44500670454</v>
          </cell>
          <cell r="L47">
            <v>844981.77711716935</v>
          </cell>
          <cell r="M47">
            <v>552881.96316046768</v>
          </cell>
          <cell r="N47">
            <v>796896.31184767326</v>
          </cell>
          <cell r="O47">
            <v>305664.96208806918</v>
          </cell>
          <cell r="P47">
            <v>6481194.212024495</v>
          </cell>
          <cell r="Q47">
            <v>230607.78856056783</v>
          </cell>
          <cell r="R47">
            <v>465896.06815557904</v>
          </cell>
          <cell r="S47">
            <v>116728.50585721419</v>
          </cell>
          <cell r="T47">
            <v>5957048.668329794</v>
          </cell>
          <cell r="U47">
            <v>679375.76504924241</v>
          </cell>
          <cell r="V47">
            <v>5603274.849050248</v>
          </cell>
          <cell r="W47">
            <v>6255171.4280211618</v>
          </cell>
          <cell r="X47">
            <v>6636422.6597682741</v>
          </cell>
          <cell r="Y47">
            <v>6403191.5814402997</v>
          </cell>
          <cell r="Z47">
            <v>4876093.8678730046</v>
          </cell>
          <cell r="AA47">
            <v>4076119.3596768836</v>
          </cell>
          <cell r="AB47">
            <v>3789176.3706395621</v>
          </cell>
          <cell r="AC47">
            <v>272721.38403972174</v>
          </cell>
          <cell r="AD47">
            <v>812642.06549584132</v>
          </cell>
          <cell r="AE47">
            <v>-12667.55729972024</v>
          </cell>
          <cell r="AF47">
            <v>1527097.7135672951</v>
          </cell>
          <cell r="AG47">
            <v>534549.38773005374</v>
          </cell>
          <cell r="AH47">
            <v>1045807.5388375398</v>
          </cell>
          <cell r="AI47">
            <v>1693265.0884215692</v>
          </cell>
          <cell r="AJ47">
            <v>1401685.96346162</v>
          </cell>
          <cell r="AK47">
            <v>291579.12495994923</v>
          </cell>
          <cell r="AL47">
            <v>1566053.6909684495</v>
          </cell>
          <cell r="AM47">
            <v>1352936.7796053663</v>
          </cell>
          <cell r="AN47">
            <v>213116.91136308314</v>
          </cell>
          <cell r="AO47">
            <v>5680113.9708423475</v>
          </cell>
          <cell r="AP47">
            <v>5614817.5352224186</v>
          </cell>
          <cell r="AQ47">
            <v>5680113.9708423475</v>
          </cell>
          <cell r="AR47">
            <v>5722137.0341003221</v>
          </cell>
          <cell r="AS47">
            <v>4286523.9872022718</v>
          </cell>
          <cell r="AT47">
            <v>1435613.0468980505</v>
          </cell>
          <cell r="AU47">
            <v>1488198.4232816338</v>
          </cell>
          <cell r="AV47">
            <v>1203871.0734009794</v>
          </cell>
          <cell r="AW47">
            <v>284327.34988065436</v>
          </cell>
          <cell r="AX47">
            <v>1530221.4865396088</v>
          </cell>
          <cell r="AY47">
            <v>1297232.9635425487</v>
          </cell>
          <cell r="AZ47">
            <v>232988.52299706009</v>
          </cell>
          <cell r="BA47">
            <v>2077674.4325598916</v>
          </cell>
          <cell r="BB47">
            <v>4403519.7794646053</v>
          </cell>
          <cell r="BC47">
            <v>0.85589974358379473</v>
          </cell>
          <cell r="BD47">
            <v>0.87889275781909915</v>
          </cell>
          <cell r="BE47">
            <v>0.97711942787435213</v>
          </cell>
          <cell r="BF47">
            <v>5533863.1594432946</v>
          </cell>
          <cell r="BG47">
            <v>4854487.3943940513</v>
          </cell>
          <cell r="BH47">
            <v>0.86208234356607105</v>
          </cell>
          <cell r="BI47">
            <v>0.8812891520525048</v>
          </cell>
          <cell r="BP47">
            <v>10387534.858845226</v>
          </cell>
          <cell r="BQ47">
            <v>54468584.657531813</v>
          </cell>
          <cell r="BR47">
            <v>8.4361009837084902E-2</v>
          </cell>
          <cell r="BS47">
            <v>4.3851526779440604E-2</v>
          </cell>
          <cell r="BU47">
            <v>2834.4341671530842</v>
          </cell>
          <cell r="BV47">
            <v>1232860.1609243655</v>
          </cell>
          <cell r="BX47">
            <v>127.46666666666668</v>
          </cell>
          <cell r="BY47">
            <v>5374424.0943170004</v>
          </cell>
          <cell r="BZ47">
            <v>45.560076074783098</v>
          </cell>
        </row>
        <row r="48">
          <cell r="C48">
            <v>6475396.7548767822</v>
          </cell>
          <cell r="D48">
            <v>215133.14941231374</v>
          </cell>
          <cell r="E48">
            <v>60966.942648490207</v>
          </cell>
          <cell r="F48">
            <v>428360.93967693887</v>
          </cell>
          <cell r="G48">
            <v>1247127.8154094557</v>
          </cell>
          <cell r="H48">
            <v>213083.360334903</v>
          </cell>
          <cell r="I48">
            <v>579671.0527289696</v>
          </cell>
          <cell r="J48">
            <v>648633.16699219856</v>
          </cell>
          <cell r="K48">
            <v>387950.45473831677</v>
          </cell>
          <cell r="L48">
            <v>789537.36694471748</v>
          </cell>
          <cell r="M48">
            <v>554950.28347193811</v>
          </cell>
          <cell r="N48">
            <v>830174.8740144812</v>
          </cell>
          <cell r="O48">
            <v>306254.59423654253</v>
          </cell>
          <cell r="P48">
            <v>6261844.0006092656</v>
          </cell>
          <cell r="Q48">
            <v>213223.78511006787</v>
          </cell>
          <cell r="R48">
            <v>465623.46860083961</v>
          </cell>
          <cell r="S48">
            <v>127965.04081141288</v>
          </cell>
          <cell r="T48">
            <v>5772985.5122164506</v>
          </cell>
          <cell r="U48">
            <v>702411.24266033201</v>
          </cell>
          <cell r="V48">
            <v>5557852.3628041372</v>
          </cell>
          <cell r="W48">
            <v>6416575.3863938898</v>
          </cell>
          <cell r="X48">
            <v>6475393.6323147519</v>
          </cell>
          <cell r="Y48">
            <v>6405053.395893544</v>
          </cell>
          <cell r="Z48">
            <v>4893142.1532309577</v>
          </cell>
          <cell r="AA48">
            <v>4034351.2635718673</v>
          </cell>
          <cell r="AB48">
            <v>3839891.421333801</v>
          </cell>
          <cell r="AC48">
            <v>257899.71508335505</v>
          </cell>
          <cell r="AD48">
            <v>835571.24033769104</v>
          </cell>
          <cell r="AE48">
            <v>23219.649321399396</v>
          </cell>
          <cell r="AF48">
            <v>1511911.242662586</v>
          </cell>
          <cell r="AG48">
            <v>561162.64807376487</v>
          </cell>
          <cell r="AH48">
            <v>972222.54829509265</v>
          </cell>
          <cell r="AI48">
            <v>1678502.5478890857</v>
          </cell>
          <cell r="AJ48">
            <v>1324224.5886426554</v>
          </cell>
          <cell r="AK48">
            <v>354277.95924643043</v>
          </cell>
          <cell r="AL48">
            <v>1716558.8322009214</v>
          </cell>
          <cell r="AM48">
            <v>1494388.5365142531</v>
          </cell>
          <cell r="AN48">
            <v>222170.29568666831</v>
          </cell>
          <cell r="AO48">
            <v>5968200.9623390492</v>
          </cell>
          <cell r="AP48">
            <v>6110672.9376828475</v>
          </cell>
          <cell r="AQ48">
            <v>5968200.9623390492</v>
          </cell>
          <cell r="AR48">
            <v>5870897.3336875495</v>
          </cell>
          <cell r="AS48">
            <v>4414403.3590361085</v>
          </cell>
          <cell r="AT48">
            <v>1456493.9746514407</v>
          </cell>
          <cell r="AU48">
            <v>1702113.7662996014</v>
          </cell>
          <cell r="AV48">
            <v>1368508.9934423405</v>
          </cell>
          <cell r="AW48">
            <v>333604.77285726089</v>
          </cell>
          <cell r="AX48">
            <v>1604810.1376481024</v>
          </cell>
          <cell r="AY48">
            <v>1432812.9922332317</v>
          </cell>
          <cell r="AZ48">
            <v>171997.1454148707</v>
          </cell>
          <cell r="BA48">
            <v>1951588.8471471984</v>
          </cell>
          <cell r="BB48">
            <v>4310255.1534620672</v>
          </cell>
          <cell r="BC48">
            <v>0.92167340292226085</v>
          </cell>
          <cell r="BD48">
            <v>1.014066835013274</v>
          </cell>
          <cell r="BE48">
            <v>0.9348995837156725</v>
          </cell>
          <cell r="BF48">
            <v>5338967.2866257587</v>
          </cell>
          <cell r="BG48">
            <v>4636556.0439654272</v>
          </cell>
          <cell r="BH48">
            <v>0.92089658148877618</v>
          </cell>
          <cell r="BI48">
            <v>0.93666438718415779</v>
          </cell>
          <cell r="BP48">
            <v>10692683.416430414</v>
          </cell>
          <cell r="BQ48">
            <v>55166397.547952168</v>
          </cell>
          <cell r="BR48">
            <v>7.9986804877993867E-2</v>
          </cell>
          <cell r="BS48">
            <v>4.2738954555562446E-2</v>
          </cell>
          <cell r="BU48">
            <v>3179.7792560310904</v>
          </cell>
          <cell r="BV48">
            <v>1246783.9796245017</v>
          </cell>
          <cell r="BX48">
            <v>133.76666666666668</v>
          </cell>
          <cell r="BY48">
            <v>5179397.0028041983</v>
          </cell>
          <cell r="BZ48">
            <v>45.196520929003</v>
          </cell>
        </row>
        <row r="49">
          <cell r="C49">
            <v>6666876.4347365331</v>
          </cell>
          <cell r="D49">
            <v>237215.48129403204</v>
          </cell>
          <cell r="E49">
            <v>74126.657737980335</v>
          </cell>
          <cell r="F49">
            <v>435000.66373576957</v>
          </cell>
          <cell r="G49">
            <v>1232008.8599498605</v>
          </cell>
          <cell r="H49">
            <v>222218.75789971338</v>
          </cell>
          <cell r="I49">
            <v>605270.77236724191</v>
          </cell>
          <cell r="J49">
            <v>737788.44207674032</v>
          </cell>
          <cell r="K49">
            <v>416179.98378959089</v>
          </cell>
          <cell r="L49">
            <v>792058.61119530071</v>
          </cell>
          <cell r="M49">
            <v>558022.82279087848</v>
          </cell>
          <cell r="N49">
            <v>820592.01241570211</v>
          </cell>
          <cell r="O49">
            <v>307053.00286702998</v>
          </cell>
          <cell r="P49">
            <v>6437536.0681198407</v>
          </cell>
          <cell r="Q49">
            <v>208688.89515362011</v>
          </cell>
          <cell r="R49">
            <v>507284.79113330989</v>
          </cell>
          <cell r="S49">
            <v>123756.07572242655</v>
          </cell>
          <cell r="T49">
            <v>5935530.35536307</v>
          </cell>
          <cell r="U49">
            <v>731346.07937346329</v>
          </cell>
          <cell r="V49">
            <v>5698314.8740690378</v>
          </cell>
          <cell r="W49">
            <v>6503352.0606918801</v>
          </cell>
          <cell r="X49">
            <v>6666878.4136397196</v>
          </cell>
          <cell r="Y49">
            <v>6502571.0744747669</v>
          </cell>
          <cell r="Z49">
            <v>4986159.6793570351</v>
          </cell>
          <cell r="AA49">
            <v>4516429.8846064163</v>
          </cell>
          <cell r="AB49">
            <v>4106377.89588363</v>
          </cell>
          <cell r="AC49">
            <v>318211.70134294336</v>
          </cell>
          <cell r="AD49">
            <v>829316.96734141954</v>
          </cell>
          <cell r="AE49">
            <v>-359587.17259080079</v>
          </cell>
          <cell r="AF49">
            <v>1516411.3951177322</v>
          </cell>
          <cell r="AG49">
            <v>569951.11025547935</v>
          </cell>
          <cell r="AH49">
            <v>1040479.6330847291</v>
          </cell>
          <cell r="AI49">
            <v>1683464.0479061352</v>
          </cell>
          <cell r="AJ49">
            <v>1328885.8406695253</v>
          </cell>
          <cell r="AK49">
            <v>354578.20723660989</v>
          </cell>
          <cell r="AL49">
            <v>1688058.0029401733</v>
          </cell>
          <cell r="AM49">
            <v>1407231.9803817698</v>
          </cell>
          <cell r="AN49">
            <v>280826.02255840349</v>
          </cell>
          <cell r="AO49">
            <v>6409905.7380985739</v>
          </cell>
          <cell r="AP49">
            <v>6675420.780250513</v>
          </cell>
          <cell r="AQ49">
            <v>6409905.7380985739</v>
          </cell>
          <cell r="AR49">
            <v>6197562.7531723417</v>
          </cell>
          <cell r="AS49">
            <v>4720253.3851216584</v>
          </cell>
          <cell r="AT49">
            <v>1477309.3680506838</v>
          </cell>
          <cell r="AU49">
            <v>1838094.0334383254</v>
          </cell>
          <cell r="AV49">
            <v>1508124.7218394671</v>
          </cell>
          <cell r="AW49">
            <v>329969.31159885833</v>
          </cell>
          <cell r="AX49">
            <v>1625751.048512093</v>
          </cell>
          <cell r="AY49">
            <v>1369741.7640503901</v>
          </cell>
          <cell r="AZ49">
            <v>256009.28446170292</v>
          </cell>
          <cell r="BA49">
            <v>1978351.6627176425</v>
          </cell>
          <cell r="BB49">
            <v>4459184.4054021975</v>
          </cell>
          <cell r="BC49">
            <v>0.9614556083117034</v>
          </cell>
          <cell r="BD49">
            <v>1.0918522648134461</v>
          </cell>
          <cell r="BE49">
            <v>0.96308956545358204</v>
          </cell>
          <cell r="BF49">
            <v>5539231.4194538007</v>
          </cell>
          <cell r="BG49">
            <v>4807885.3400803376</v>
          </cell>
          <cell r="BH49">
            <v>0.92649043578534218</v>
          </cell>
          <cell r="BI49">
            <v>0.94156032380501298</v>
          </cell>
          <cell r="BP49">
            <v>10999099.659468703</v>
          </cell>
          <cell r="BQ49">
            <v>55928951.981171764</v>
          </cell>
          <cell r="BR49">
            <v>7.7158423739405471E-2</v>
          </cell>
          <cell r="BS49">
            <v>4.1964515199900777E-2</v>
          </cell>
          <cell r="BU49">
            <v>3072.9986365123486</v>
          </cell>
          <cell r="BV49">
            <v>1412472.5685533262</v>
          </cell>
          <cell r="BX49">
            <v>131.66666666666666</v>
          </cell>
          <cell r="BY49">
            <v>5304489.4885073332</v>
          </cell>
          <cell r="BZ49">
            <v>45.525145804789801</v>
          </cell>
        </row>
        <row r="50">
          <cell r="C50">
            <v>7087747.8799681254</v>
          </cell>
          <cell r="D50">
            <v>462424.60264951835</v>
          </cell>
          <cell r="E50">
            <v>107493.73730719925</v>
          </cell>
          <cell r="F50">
            <v>408601.71342963807</v>
          </cell>
          <cell r="G50">
            <v>1287447.5558967746</v>
          </cell>
          <cell r="H50">
            <v>226526.97541287803</v>
          </cell>
          <cell r="I50">
            <v>675314.99583319866</v>
          </cell>
          <cell r="J50">
            <v>776695.71192353987</v>
          </cell>
          <cell r="K50">
            <v>457835.52457203221</v>
          </cell>
          <cell r="L50">
            <v>869250.6399239077</v>
          </cell>
          <cell r="M50">
            <v>564482.5608604491</v>
          </cell>
          <cell r="N50">
            <v>603753.78802498791</v>
          </cell>
          <cell r="O50">
            <v>308218.05229437549</v>
          </cell>
          <cell r="P50">
            <v>6748045.8581285002</v>
          </cell>
          <cell r="Q50">
            <v>234224.72083104317</v>
          </cell>
          <cell r="R50">
            <v>499742.12813997007</v>
          </cell>
          <cell r="S50">
            <v>137473.37565701414</v>
          </cell>
          <cell r="T50">
            <v>6345125.4538184097</v>
          </cell>
          <cell r="U50">
            <v>742622.42614971544</v>
          </cell>
          <cell r="V50">
            <v>5882700.8511688914</v>
          </cell>
          <cell r="W50">
            <v>7071754.4743958022</v>
          </cell>
          <cell r="X50">
            <v>7087755.1935975859</v>
          </cell>
          <cell r="Y50">
            <v>6822727.1260563387</v>
          </cell>
          <cell r="Z50">
            <v>4999882.7327704104</v>
          </cell>
          <cell r="AA50">
            <v>4155352.7430462041</v>
          </cell>
          <cell r="AB50">
            <v>3886369.7364736279</v>
          </cell>
          <cell r="AC50">
            <v>273200.876267132</v>
          </cell>
          <cell r="AD50">
            <v>713672.80876913224</v>
          </cell>
          <cell r="AE50">
            <v>130857.18095507403</v>
          </cell>
          <cell r="AF50">
            <v>1822844.3932859283</v>
          </cell>
          <cell r="AG50">
            <v>657337.65055185347</v>
          </cell>
          <cell r="AH50">
            <v>1143248.3317644105</v>
          </cell>
          <cell r="AI50">
            <v>2020890.9648503074</v>
          </cell>
          <cell r="AJ50">
            <v>1575939.7441681665</v>
          </cell>
          <cell r="AK50">
            <v>444951.22068214102</v>
          </cell>
          <cell r="AL50">
            <v>1834099.201849709</v>
          </cell>
          <cell r="AM50">
            <v>1565497.6873630611</v>
          </cell>
          <cell r="AN50">
            <v>268601.51448664803</v>
          </cell>
          <cell r="AO50">
            <v>6811768.2439501993</v>
          </cell>
          <cell r="AP50">
            <v>6675406.1722901035</v>
          </cell>
          <cell r="AQ50">
            <v>6811768.2439501993</v>
          </cell>
          <cell r="AR50">
            <v>6407775.928419644</v>
          </cell>
          <cell r="AS50">
            <v>4699048.1357869375</v>
          </cell>
          <cell r="AT50">
            <v>1708727.7926327062</v>
          </cell>
          <cell r="AU50">
            <v>2175323.7195888739</v>
          </cell>
          <cell r="AV50">
            <v>1747668.3809544842</v>
          </cell>
          <cell r="AW50">
            <v>427655.33863438969</v>
          </cell>
          <cell r="AX50">
            <v>1771331.4040583186</v>
          </cell>
          <cell r="AY50">
            <v>1506471.7901635445</v>
          </cell>
          <cell r="AZ50">
            <v>264859.61389477411</v>
          </cell>
          <cell r="BA50">
            <v>2265967.6092831302</v>
          </cell>
          <cell r="BB50">
            <v>4482078.2488453696</v>
          </cell>
          <cell r="BC50">
            <v>0.96106243609512154</v>
          </cell>
          <cell r="BD50">
            <v>1.0764181528962429</v>
          </cell>
          <cell r="BE50">
            <v>0.96577731579181303</v>
          </cell>
          <cell r="BF50">
            <v>6175776.039648762</v>
          </cell>
          <cell r="BG50">
            <v>5433153.6134990463</v>
          </cell>
          <cell r="BH50">
            <v>0.9201506882865782</v>
          </cell>
          <cell r="BI50">
            <v>0.92813755703418477</v>
          </cell>
          <cell r="BP50">
            <v>11385350.422344385</v>
          </cell>
          <cell r="BQ50">
            <v>56790433.406838976</v>
          </cell>
          <cell r="BR50">
            <v>7.6980677558020891E-2</v>
          </cell>
          <cell r="BS50">
            <v>4.2201793923027781E-2</v>
          </cell>
          <cell r="BU50">
            <v>3433.2153025130187</v>
          </cell>
          <cell r="BV50">
            <v>1240142.871033693</v>
          </cell>
          <cell r="BX50">
            <v>130.4</v>
          </cell>
          <cell r="BY50">
            <v>5707909.9500214253</v>
          </cell>
          <cell r="BZ50">
            <v>45.339207459565799</v>
          </cell>
        </row>
        <row r="51">
          <cell r="C51">
            <v>7331867.9693690538</v>
          </cell>
          <cell r="D51">
            <v>378446.42453241034</v>
          </cell>
          <cell r="E51">
            <v>93803.431499580372</v>
          </cell>
          <cell r="F51">
            <v>456082.62765706592</v>
          </cell>
          <cell r="G51">
            <v>1362850.0737780249</v>
          </cell>
          <cell r="H51">
            <v>225621.84795343678</v>
          </cell>
          <cell r="I51">
            <v>662665.97631019121</v>
          </cell>
          <cell r="J51">
            <v>770833.00860217039</v>
          </cell>
          <cell r="K51">
            <v>445447.3741054908</v>
          </cell>
          <cell r="L51">
            <v>924367.48414986662</v>
          </cell>
          <cell r="M51">
            <v>568204.34936149826</v>
          </cell>
          <cell r="N51">
            <v>822503.98621524964</v>
          </cell>
          <cell r="O51">
            <v>310340.32172939432</v>
          </cell>
          <cell r="P51">
            <v>7021166.9058943801</v>
          </cell>
          <cell r="Q51">
            <v>248837.6355345466</v>
          </cell>
          <cell r="R51">
            <v>513472.38639441837</v>
          </cell>
          <cell r="S51">
            <v>142536.54282973165</v>
          </cell>
          <cell r="T51">
            <v>6556360.0622589709</v>
          </cell>
          <cell r="U51">
            <v>775507.90711008303</v>
          </cell>
          <cell r="V51">
            <v>6177913.6377265602</v>
          </cell>
          <cell r="W51">
            <v>7288107.737219125</v>
          </cell>
          <cell r="X51">
            <v>7331862.7385332007</v>
          </cell>
          <cell r="Y51">
            <v>7288990.3167144191</v>
          </cell>
          <cell r="Z51">
            <v>5564706.0135202464</v>
          </cell>
          <cell r="AA51">
            <v>4439553.6276400732</v>
          </cell>
          <cell r="AB51">
            <v>4068270.5071068448</v>
          </cell>
          <cell r="AC51">
            <v>293982.31704151735</v>
          </cell>
          <cell r="AD51">
            <v>846252.78335054626</v>
          </cell>
          <cell r="AE51">
            <v>278899.60252962692</v>
          </cell>
          <cell r="AF51">
            <v>1724284.3031941729</v>
          </cell>
          <cell r="AG51">
            <v>624378.10115490248</v>
          </cell>
          <cell r="AH51">
            <v>1125963.1270416698</v>
          </cell>
          <cell r="AI51">
            <v>1852247.6090768189</v>
          </cell>
          <cell r="AJ51">
            <v>1524716.3285472016</v>
          </cell>
          <cell r="AK51">
            <v>327531.28052961745</v>
          </cell>
          <cell r="AL51">
            <v>1851635.8650884549</v>
          </cell>
          <cell r="AM51">
            <v>1637244.2320961829</v>
          </cell>
          <cell r="AN51">
            <v>214391.63299227197</v>
          </cell>
          <cell r="AO51">
            <v>6850700.8716605986</v>
          </cell>
          <cell r="AP51">
            <v>6810092.7240571631</v>
          </cell>
          <cell r="AQ51">
            <v>6850700.8716605986</v>
          </cell>
          <cell r="AR51">
            <v>6759561.6021802407</v>
          </cell>
          <cell r="AS51">
            <v>5138931.1905905968</v>
          </cell>
          <cell r="AT51">
            <v>1620630.4115896439</v>
          </cell>
          <cell r="AU51">
            <v>1858805.3381241676</v>
          </cell>
          <cell r="AV51">
            <v>1541241.2124561453</v>
          </cell>
          <cell r="AW51">
            <v>317564.12566802232</v>
          </cell>
          <cell r="AX51">
            <v>1767666.0686438098</v>
          </cell>
          <cell r="AY51">
            <v>1529552.1788015589</v>
          </cell>
          <cell r="AZ51">
            <v>238113.88984225085</v>
          </cell>
          <cell r="BA51">
            <v>2291182.5574670816</v>
          </cell>
          <cell r="BB51">
            <v>4729984.3484272985</v>
          </cell>
          <cell r="BC51">
            <v>0.93437319115419615</v>
          </cell>
          <cell r="BD51">
            <v>1.0035404170669262</v>
          </cell>
          <cell r="BE51">
            <v>0.95465102073909447</v>
          </cell>
          <cell r="BF51">
            <v>6199023.6614244096</v>
          </cell>
          <cell r="BG51">
            <v>5423515.7543143267</v>
          </cell>
          <cell r="BH51">
            <v>0.92513910351991602</v>
          </cell>
          <cell r="BI51">
            <v>0.93606898285470197</v>
          </cell>
          <cell r="BP51">
            <v>11729121.9914511</v>
          </cell>
          <cell r="BQ51">
            <v>57630289.532942183</v>
          </cell>
          <cell r="BR51">
            <v>7.6832978086389267E-2</v>
          </cell>
          <cell r="BS51">
            <v>4.2880571079213704E-2</v>
          </cell>
          <cell r="BU51">
            <v>3685.9048560204074</v>
          </cell>
          <cell r="BV51">
            <v>1295513.9666095616</v>
          </cell>
          <cell r="BX51">
            <v>146.56666666666666</v>
          </cell>
          <cell r="BY51">
            <v>5900351.1330348207</v>
          </cell>
          <cell r="BZ51">
            <v>45.279094350402303</v>
          </cell>
        </row>
        <row r="52">
          <cell r="C52">
            <v>7218991.3588933209</v>
          </cell>
          <cell r="D52">
            <v>225704.72157838594</v>
          </cell>
          <cell r="E52">
            <v>66684.583468583893</v>
          </cell>
          <cell r="F52">
            <v>463385.85564065393</v>
          </cell>
          <cell r="G52">
            <v>1327951.8575913718</v>
          </cell>
          <cell r="H52">
            <v>234619.97700289352</v>
          </cell>
          <cell r="I52">
            <v>651676.34904427337</v>
          </cell>
          <cell r="J52">
            <v>763087.14572276792</v>
          </cell>
          <cell r="K52">
            <v>443224.21579053701</v>
          </cell>
          <cell r="L52">
            <v>872293.81313993968</v>
          </cell>
          <cell r="M52">
            <v>571739.37184276292</v>
          </cell>
          <cell r="N52">
            <v>858368.4340395102</v>
          </cell>
          <cell r="O52">
            <v>310723.40816755698</v>
          </cell>
          <cell r="P52">
            <v>6789459.733029237</v>
          </cell>
          <cell r="Q52">
            <v>233778.80220415941</v>
          </cell>
          <cell r="R52">
            <v>523189.77194800577</v>
          </cell>
          <cell r="S52">
            <v>165596.95325228843</v>
          </cell>
          <cell r="T52">
            <v>6454300.9427811895</v>
          </cell>
          <cell r="U52">
            <v>764690.41611213144</v>
          </cell>
          <cell r="V52">
            <v>6228596.2212028038</v>
          </cell>
          <cell r="W52">
            <v>7548616.3118025614</v>
          </cell>
          <cell r="X52">
            <v>7218990.129985299</v>
          </cell>
          <cell r="Y52">
            <v>7611089.8144489452</v>
          </cell>
          <cell r="Z52">
            <v>5674574.1660943003</v>
          </cell>
          <cell r="AA52">
            <v>4501507.9268913046</v>
          </cell>
          <cell r="AB52">
            <v>4251186.7251267694</v>
          </cell>
          <cell r="AC52">
            <v>330117.67143537704</v>
          </cell>
          <cell r="AD52">
            <v>870861.27208542707</v>
          </cell>
          <cell r="AE52">
            <v>302204.96711756871</v>
          </cell>
          <cell r="AF52">
            <v>1936515.6483546451</v>
          </cell>
          <cell r="AG52">
            <v>779567.17200576514</v>
          </cell>
          <cell r="AH52">
            <v>1096402.7640455789</v>
          </cell>
          <cell r="AI52">
            <v>1816698.5260117978</v>
          </cell>
          <cell r="AJ52">
            <v>1420354.3709258765</v>
          </cell>
          <cell r="AK52">
            <v>396344.15508592123</v>
          </cell>
          <cell r="AL52">
            <v>2175554.6348594977</v>
          </cell>
          <cell r="AM52">
            <v>1935397.8676533361</v>
          </cell>
          <cell r="AN52">
            <v>240156.76720616143</v>
          </cell>
          <cell r="AO52">
            <v>7221589.9574423069</v>
          </cell>
          <cell r="AP52">
            <v>7425805.3739032121</v>
          </cell>
          <cell r="AQ52">
            <v>7221589.9574423069</v>
          </cell>
          <cell r="AR52">
            <v>7146590.2101859059</v>
          </cell>
          <cell r="AS52">
            <v>5293496.9513031887</v>
          </cell>
          <cell r="AT52">
            <v>1853093.2588827172</v>
          </cell>
          <cell r="AU52">
            <v>2054402.7901453185</v>
          </cell>
          <cell r="AV52">
            <v>1653505.6264696575</v>
          </cell>
          <cell r="AW52">
            <v>400897.16367566097</v>
          </cell>
          <cell r="AX52">
            <v>1979403.0428889175</v>
          </cell>
          <cell r="AY52">
            <v>1799563.5483103376</v>
          </cell>
          <cell r="AZ52">
            <v>179839.49457857991</v>
          </cell>
          <cell r="BA52">
            <v>2083727.0182789955</v>
          </cell>
          <cell r="BB52">
            <v>4705732.7147502415</v>
          </cell>
          <cell r="BC52">
            <v>1.0003599669842775</v>
          </cell>
          <cell r="BD52">
            <v>1.1308440892806542</v>
          </cell>
          <cell r="BE52">
            <v>0.90983835164256954</v>
          </cell>
          <cell r="BF52">
            <v>6049899.5166862542</v>
          </cell>
          <cell r="BG52">
            <v>5285209.1005741227</v>
          </cell>
          <cell r="BH52">
            <v>0.98873265493601314</v>
          </cell>
          <cell r="BI52">
            <v>0.99361270508805344</v>
          </cell>
          <cell r="BP52">
            <v>12219609.941131663</v>
          </cell>
          <cell r="BQ52">
            <v>58436354.148247741</v>
          </cell>
          <cell r="BR52">
            <v>7.3714018647235174E-2</v>
          </cell>
          <cell r="BS52">
            <v>4.151713269851063E-2</v>
          </cell>
          <cell r="BU52">
            <v>4304.7997921722745</v>
          </cell>
          <cell r="BV52">
            <v>1298872.3286276706</v>
          </cell>
          <cell r="BX52">
            <v>152.26666666666668</v>
          </cell>
          <cell r="BY52">
            <v>5765514.2175808949</v>
          </cell>
          <cell r="BZ52">
            <v>45.3332342234606</v>
          </cell>
        </row>
        <row r="53">
          <cell r="C53">
            <v>7446867.1736277798</v>
          </cell>
          <cell r="D53">
            <v>240158.21708966183</v>
          </cell>
          <cell r="E53">
            <v>81469.296494012509</v>
          </cell>
          <cell r="F53">
            <v>476625.43561103643</v>
          </cell>
          <cell r="G53">
            <v>1319949.6789386875</v>
          </cell>
          <cell r="H53">
            <v>236299.68593007498</v>
          </cell>
          <cell r="I53">
            <v>688274.79678758699</v>
          </cell>
          <cell r="J53">
            <v>864425.60946109565</v>
          </cell>
          <cell r="K53">
            <v>472533.68876280461</v>
          </cell>
          <cell r="L53">
            <v>878868.6535406633</v>
          </cell>
          <cell r="M53">
            <v>576629.61750004487</v>
          </cell>
          <cell r="N53">
            <v>846007.48139240302</v>
          </cell>
          <cell r="O53">
            <v>311272.87743199576</v>
          </cell>
          <cell r="P53">
            <v>6992515.0389400693</v>
          </cell>
          <cell r="Q53">
            <v>229782.4303106156</v>
          </cell>
          <cell r="R53">
            <v>566569.66259426612</v>
          </cell>
          <cell r="S53">
            <v>170511.77678673656</v>
          </cell>
          <cell r="T53">
            <v>6652472.7555926554</v>
          </cell>
          <cell r="U53">
            <v>794394.41803512396</v>
          </cell>
          <cell r="V53">
            <v>6412314.538502994</v>
          </cell>
          <cell r="W53">
            <v>7548170.6713556089</v>
          </cell>
          <cell r="X53">
            <v>7446872.1299671028</v>
          </cell>
          <cell r="Y53">
            <v>7720242.6110455375</v>
          </cell>
          <cell r="Z53">
            <v>5648763.8219238939</v>
          </cell>
          <cell r="AA53">
            <v>4993094.0637082169</v>
          </cell>
          <cell r="AB53">
            <v>4577737.421817014</v>
          </cell>
          <cell r="AC53">
            <v>419169.04838350642</v>
          </cell>
          <cell r="AD53">
            <v>864096.25480479153</v>
          </cell>
          <cell r="AE53">
            <v>-208426.49658911454</v>
          </cell>
          <cell r="AF53">
            <v>2071478.7891216439</v>
          </cell>
          <cell r="AG53">
            <v>891200.04497170297</v>
          </cell>
          <cell r="AH53">
            <v>1166697.7208659493</v>
          </cell>
          <cell r="AI53">
            <v>1927191.5729287723</v>
          </cell>
          <cell r="AJ53">
            <v>1523570.6540201874</v>
          </cell>
          <cell r="AK53">
            <v>403620.9189085848</v>
          </cell>
          <cell r="AL53">
            <v>2230321.361245113</v>
          </cell>
          <cell r="AM53">
            <v>1952698.1309909453</v>
          </cell>
          <cell r="AN53">
            <v>277623.23025416781</v>
          </cell>
          <cell r="AO53">
            <v>7713790.8742298922</v>
          </cell>
          <cell r="AP53">
            <v>8055202.8258975092</v>
          </cell>
          <cell r="AQ53">
            <v>7713790.8742298922</v>
          </cell>
          <cell r="AR53">
            <v>7623453.4518336207</v>
          </cell>
          <cell r="AS53">
            <v>5597900.2365205567</v>
          </cell>
          <cell r="AT53">
            <v>2025553.2153130635</v>
          </cell>
          <cell r="AU53">
            <v>2258390.8538820017</v>
          </cell>
          <cell r="AV53">
            <v>1873959.9205874037</v>
          </cell>
          <cell r="AW53">
            <v>384430.93329459801</v>
          </cell>
          <cell r="AX53">
            <v>2168053.4314857307</v>
          </cell>
          <cell r="AY53">
            <v>1898244.0385298016</v>
          </cell>
          <cell r="AZ53">
            <v>269809.39295592904</v>
          </cell>
          <cell r="BA53">
            <v>2118202.6281333985</v>
          </cell>
          <cell r="BB53">
            <v>4874312.4108066699</v>
          </cell>
          <cell r="BC53">
            <v>1.0358437574323054</v>
          </cell>
          <cell r="BD53">
            <v>1.1718559200888901</v>
          </cell>
          <cell r="BE53">
            <v>0.97208118487256012</v>
          </cell>
          <cell r="BF53">
            <v>6289586.8148033805</v>
          </cell>
          <cell r="BG53">
            <v>5495192.3967682561</v>
          </cell>
          <cell r="BH53">
            <v>1.0054103045416645</v>
          </cell>
          <cell r="BI53">
            <v>1.007976046960352</v>
          </cell>
          <cell r="BP53">
            <v>12809642.060535338</v>
          </cell>
          <cell r="BQ53">
            <v>59308652.81229791</v>
          </cell>
          <cell r="BR53">
            <v>7.368891299524731E-2</v>
          </cell>
          <cell r="BS53">
            <v>4.297060918780251E-2</v>
          </cell>
          <cell r="BU53">
            <v>4285.5448639250235</v>
          </cell>
          <cell r="BV53">
            <v>1591650.2344180506</v>
          </cell>
          <cell r="BX53">
            <v>155.63333333333333</v>
          </cell>
          <cell r="BY53">
            <v>5915391.3162116529</v>
          </cell>
          <cell r="BZ53">
            <v>45.375533461141202</v>
          </cell>
        </row>
        <row r="54">
          <cell r="C54">
            <v>7721286.96</v>
          </cell>
          <cell r="D54">
            <v>463493.39</v>
          </cell>
          <cell r="E54">
            <v>125056.46</v>
          </cell>
          <cell r="F54">
            <v>481740.06</v>
          </cell>
          <cell r="G54">
            <v>1345262.86</v>
          </cell>
          <cell r="H54">
            <v>231197.64</v>
          </cell>
          <cell r="I54">
            <v>758019.8</v>
          </cell>
          <cell r="J54">
            <v>873706.41</v>
          </cell>
          <cell r="K54">
            <v>504495.53</v>
          </cell>
          <cell r="L54">
            <v>933727.96</v>
          </cell>
          <cell r="M54">
            <v>580733.73</v>
          </cell>
          <cell r="N54">
            <v>638623.36</v>
          </cell>
          <cell r="O54">
            <v>312579.09000000003</v>
          </cell>
          <cell r="P54">
            <v>7248636.29</v>
          </cell>
          <cell r="Q54">
            <v>254741.72</v>
          </cell>
          <cell r="R54">
            <v>566777.68000000005</v>
          </cell>
          <cell r="S54">
            <v>160614.71</v>
          </cell>
          <cell r="T54">
            <v>6883292.7999999998</v>
          </cell>
          <cell r="U54">
            <v>837994.16</v>
          </cell>
          <cell r="V54">
            <v>6419799.4100000001</v>
          </cell>
          <cell r="W54">
            <v>7642247.6028285036</v>
          </cell>
          <cell r="X54">
            <v>7721286.9600000065</v>
          </cell>
          <cell r="Y54">
            <v>7679109.5500000063</v>
          </cell>
          <cell r="Z54">
            <v>5626481.5600000061</v>
          </cell>
          <cell r="AA54">
            <v>4710874.2300000004</v>
          </cell>
          <cell r="AB54">
            <v>4343395.1400000006</v>
          </cell>
          <cell r="AC54">
            <v>367479.09</v>
          </cell>
          <cell r="AD54">
            <v>739123.15</v>
          </cell>
          <cell r="AE54">
            <v>176484.18000000529</v>
          </cell>
          <cell r="AF54">
            <v>2052627.99</v>
          </cell>
          <cell r="AG54">
            <v>723349.45</v>
          </cell>
          <cell r="AH54">
            <v>1329278.54</v>
          </cell>
          <cell r="AI54">
            <v>2161594.2599999998</v>
          </cell>
          <cell r="AJ54">
            <v>1675019.15</v>
          </cell>
          <cell r="AK54">
            <v>486575.11</v>
          </cell>
          <cell r="AL54">
            <v>2119416.85</v>
          </cell>
          <cell r="AM54">
            <v>1818847.98</v>
          </cell>
          <cell r="AN54">
            <v>300568.87</v>
          </cell>
          <cell r="AO54">
            <v>7636772.21</v>
          </cell>
          <cell r="AP54">
            <v>7535836.0000000065</v>
          </cell>
          <cell r="AQ54">
            <v>7636772.2100000065</v>
          </cell>
          <cell r="AR54">
            <v>7535836.0000000065</v>
          </cell>
          <cell r="AS54">
            <v>5526894.9700000063</v>
          </cell>
          <cell r="AT54">
            <v>2008941.03</v>
          </cell>
          <cell r="AU54">
            <v>2203806.81</v>
          </cell>
          <cell r="AV54">
            <v>1721408.1800000002</v>
          </cell>
          <cell r="AW54">
            <v>482398.63</v>
          </cell>
          <cell r="AX54">
            <v>2102870.5999999996</v>
          </cell>
          <cell r="AY54">
            <v>1804077.8499999999</v>
          </cell>
          <cell r="AZ54">
            <v>298792.75</v>
          </cell>
          <cell r="BA54">
            <v>2415552.77</v>
          </cell>
          <cell r="BB54">
            <v>4833083.5199999996</v>
          </cell>
          <cell r="BC54">
            <v>0.98905431821951095</v>
          </cell>
          <cell r="BD54">
            <v>1.0195284336108481</v>
          </cell>
          <cell r="BE54">
            <v>0.99219301762180456</v>
          </cell>
          <cell r="BF54">
            <v>6770084.5099999998</v>
          </cell>
          <cell r="BG54">
            <v>5932090.3499999996</v>
          </cell>
          <cell r="BH54">
            <v>0.98044571487646148</v>
          </cell>
          <cell r="BI54">
            <v>0.98226110454771343</v>
          </cell>
          <cell r="BJ54">
            <v>723135.4</v>
          </cell>
          <cell r="BK54">
            <v>4625323.92</v>
          </cell>
          <cell r="BL54">
            <v>366910.75</v>
          </cell>
          <cell r="BM54">
            <v>4258413.17</v>
          </cell>
          <cell r="BN54">
            <v>1292517.24</v>
          </cell>
          <cell r="BO54">
            <v>716423.79</v>
          </cell>
          <cell r="BP54">
            <v>13217281.488265747</v>
          </cell>
          <cell r="BQ54">
            <v>60339137.704003915</v>
          </cell>
          <cell r="BR54">
            <v>7.5591340520948305E-2</v>
          </cell>
          <cell r="BS54">
            <v>4.4420026546543576E-2</v>
          </cell>
          <cell r="BT54">
            <v>178435.65000000596</v>
          </cell>
          <cell r="BU54">
            <v>4093.2</v>
          </cell>
          <cell r="BV54">
            <v>1365916.6203149876</v>
          </cell>
          <cell r="BW54">
            <v>99.457983611834223</v>
          </cell>
          <cell r="BX54">
            <v>165.70000000000002</v>
          </cell>
          <cell r="BY54">
            <v>6155900.4100000011</v>
          </cell>
          <cell r="BZ54">
            <v>44.972630696537799</v>
          </cell>
        </row>
        <row r="55">
          <cell r="C55">
            <v>7882168.1100000003</v>
          </cell>
          <cell r="D55">
            <v>388169.66</v>
          </cell>
          <cell r="E55">
            <v>93035.520000000004</v>
          </cell>
          <cell r="F55">
            <v>512718.02</v>
          </cell>
          <cell r="G55">
            <v>1358926.12</v>
          </cell>
          <cell r="H55">
            <v>226334.4</v>
          </cell>
          <cell r="I55">
            <v>721592.52</v>
          </cell>
          <cell r="J55">
            <v>870440.12</v>
          </cell>
          <cell r="K55">
            <v>492462.06999999995</v>
          </cell>
          <cell r="L55">
            <v>971958.12</v>
          </cell>
          <cell r="M55">
            <v>585324.81999999995</v>
          </cell>
          <cell r="N55">
            <v>869720.45</v>
          </cell>
          <cell r="O55">
            <v>314200.92</v>
          </cell>
          <cell r="P55">
            <v>7404882.7400000012</v>
          </cell>
          <cell r="Q55">
            <v>255658.98</v>
          </cell>
          <cell r="R55">
            <v>567584.53</v>
          </cell>
          <cell r="S55">
            <v>165359.82</v>
          </cell>
          <cell r="T55">
            <v>7050080.1699999999</v>
          </cell>
          <cell r="U55">
            <v>832087.94000000006</v>
          </cell>
          <cell r="V55">
            <v>6661910.5099999998</v>
          </cell>
          <cell r="W55">
            <v>7800967.9768812628</v>
          </cell>
          <cell r="X55">
            <v>7882168.109999992</v>
          </cell>
          <cell r="Y55">
            <v>7848004.4299999923</v>
          </cell>
          <cell r="Z55">
            <v>5826425.4199999925</v>
          </cell>
          <cell r="AA55">
            <v>4929491.8</v>
          </cell>
          <cell r="AB55">
            <v>4514130.3100000005</v>
          </cell>
          <cell r="AC55">
            <v>415361.49</v>
          </cell>
          <cell r="AD55">
            <v>881064.06</v>
          </cell>
          <cell r="AE55">
            <v>15869.559999993071</v>
          </cell>
          <cell r="AF55">
            <v>2021579.0100000002</v>
          </cell>
          <cell r="AG55">
            <v>750681.14</v>
          </cell>
          <cell r="AH55">
            <v>1270897.8700000001</v>
          </cell>
          <cell r="AI55">
            <v>2206461.92</v>
          </cell>
          <cell r="AJ55">
            <v>1825555.34</v>
          </cell>
          <cell r="AK55">
            <v>380906.58</v>
          </cell>
          <cell r="AL55">
            <v>2172298.2399999998</v>
          </cell>
          <cell r="AM55">
            <v>1873879.95</v>
          </cell>
          <cell r="AN55">
            <v>298418.28999999998</v>
          </cell>
          <cell r="AO55">
            <v>7817940.2399999993</v>
          </cell>
          <cell r="AP55">
            <v>7804032.870000002</v>
          </cell>
          <cell r="AQ55">
            <v>7817940.200000003</v>
          </cell>
          <cell r="AR55">
            <v>7804032.870000002</v>
          </cell>
          <cell r="AS55">
            <v>5802311.5100000016</v>
          </cell>
          <cell r="AT55">
            <v>2001721.36</v>
          </cell>
          <cell r="AU55">
            <v>2165740.6</v>
          </cell>
          <cell r="AV55">
            <v>1787765.38</v>
          </cell>
          <cell r="AW55">
            <v>377975.22</v>
          </cell>
          <cell r="AX55">
            <v>2151833.27</v>
          </cell>
          <cell r="AY55">
            <v>1856946.87</v>
          </cell>
          <cell r="AZ55">
            <v>294886.40000000002</v>
          </cell>
          <cell r="BA55">
            <v>2352849.3200000003</v>
          </cell>
          <cell r="BB55">
            <v>5052033.42</v>
          </cell>
          <cell r="BC55">
            <v>0.99185149706227194</v>
          </cell>
          <cell r="BD55">
            <v>0.98154451720607994</v>
          </cell>
          <cell r="BE55">
            <v>0.99057911587683289</v>
          </cell>
          <cell r="BF55">
            <v>6698246.7400000002</v>
          </cell>
          <cell r="BG55">
            <v>5866158.7999999998</v>
          </cell>
          <cell r="BH55">
            <v>0.99163095048889338</v>
          </cell>
          <cell r="BI55">
            <v>0.99024255531575445</v>
          </cell>
          <cell r="BJ55">
            <v>879722.4</v>
          </cell>
          <cell r="BK55">
            <v>4900768.75</v>
          </cell>
          <cell r="BL55">
            <v>414176.98534499999</v>
          </cell>
          <cell r="BM55">
            <v>4486591.7646549996</v>
          </cell>
          <cell r="BN55">
            <v>1263172.7</v>
          </cell>
          <cell r="BO55">
            <v>738548.66</v>
          </cell>
          <cell r="BP55">
            <v>13642205.810605736</v>
          </cell>
          <cell r="BQ55">
            <v>61306050.400937311</v>
          </cell>
          <cell r="BR55">
            <v>7.4362044661840238E-2</v>
          </cell>
          <cell r="BS55">
            <v>4.4986152445379457E-2</v>
          </cell>
          <cell r="BT55">
            <v>21820.360000001267</v>
          </cell>
          <cell r="BU55">
            <v>4205.7</v>
          </cell>
          <cell r="BV55">
            <v>1450414.1840638821</v>
          </cell>
          <cell r="BW55">
            <v>103.53075399509372</v>
          </cell>
          <cell r="BX55">
            <v>176.1</v>
          </cell>
          <cell r="BY55">
            <v>6317135.8199999994</v>
          </cell>
          <cell r="BZ55">
            <v>45.121359848777402</v>
          </cell>
        </row>
        <row r="56">
          <cell r="C56">
            <v>7617116.4700000007</v>
          </cell>
          <cell r="D56">
            <v>220770.34</v>
          </cell>
          <cell r="E56">
            <v>69741.77</v>
          </cell>
          <cell r="F56">
            <v>536509.38</v>
          </cell>
          <cell r="G56">
            <v>1366271.17</v>
          </cell>
          <cell r="H56">
            <v>216185.52</v>
          </cell>
          <cell r="I56">
            <v>694856.21</v>
          </cell>
          <cell r="J56">
            <v>805628.14</v>
          </cell>
          <cell r="K56">
            <v>487832.87</v>
          </cell>
          <cell r="L56">
            <v>924173.13</v>
          </cell>
          <cell r="M56">
            <v>590435.43999999994</v>
          </cell>
          <cell r="N56">
            <v>908223.8</v>
          </cell>
          <cell r="O56">
            <v>314956.21999999997</v>
          </cell>
          <cell r="P56">
            <v>7135583.9900000002</v>
          </cell>
          <cell r="Q56">
            <v>247292.35</v>
          </cell>
          <cell r="R56">
            <v>556440.29</v>
          </cell>
          <cell r="S56">
            <v>172384.54</v>
          </cell>
          <cell r="T56">
            <v>6794679.8000000007</v>
          </cell>
          <cell r="U56">
            <v>822436.67</v>
          </cell>
          <cell r="V56">
            <v>6573909.4600000009</v>
          </cell>
          <cell r="W56">
            <v>7375431.3762221448</v>
          </cell>
          <cell r="X56">
            <v>7617116.4700000025</v>
          </cell>
          <cell r="Y56">
            <v>7842250.5500000017</v>
          </cell>
          <cell r="Z56">
            <v>5888476.3000000017</v>
          </cell>
          <cell r="AA56">
            <v>4872381.5600000005</v>
          </cell>
          <cell r="AB56">
            <v>4480100.09</v>
          </cell>
          <cell r="AC56">
            <v>392281.47</v>
          </cell>
          <cell r="AD56">
            <v>906094.13</v>
          </cell>
          <cell r="AE56">
            <v>110000.61000000127</v>
          </cell>
          <cell r="AF56">
            <v>1953774.25</v>
          </cell>
          <cell r="AG56">
            <v>744329.12</v>
          </cell>
          <cell r="AH56">
            <v>1209445.1299999999</v>
          </cell>
          <cell r="AI56">
            <v>2054470.77</v>
          </cell>
          <cell r="AJ56">
            <v>1638023.58</v>
          </cell>
          <cell r="AK56">
            <v>416447.19</v>
          </cell>
          <cell r="AL56">
            <v>2279604.8499999996</v>
          </cell>
          <cell r="AM56">
            <v>1993001.3199999998</v>
          </cell>
          <cell r="AN56">
            <v>286603.53000000003</v>
          </cell>
          <cell r="AO56">
            <v>7625879.9699999997</v>
          </cell>
          <cell r="AP56">
            <v>7895630.0099999979</v>
          </cell>
          <cell r="AQ56">
            <v>7625879.9499999983</v>
          </cell>
          <cell r="AR56">
            <v>7895630.0099999979</v>
          </cell>
          <cell r="AS56">
            <v>5924423.9899999984</v>
          </cell>
          <cell r="AT56">
            <v>1971206.02</v>
          </cell>
          <cell r="AU56">
            <v>2010267.23</v>
          </cell>
          <cell r="AV56">
            <v>1593903.53</v>
          </cell>
          <cell r="AW56">
            <v>416363.7</v>
          </cell>
          <cell r="AX56">
            <v>2280017.29</v>
          </cell>
          <cell r="AY56">
            <v>1993891.94</v>
          </cell>
          <cell r="AZ56">
            <v>286125.34999999998</v>
          </cell>
          <cell r="BA56">
            <v>2193292.66</v>
          </cell>
          <cell r="BB56">
            <v>4942291.33</v>
          </cell>
          <cell r="BC56">
            <v>1.0011505009847905</v>
          </cell>
          <cell r="BD56">
            <v>0.97848422053724327</v>
          </cell>
          <cell r="BE56">
            <v>1.0001809260933974</v>
          </cell>
          <cell r="BF56">
            <v>6393936.4500000011</v>
          </cell>
          <cell r="BG56">
            <v>5571499.7800000012</v>
          </cell>
          <cell r="BH56">
            <v>1.0070871669331642</v>
          </cell>
          <cell r="BI56">
            <v>1.0066827912777294</v>
          </cell>
          <cell r="BJ56">
            <v>910426.32</v>
          </cell>
          <cell r="BK56">
            <v>4900245.18</v>
          </cell>
          <cell r="BL56">
            <v>392540.32333099999</v>
          </cell>
          <cell r="BM56">
            <v>4507704.8566689994</v>
          </cell>
          <cell r="BN56">
            <v>1219079.93</v>
          </cell>
          <cell r="BO56">
            <v>752126.09</v>
          </cell>
          <cell r="BP56">
            <v>14050305.309206566</v>
          </cell>
          <cell r="BQ56">
            <v>62206639.106230371</v>
          </cell>
          <cell r="BR56">
            <v>7.6582278045671429E-2</v>
          </cell>
          <cell r="BS56">
            <v>4.5404763987271508E-2</v>
          </cell>
          <cell r="BT56">
            <v>113752.48999999836</v>
          </cell>
          <cell r="BU56">
            <v>4516.8999999999996</v>
          </cell>
          <cell r="BV56">
            <v>1458410.5003066368</v>
          </cell>
          <cell r="BW56">
            <v>98.312700097141075</v>
          </cell>
          <cell r="BX56">
            <v>180.13333333333333</v>
          </cell>
          <cell r="BY56">
            <v>6065854.9700000016</v>
          </cell>
          <cell r="BZ56">
            <v>44.819810834977297</v>
          </cell>
        </row>
        <row r="57">
          <cell r="C57">
            <v>8016717.2299999995</v>
          </cell>
          <cell r="D57">
            <v>251058.73</v>
          </cell>
          <cell r="E57">
            <v>95097.37</v>
          </cell>
          <cell r="F57">
            <v>558474.87</v>
          </cell>
          <cell r="G57">
            <v>1397854.06</v>
          </cell>
          <cell r="H57">
            <v>215658.3</v>
          </cell>
          <cell r="I57">
            <v>737259.05</v>
          </cell>
          <cell r="J57">
            <v>927398.28</v>
          </cell>
          <cell r="K57">
            <v>519365.24</v>
          </cell>
          <cell r="L57">
            <v>955953.26</v>
          </cell>
          <cell r="M57">
            <v>596091.01</v>
          </cell>
          <cell r="N57">
            <v>896349.52</v>
          </cell>
          <cell r="O57">
            <v>315865.99</v>
          </cell>
          <cell r="P57">
            <v>7466425.6799999997</v>
          </cell>
          <cell r="Q57">
            <v>257750.95</v>
          </cell>
          <cell r="R57">
            <v>618688.39</v>
          </cell>
          <cell r="S57">
            <v>189354.11</v>
          </cell>
          <cell r="T57">
            <v>7147486.6899999995</v>
          </cell>
          <cell r="U57">
            <v>869230.54</v>
          </cell>
          <cell r="V57">
            <v>6896427.959999999</v>
          </cell>
          <cell r="W57">
            <v>7595455.5652446626</v>
          </cell>
          <cell r="X57">
            <v>8016717.2299999893</v>
          </cell>
          <cell r="Y57">
            <v>8395334.4599999897</v>
          </cell>
          <cell r="Z57">
            <v>6182571.3999999892</v>
          </cell>
          <cell r="AA57">
            <v>5272266.12</v>
          </cell>
          <cell r="AB57">
            <v>4829598.71</v>
          </cell>
          <cell r="AC57">
            <v>442667.41</v>
          </cell>
          <cell r="AD57">
            <v>899773.55</v>
          </cell>
          <cell r="AE57">
            <v>10531.729999989271</v>
          </cell>
          <cell r="AF57">
            <v>2212763.06</v>
          </cell>
          <cell r="AG57">
            <v>940479.04</v>
          </cell>
          <cell r="AH57">
            <v>1272284.02</v>
          </cell>
          <cell r="AI57">
            <v>2097998.33</v>
          </cell>
          <cell r="AJ57">
            <v>1658315.42</v>
          </cell>
          <cell r="AK57">
            <v>439682.91</v>
          </cell>
          <cell r="AL57">
            <v>2476615.56</v>
          </cell>
          <cell r="AM57">
            <v>2171416.66</v>
          </cell>
          <cell r="AN57">
            <v>305198.90000000002</v>
          </cell>
          <cell r="AO57">
            <v>8156696.2699999996</v>
          </cell>
          <cell r="AP57">
            <v>8529199.3399999961</v>
          </cell>
          <cell r="AQ57">
            <v>8156696.3499999959</v>
          </cell>
          <cell r="AR57">
            <v>8529199.3399999961</v>
          </cell>
          <cell r="AS57">
            <v>6270323.5099999961</v>
          </cell>
          <cell r="AT57">
            <v>2258875.83</v>
          </cell>
          <cell r="AU57">
            <v>2140710.33</v>
          </cell>
          <cell r="AV57">
            <v>1693836.29</v>
          </cell>
          <cell r="AW57">
            <v>446874.04</v>
          </cell>
          <cell r="AX57">
            <v>2513213.3199999998</v>
          </cell>
          <cell r="AY57">
            <v>2202229.1800000002</v>
          </cell>
          <cell r="AZ57">
            <v>310984.14</v>
          </cell>
          <cell r="BA57">
            <v>2302485.0300000003</v>
          </cell>
          <cell r="BB57">
            <v>5163940.6500000004</v>
          </cell>
          <cell r="BC57">
            <v>1.017460892779924</v>
          </cell>
          <cell r="BD57">
            <v>1.0203584528115426</v>
          </cell>
          <cell r="BE57">
            <v>1.0147773278142529</v>
          </cell>
          <cell r="BF57">
            <v>6804501.7199999988</v>
          </cell>
          <cell r="BG57">
            <v>5935271.1799999997</v>
          </cell>
          <cell r="BH57">
            <v>1.0203491459737157</v>
          </cell>
          <cell r="BI57">
            <v>1.0210999744431222</v>
          </cell>
          <cell r="BJ57">
            <v>912770.78</v>
          </cell>
          <cell r="BK57">
            <v>5358691.78</v>
          </cell>
          <cell r="BL57">
            <v>444161.44098999997</v>
          </cell>
          <cell r="BM57">
            <v>4914530.3390100002</v>
          </cell>
          <cell r="BN57">
            <v>1307135.73</v>
          </cell>
          <cell r="BO57">
            <v>951740.1</v>
          </cell>
          <cell r="BP57">
            <v>14644496.59338158</v>
          </cell>
          <cell r="BQ57">
            <v>63165529.58641278</v>
          </cell>
          <cell r="BR57">
            <v>7.4672844268897767E-2</v>
          </cell>
          <cell r="BS57">
            <v>4.4904021185493401E-2</v>
          </cell>
          <cell r="BT57">
            <v>-1139.0500000044703</v>
          </cell>
          <cell r="BU57">
            <v>4882.9000000000005</v>
          </cell>
          <cell r="BV57">
            <v>1689770.966888441</v>
          </cell>
          <cell r="BW57">
            <v>99.894878864754261</v>
          </cell>
          <cell r="BX57">
            <v>193.1</v>
          </cell>
          <cell r="BY57">
            <v>6339444.1899999995</v>
          </cell>
          <cell r="BZ57">
            <v>44.883768590712201</v>
          </cell>
        </row>
        <row r="58">
          <cell r="C58">
            <v>8073544.5300000012</v>
          </cell>
          <cell r="D58">
            <v>469437.27</v>
          </cell>
          <cell r="E58">
            <v>127626.41</v>
          </cell>
          <cell r="F58">
            <v>547407.11</v>
          </cell>
          <cell r="G58">
            <v>1355026.37</v>
          </cell>
          <cell r="H58">
            <v>224877.68</v>
          </cell>
          <cell r="I58">
            <v>766578.67</v>
          </cell>
          <cell r="J58">
            <v>949743.4</v>
          </cell>
          <cell r="K58">
            <v>549755.13</v>
          </cell>
          <cell r="L58">
            <v>988434.18</v>
          </cell>
          <cell r="M58">
            <v>602212.28</v>
          </cell>
          <cell r="N58">
            <v>678403.27</v>
          </cell>
          <cell r="O58">
            <v>316576.33</v>
          </cell>
          <cell r="P58">
            <v>7576078.0999999996</v>
          </cell>
          <cell r="Q58">
            <v>267010</v>
          </cell>
          <cell r="R58">
            <v>592372.93000000005</v>
          </cell>
          <cell r="S58">
            <v>172103.5</v>
          </cell>
          <cell r="T58">
            <v>7173633.3300000001</v>
          </cell>
          <cell r="U58">
            <v>899911.2</v>
          </cell>
          <cell r="V58">
            <v>6704196.0600000005</v>
          </cell>
          <cell r="W58">
            <v>7983133.3912497032</v>
          </cell>
          <cell r="X58">
            <v>8073544.5299999928</v>
          </cell>
          <cell r="Y58">
            <v>7778294.0899999943</v>
          </cell>
          <cell r="Z58">
            <v>5630333.5799999945</v>
          </cell>
          <cell r="AA58">
            <v>4908917.57</v>
          </cell>
          <cell r="AB58">
            <v>4549098.87</v>
          </cell>
          <cell r="AC58">
            <v>359818.7</v>
          </cell>
          <cell r="AD58">
            <v>777466.18</v>
          </cell>
          <cell r="AE58">
            <v>-56050.170000005513</v>
          </cell>
          <cell r="AF58">
            <v>2147960.5099999998</v>
          </cell>
          <cell r="AG58">
            <v>806415.1</v>
          </cell>
          <cell r="AH58">
            <v>1341545.4099999999</v>
          </cell>
          <cell r="AI58">
            <v>2574385.8899999997</v>
          </cell>
          <cell r="AJ58">
            <v>2020087.6399999997</v>
          </cell>
          <cell r="AK58">
            <v>554298.25</v>
          </cell>
          <cell r="AL58">
            <v>2279135.4500000002</v>
          </cell>
          <cell r="AM58">
            <v>1920638.98</v>
          </cell>
          <cell r="AN58">
            <v>358496.47</v>
          </cell>
          <cell r="AO58">
            <v>8336765.9000000013</v>
          </cell>
          <cell r="AP58">
            <v>8010834.6099999994</v>
          </cell>
          <cell r="AQ58">
            <v>8336762.8000000007</v>
          </cell>
          <cell r="AR58">
            <v>8010834.6099999994</v>
          </cell>
          <cell r="AS58">
            <v>5782296.5699999994</v>
          </cell>
          <cell r="AT58">
            <v>2228538.04</v>
          </cell>
          <cell r="AU58">
            <v>2635748.0499999998</v>
          </cell>
          <cell r="AV58">
            <v>2073540.25</v>
          </cell>
          <cell r="AW58">
            <v>562207.80000000005</v>
          </cell>
          <cell r="AX58">
            <v>2309819.86</v>
          </cell>
          <cell r="AY58">
            <v>1949152.51</v>
          </cell>
          <cell r="AZ58">
            <v>360667.35</v>
          </cell>
          <cell r="BA58">
            <v>2499497.16</v>
          </cell>
          <cell r="BB58">
            <v>5076580.9399999995</v>
          </cell>
          <cell r="BC58">
            <v>1.0326029501691496</v>
          </cell>
          <cell r="BD58">
            <v>1.0238356495964169</v>
          </cell>
          <cell r="BE58">
            <v>1.0134631796455975</v>
          </cell>
          <cell r="BF58">
            <v>7078564.9300000016</v>
          </cell>
          <cell r="BG58">
            <v>6178653.7300000004</v>
          </cell>
          <cell r="BH58">
            <v>1.0316455455076905</v>
          </cell>
          <cell r="BI58">
            <v>1.0276207533689743</v>
          </cell>
          <cell r="BJ58">
            <v>812229.8</v>
          </cell>
          <cell r="BK58">
            <v>5051111.91</v>
          </cell>
          <cell r="BL58">
            <v>360168.721877</v>
          </cell>
          <cell r="BM58">
            <v>4690943.1881229999</v>
          </cell>
          <cell r="BN58">
            <v>1403841.82</v>
          </cell>
          <cell r="BO58">
            <v>824696.22</v>
          </cell>
          <cell r="BP58">
            <v>15089979.332916372</v>
          </cell>
          <cell r="BQ58">
            <v>64188850.62043044</v>
          </cell>
          <cell r="BR58">
            <v>7.416762310877606E-2</v>
          </cell>
          <cell r="BS58">
            <v>4.5041853159113909E-2</v>
          </cell>
          <cell r="BT58">
            <v>-81045.140000000596</v>
          </cell>
          <cell r="BU58">
            <v>4307.3999999999996</v>
          </cell>
          <cell r="BV58">
            <v>1442329.601776368</v>
          </cell>
          <cell r="BW58">
            <v>104.16999647630543</v>
          </cell>
          <cell r="BX58">
            <v>191.73333333333335</v>
          </cell>
          <cell r="BY58">
            <v>6409156.9000000013</v>
          </cell>
          <cell r="BZ58">
            <v>44.544622486370798</v>
          </cell>
        </row>
        <row r="59">
          <cell r="C59">
            <v>8369223.6699999999</v>
          </cell>
          <cell r="D59">
            <v>391862.33</v>
          </cell>
          <cell r="E59">
            <v>97927.8</v>
          </cell>
          <cell r="F59">
            <v>596019.93999999994</v>
          </cell>
          <cell r="G59">
            <v>1441446.84</v>
          </cell>
          <cell r="H59">
            <v>232863.53</v>
          </cell>
          <cell r="I59">
            <v>752276.17</v>
          </cell>
          <cell r="J59">
            <v>924298.04</v>
          </cell>
          <cell r="K59">
            <v>536862.39</v>
          </cell>
          <cell r="L59">
            <v>1030967.88</v>
          </cell>
          <cell r="M59">
            <v>608217.18000000005</v>
          </cell>
          <cell r="N59">
            <v>925789.66</v>
          </cell>
          <cell r="O59">
            <v>318553.13</v>
          </cell>
          <cell r="P59">
            <v>7857084.8899999997</v>
          </cell>
          <cell r="Q59">
            <v>270831.17</v>
          </cell>
          <cell r="R59">
            <v>600199.75</v>
          </cell>
          <cell r="S59">
            <v>182770.2</v>
          </cell>
          <cell r="T59">
            <v>7442412.4000000004</v>
          </cell>
          <cell r="U59">
            <v>926811.27</v>
          </cell>
          <cell r="V59">
            <v>7050550.0700000003</v>
          </cell>
          <cell r="W59">
            <v>8247005.9170184974</v>
          </cell>
          <cell r="X59">
            <v>8369223.6700000046</v>
          </cell>
          <cell r="Y59">
            <v>8480441.0900000036</v>
          </cell>
          <cell r="Z59">
            <v>6316667.570000004</v>
          </cell>
          <cell r="AA59">
            <v>5168267.6900000004</v>
          </cell>
          <cell r="AB59">
            <v>4733463.53</v>
          </cell>
          <cell r="AC59">
            <v>434804.16</v>
          </cell>
          <cell r="AD59">
            <v>936076.95</v>
          </cell>
          <cell r="AE59">
            <v>212322.93000000343</v>
          </cell>
          <cell r="AF59">
            <v>2163773.52</v>
          </cell>
          <cell r="AG59">
            <v>844447.37</v>
          </cell>
          <cell r="AH59">
            <v>1319326.1499999999</v>
          </cell>
          <cell r="AI59">
            <v>2313831.5499999998</v>
          </cell>
          <cell r="AJ59">
            <v>1912564.14</v>
          </cell>
          <cell r="AK59">
            <v>401267.41</v>
          </cell>
          <cell r="AL59">
            <v>2425048.9699999997</v>
          </cell>
          <cell r="AM59">
            <v>2076412.19</v>
          </cell>
          <cell r="AN59">
            <v>348636.78</v>
          </cell>
          <cell r="AO59">
            <v>8738767.1000000015</v>
          </cell>
          <cell r="AP59">
            <v>8808054.7700000089</v>
          </cell>
          <cell r="AQ59">
            <v>8738766.2400000095</v>
          </cell>
          <cell r="AR59">
            <v>8808054.7700000089</v>
          </cell>
          <cell r="AS59">
            <v>6576914.5200000089</v>
          </cell>
          <cell r="AT59">
            <v>2231140.25</v>
          </cell>
          <cell r="AU59">
            <v>2327538.48</v>
          </cell>
          <cell r="AV59">
            <v>1924213.77</v>
          </cell>
          <cell r="AW59">
            <v>403324.71</v>
          </cell>
          <cell r="AX59">
            <v>2396827.0099999998</v>
          </cell>
          <cell r="AY59">
            <v>2044483.09</v>
          </cell>
          <cell r="AZ59">
            <v>352343.92</v>
          </cell>
          <cell r="BA59">
            <v>2527256.91</v>
          </cell>
          <cell r="BB59">
            <v>5329827.9800000004</v>
          </cell>
          <cell r="BC59">
            <v>1.0441550428774717</v>
          </cell>
          <cell r="BD59">
            <v>1.0059239100616466</v>
          </cell>
          <cell r="BE59">
            <v>0.98836231335979996</v>
          </cell>
          <cell r="BF59">
            <v>7124880.8799999999</v>
          </cell>
          <cell r="BG59">
            <v>6198069.6100000003</v>
          </cell>
          <cell r="BH59">
            <v>1.0435191497853573</v>
          </cell>
          <cell r="BI59">
            <v>1.0343915517463149</v>
          </cell>
          <cell r="BJ59">
            <v>998154.04</v>
          </cell>
          <cell r="BK59">
            <v>5367867.29</v>
          </cell>
          <cell r="BL59">
            <v>434047.98529599997</v>
          </cell>
          <cell r="BM59">
            <v>4933819.3047040002</v>
          </cell>
          <cell r="BN59">
            <v>1397708.19</v>
          </cell>
          <cell r="BO59">
            <v>833432.06</v>
          </cell>
          <cell r="BP59">
            <v>15562514.850209724</v>
          </cell>
          <cell r="BQ59">
            <v>65184796.960786544</v>
          </cell>
          <cell r="BR59">
            <v>7.0628210765887114E-2</v>
          </cell>
          <cell r="BS59">
            <v>4.5157942917698701E-2</v>
          </cell>
          <cell r="BT59">
            <v>210893.19000000879</v>
          </cell>
          <cell r="BU59">
            <v>4507.6000000000004</v>
          </cell>
          <cell r="BV59">
            <v>1552551.9990949184</v>
          </cell>
          <cell r="BW59">
            <v>107.05243679036694</v>
          </cell>
          <cell r="BX59">
            <v>194.9</v>
          </cell>
          <cell r="BY59">
            <v>6659442.4500000002</v>
          </cell>
          <cell r="BZ59">
            <v>44.082570166261299</v>
          </cell>
        </row>
        <row r="60">
          <cell r="C60">
            <v>8183087.0599999987</v>
          </cell>
          <cell r="D60">
            <v>227699.74</v>
          </cell>
          <cell r="E60">
            <v>79969.929999999993</v>
          </cell>
          <cell r="F60">
            <v>574551.34</v>
          </cell>
          <cell r="G60">
            <v>1452814.9100000001</v>
          </cell>
          <cell r="H60">
            <v>251186.58</v>
          </cell>
          <cell r="I60">
            <v>747435.09</v>
          </cell>
          <cell r="J60">
            <v>869943</v>
          </cell>
          <cell r="K60">
            <v>550803.74</v>
          </cell>
          <cell r="L60">
            <v>993165.33</v>
          </cell>
          <cell r="M60">
            <v>613805.52</v>
          </cell>
          <cell r="N60">
            <v>963110.41</v>
          </cell>
          <cell r="O60">
            <v>319673.78999999998</v>
          </cell>
          <cell r="P60">
            <v>7644159.3799999999</v>
          </cell>
          <cell r="Q60">
            <v>269885.24</v>
          </cell>
          <cell r="R60">
            <v>610306.73</v>
          </cell>
          <cell r="S60">
            <v>198506.19</v>
          </cell>
          <cell r="T60">
            <v>7277379.209999999</v>
          </cell>
          <cell r="U60">
            <v>905707.85</v>
          </cell>
          <cell r="V60">
            <v>7049679.4699999988</v>
          </cell>
          <cell r="W60">
            <v>8046701.2446082877</v>
          </cell>
          <cell r="X60">
            <v>8183087.0599999996</v>
          </cell>
          <cell r="Y60">
            <v>8604845.1600000001</v>
          </cell>
          <cell r="Z60">
            <v>6379632.1600000001</v>
          </cell>
          <cell r="AA60">
            <v>5260007.32</v>
          </cell>
          <cell r="AB60">
            <v>4796420.2300000004</v>
          </cell>
          <cell r="AC60">
            <v>463587.09</v>
          </cell>
          <cell r="AD60">
            <v>961234.63</v>
          </cell>
          <cell r="AE60">
            <v>158390.21000000089</v>
          </cell>
          <cell r="AF60">
            <v>2225213</v>
          </cell>
          <cell r="AG60">
            <v>916888.26</v>
          </cell>
          <cell r="AH60">
            <v>1308324.74</v>
          </cell>
          <cell r="AI60">
            <v>2213388.52</v>
          </cell>
          <cell r="AJ60">
            <v>1747075.02</v>
          </cell>
          <cell r="AK60">
            <v>466313.5</v>
          </cell>
          <cell r="AL60">
            <v>2635146.62</v>
          </cell>
          <cell r="AM60">
            <v>2293367.7000000002</v>
          </cell>
          <cell r="AN60">
            <v>341778.92</v>
          </cell>
          <cell r="AO60">
            <v>8580830.2599999979</v>
          </cell>
          <cell r="AP60">
            <v>8985065.1200000029</v>
          </cell>
          <cell r="AQ60">
            <v>8580832.0300000031</v>
          </cell>
          <cell r="AR60">
            <v>8985065.1200000029</v>
          </cell>
          <cell r="AS60">
            <v>6692466.4700000025</v>
          </cell>
          <cell r="AT60">
            <v>2292598.65</v>
          </cell>
          <cell r="AU60">
            <v>2171382.73</v>
          </cell>
          <cell r="AV60">
            <v>1705161.43</v>
          </cell>
          <cell r="AW60">
            <v>466221.3</v>
          </cell>
          <cell r="AX60">
            <v>2575615.8199999998</v>
          </cell>
          <cell r="AY60">
            <v>2231158.7999999998</v>
          </cell>
          <cell r="AZ60">
            <v>344457.02</v>
          </cell>
          <cell r="BA60">
            <v>2335035.92</v>
          </cell>
          <cell r="BB60">
            <v>5309123.46</v>
          </cell>
          <cell r="BC60">
            <v>1.0486055197853412</v>
          </cell>
          <cell r="BD60">
            <v>0.98102195361526501</v>
          </cell>
          <cell r="BE60">
            <v>0.97740892307540739</v>
          </cell>
          <cell r="BF60">
            <v>6900302.8599999985</v>
          </cell>
          <cell r="BG60">
            <v>5994595.0099999988</v>
          </cell>
          <cell r="BH60">
            <v>1.0620429301498497</v>
          </cell>
          <cell r="BI60">
            <v>1.0527587181268545</v>
          </cell>
          <cell r="BJ60">
            <v>1030100.01</v>
          </cell>
          <cell r="BK60">
            <v>5493533.2400000012</v>
          </cell>
          <cell r="BL60">
            <v>465206.77982599998</v>
          </cell>
          <cell r="BM60">
            <v>5028326.4601740008</v>
          </cell>
          <cell r="BN60">
            <v>1396772.27</v>
          </cell>
          <cell r="BO60">
            <v>895826.38</v>
          </cell>
          <cell r="BP60">
            <v>16095845.01493183</v>
          </cell>
          <cell r="BQ60">
            <v>66164724.369644023</v>
          </cell>
          <cell r="BR60">
            <v>7.0709912209769715E-2</v>
          </cell>
          <cell r="BS60">
            <v>4.6353231987749148E-2</v>
          </cell>
          <cell r="BT60">
            <v>168833.22000000253</v>
          </cell>
          <cell r="BU60">
            <v>5002.8999999999996</v>
          </cell>
          <cell r="BV60">
            <v>1530702.1997583355</v>
          </cell>
          <cell r="BW60">
            <v>104.35853724914301</v>
          </cell>
          <cell r="BX60">
            <v>196.83333333333334</v>
          </cell>
          <cell r="BY60">
            <v>6468566.2899999982</v>
          </cell>
          <cell r="BZ60">
            <v>44.415569160090797</v>
          </cell>
        </row>
        <row r="61">
          <cell r="C61">
            <v>8674838.129999999</v>
          </cell>
          <cell r="D61">
            <v>256469.87</v>
          </cell>
          <cell r="E61">
            <v>113894.63</v>
          </cell>
          <cell r="F61">
            <v>607086.61</v>
          </cell>
          <cell r="G61">
            <v>1477779.07</v>
          </cell>
          <cell r="H61">
            <v>254067.21</v>
          </cell>
          <cell r="I61">
            <v>827952.79</v>
          </cell>
          <cell r="J61">
            <v>995887.74</v>
          </cell>
          <cell r="K61">
            <v>584609.39</v>
          </cell>
          <cell r="L61">
            <v>1041906.27</v>
          </cell>
          <cell r="M61">
            <v>619152.02</v>
          </cell>
          <cell r="N61">
            <v>947878.33</v>
          </cell>
          <cell r="O61">
            <v>321285.73</v>
          </cell>
          <cell r="P61">
            <v>8047969.6600000001</v>
          </cell>
          <cell r="Q61">
            <v>282624.58</v>
          </cell>
          <cell r="R61">
            <v>687462.03</v>
          </cell>
          <cell r="S61">
            <v>222031.02</v>
          </cell>
          <cell r="T61">
            <v>7699789.6799999988</v>
          </cell>
          <cell r="U61">
            <v>975048.45</v>
          </cell>
          <cell r="V61">
            <v>7443319.8099999987</v>
          </cell>
          <cell r="W61">
            <v>8137717.920131512</v>
          </cell>
          <cell r="X61">
            <v>8674838.1300000008</v>
          </cell>
          <cell r="Y61">
            <v>9203163</v>
          </cell>
          <cell r="Z61">
            <v>6630183.3100000005</v>
          </cell>
          <cell r="AA61">
            <v>5751876.6600000001</v>
          </cell>
          <cell r="AB61">
            <v>5209336.04</v>
          </cell>
          <cell r="AC61">
            <v>542540.62</v>
          </cell>
          <cell r="AD61">
            <v>948986.24</v>
          </cell>
          <cell r="AE61">
            <v>-70679.589999999851</v>
          </cell>
          <cell r="AF61">
            <v>2572979.69</v>
          </cell>
          <cell r="AG61">
            <v>1127634.77</v>
          </cell>
          <cell r="AH61">
            <v>1445344.92</v>
          </cell>
          <cell r="AI61">
            <v>2373211.71</v>
          </cell>
          <cell r="AJ61">
            <v>1879766.98</v>
          </cell>
          <cell r="AK61">
            <v>493444.73</v>
          </cell>
          <cell r="AL61">
            <v>2901536.58</v>
          </cell>
          <cell r="AM61">
            <v>2545700.0100000002</v>
          </cell>
          <cell r="AN61">
            <v>355836.57</v>
          </cell>
          <cell r="AO61">
            <v>9066272.5299999993</v>
          </cell>
          <cell r="AP61">
            <v>9654559.8300000075</v>
          </cell>
          <cell r="AQ61">
            <v>9066274.1800000072</v>
          </cell>
          <cell r="AR61">
            <v>9654559.8300000075</v>
          </cell>
          <cell r="AS61">
            <v>6992640.6200000076</v>
          </cell>
          <cell r="AT61">
            <v>2661919.21</v>
          </cell>
          <cell r="AU61">
            <v>2269527.4</v>
          </cell>
          <cell r="AV61">
            <v>1766963.19</v>
          </cell>
          <cell r="AW61">
            <v>502564.21</v>
          </cell>
          <cell r="AX61">
            <v>2857813.05</v>
          </cell>
          <cell r="AY61">
            <v>2489658.7799999998</v>
          </cell>
          <cell r="AZ61">
            <v>368154.27</v>
          </cell>
          <cell r="BA61">
            <v>2455230.1800000002</v>
          </cell>
          <cell r="BB61">
            <v>5592739.4800000004</v>
          </cell>
          <cell r="BC61">
            <v>1.0451229630033454</v>
          </cell>
          <cell r="BD61">
            <v>0.95631055183020308</v>
          </cell>
          <cell r="BE61">
            <v>0.98493090512751691</v>
          </cell>
          <cell r="BF61">
            <v>7405674.0699999984</v>
          </cell>
          <cell r="BG61">
            <v>6430625.6199999992</v>
          </cell>
          <cell r="BH61">
            <v>1.0708708227988899</v>
          </cell>
          <cell r="BI61">
            <v>1.0645204469786562</v>
          </cell>
          <cell r="BJ61">
            <v>1019992.26</v>
          </cell>
          <cell r="BK61">
            <v>6059508.3999999994</v>
          </cell>
          <cell r="BL61">
            <v>545529.81299800007</v>
          </cell>
          <cell r="BM61">
            <v>5513978.5870019998</v>
          </cell>
          <cell r="BN61">
            <v>1553282.62</v>
          </cell>
          <cell r="BO61">
            <v>1108636.5900000001</v>
          </cell>
          <cell r="BP61">
            <v>16826777.085192256</v>
          </cell>
          <cell r="BQ61">
            <v>67276735.139476418</v>
          </cell>
          <cell r="BR61">
            <v>7.2398038868268941E-2</v>
          </cell>
          <cell r="BS61">
            <v>4.7801022128062434E-2</v>
          </cell>
          <cell r="BT61">
            <v>-86860.039999991655</v>
          </cell>
          <cell r="BU61">
            <v>5479.9</v>
          </cell>
          <cell r="BV61">
            <v>1845955.6655042092</v>
          </cell>
          <cell r="BW61">
            <v>106.41920449193272</v>
          </cell>
          <cell r="BX61">
            <v>205.39999999999998</v>
          </cell>
          <cell r="BY61">
            <v>6790296.629999999</v>
          </cell>
          <cell r="BZ61">
            <v>44.588061382636504</v>
          </cell>
        </row>
        <row r="62">
          <cell r="C62">
            <v>8619360.0599999987</v>
          </cell>
          <cell r="D62">
            <v>487176.86</v>
          </cell>
          <cell r="E62">
            <v>126865.86</v>
          </cell>
          <cell r="F62">
            <v>593395.63</v>
          </cell>
          <cell r="G62">
            <v>1388881.1800000002</v>
          </cell>
          <cell r="H62">
            <v>266500.77</v>
          </cell>
          <cell r="I62">
            <v>815231.64</v>
          </cell>
          <cell r="J62">
            <v>1022800</v>
          </cell>
          <cell r="K62">
            <v>609440.77</v>
          </cell>
          <cell r="L62">
            <v>1074845.3799999999</v>
          </cell>
          <cell r="M62">
            <v>624111.42000000004</v>
          </cell>
          <cell r="N62">
            <v>709006.24</v>
          </cell>
          <cell r="O62">
            <v>321649.28999999998</v>
          </cell>
          <cell r="P62">
            <v>8039905.040000001</v>
          </cell>
          <cell r="Q62">
            <v>285540.59999999998</v>
          </cell>
          <cell r="R62">
            <v>651986.19999999995</v>
          </cell>
          <cell r="S62">
            <v>213009.42</v>
          </cell>
          <cell r="T62">
            <v>7632597.7999999989</v>
          </cell>
          <cell r="U62">
            <v>986762.26</v>
          </cell>
          <cell r="V62">
            <v>7145420.9399999985</v>
          </cell>
          <cell r="W62">
            <v>8359159.7429350205</v>
          </cell>
          <cell r="X62">
            <v>8619360.0599999931</v>
          </cell>
          <cell r="Y62">
            <v>8735773.3799999934</v>
          </cell>
          <cell r="Z62">
            <v>6333661.3999999929</v>
          </cell>
          <cell r="AA62">
            <v>5368874.4900000002</v>
          </cell>
          <cell r="AB62">
            <v>4917734.37</v>
          </cell>
          <cell r="AC62">
            <v>451140.12</v>
          </cell>
          <cell r="AD62">
            <v>801589.63</v>
          </cell>
          <cell r="AE62">
            <v>163197.27999999374</v>
          </cell>
          <cell r="AF62">
            <v>2402111.98</v>
          </cell>
          <cell r="AG62">
            <v>964198.12</v>
          </cell>
          <cell r="AH62">
            <v>1437913.86</v>
          </cell>
          <cell r="AI62">
            <v>2636257.8299999996</v>
          </cell>
          <cell r="AJ62">
            <v>2059758.4699999997</v>
          </cell>
          <cell r="AK62">
            <v>576499.36</v>
          </cell>
          <cell r="AL62">
            <v>2752671.15</v>
          </cell>
          <cell r="AM62">
            <v>2352139.56</v>
          </cell>
          <cell r="AN62">
            <v>400531.59</v>
          </cell>
          <cell r="AO62">
            <v>9101145.0700000003</v>
          </cell>
          <cell r="AP62">
            <v>9303977.9399999902</v>
          </cell>
          <cell r="AQ62">
            <v>9101146.5899999887</v>
          </cell>
          <cell r="AR62">
            <v>9303977.9399999902</v>
          </cell>
          <cell r="AS62">
            <v>6784193.5899999905</v>
          </cell>
          <cell r="AT62">
            <v>2519784.35</v>
          </cell>
          <cell r="AU62">
            <v>2587843.38</v>
          </cell>
          <cell r="AV62">
            <v>1979525.39</v>
          </cell>
          <cell r="AW62">
            <v>608317.99</v>
          </cell>
          <cell r="AX62">
            <v>2790674.73</v>
          </cell>
          <cell r="AY62">
            <v>2356284.71</v>
          </cell>
          <cell r="AZ62">
            <v>434390.02</v>
          </cell>
          <cell r="BA62">
            <v>2596319.5300000003</v>
          </cell>
          <cell r="BB62">
            <v>5443585.5100000007</v>
          </cell>
          <cell r="BC62">
            <v>1.0558956821209766</v>
          </cell>
          <cell r="BD62">
            <v>0.98163516123155536</v>
          </cell>
          <cell r="BE62">
            <v>1.0138060734207208</v>
          </cell>
          <cell r="BF62">
            <v>7588704.5299999984</v>
          </cell>
          <cell r="BG62">
            <v>6601942.2699999986</v>
          </cell>
          <cell r="BH62">
            <v>1.0841660096382915</v>
          </cell>
          <cell r="BI62">
            <v>1.0753870816192206</v>
          </cell>
          <cell r="BJ62">
            <v>891066.59</v>
          </cell>
          <cell r="BK62">
            <v>5711308.5300000031</v>
          </cell>
          <cell r="BL62">
            <v>454724.55927099998</v>
          </cell>
          <cell r="BM62">
            <v>5256583.9707290027</v>
          </cell>
          <cell r="BN62">
            <v>1536799.07</v>
          </cell>
          <cell r="BO62">
            <v>982985.28</v>
          </cell>
          <cell r="BP62">
            <v>17376257.74913951</v>
          </cell>
          <cell r="BQ62">
            <v>68375712.601759687</v>
          </cell>
          <cell r="BR62">
            <v>7.4403394585980762E-2</v>
          </cell>
          <cell r="BS62">
            <v>4.7451166578408199E-2</v>
          </cell>
          <cell r="BT62">
            <v>181818.46999998763</v>
          </cell>
          <cell r="BU62">
            <v>4851.6000000000004</v>
          </cell>
          <cell r="BV62">
            <v>1549995.0929618524</v>
          </cell>
          <cell r="BW62">
            <v>106.33136202045476</v>
          </cell>
          <cell r="BX62">
            <v>199.33333333333334</v>
          </cell>
          <cell r="BY62">
            <v>6767602.1799999988</v>
          </cell>
          <cell r="BZ62">
            <v>45.493178897002998</v>
          </cell>
        </row>
        <row r="63">
          <cell r="C63">
            <v>8838067.959999999</v>
          </cell>
          <cell r="D63">
            <v>408923.93</v>
          </cell>
          <cell r="E63">
            <v>86824.73</v>
          </cell>
          <cell r="F63">
            <v>644512.85</v>
          </cell>
          <cell r="G63">
            <v>1404781.9</v>
          </cell>
          <cell r="H63">
            <v>260118.14</v>
          </cell>
          <cell r="I63">
            <v>836081.6</v>
          </cell>
          <cell r="J63">
            <v>988252.94</v>
          </cell>
          <cell r="K63">
            <v>592910.61</v>
          </cell>
          <cell r="L63">
            <v>1125541.43</v>
          </cell>
          <cell r="M63">
            <v>629352.27</v>
          </cell>
          <cell r="N63">
            <v>955175.02</v>
          </cell>
          <cell r="O63">
            <v>322652.11</v>
          </cell>
          <cell r="P63">
            <v>8255127.5300000003</v>
          </cell>
          <cell r="Q63">
            <v>289919.87</v>
          </cell>
          <cell r="R63">
            <v>658865.26</v>
          </cell>
          <cell r="S63">
            <v>213995.04</v>
          </cell>
          <cell r="T63">
            <v>7846612.2399999993</v>
          </cell>
          <cell r="U63">
            <v>991455.72</v>
          </cell>
          <cell r="V63">
            <v>7437688.3099999996</v>
          </cell>
          <cell r="W63">
            <v>8695087.979552675</v>
          </cell>
          <cell r="X63">
            <v>8838067.9600000009</v>
          </cell>
          <cell r="Y63">
            <v>9117550.0399999991</v>
          </cell>
          <cell r="Z63">
            <v>6637738.6499999994</v>
          </cell>
          <cell r="AA63">
            <v>5597960.8100000005</v>
          </cell>
          <cell r="AB63">
            <v>5068474.3599999994</v>
          </cell>
          <cell r="AC63">
            <v>529486.44999999995</v>
          </cell>
          <cell r="AD63">
            <v>955360.31</v>
          </cell>
          <cell r="AE63">
            <v>84417.529999997467</v>
          </cell>
          <cell r="AF63">
            <v>2479811.3899999997</v>
          </cell>
          <cell r="AG63">
            <v>991082.01</v>
          </cell>
          <cell r="AH63">
            <v>1488729.38</v>
          </cell>
          <cell r="AI63">
            <v>2521155.96</v>
          </cell>
          <cell r="AJ63">
            <v>2054714.9300000002</v>
          </cell>
          <cell r="AK63">
            <v>466441.03</v>
          </cell>
          <cell r="AL63">
            <v>2800638.04</v>
          </cell>
          <cell r="AM63">
            <v>2418973.7599999998</v>
          </cell>
          <cell r="AN63">
            <v>381664.28</v>
          </cell>
          <cell r="AO63">
            <v>9360525.2300000004</v>
          </cell>
          <cell r="AP63">
            <v>9683207.7500000019</v>
          </cell>
          <cell r="AQ63">
            <v>9360526.7400000021</v>
          </cell>
          <cell r="AR63">
            <v>9683207.7500000019</v>
          </cell>
          <cell r="AS63">
            <v>7144033.0700000022</v>
          </cell>
          <cell r="AT63">
            <v>2539174.6800000002</v>
          </cell>
          <cell r="AU63">
            <v>2435373.04</v>
          </cell>
          <cell r="AV63">
            <v>1946454.7</v>
          </cell>
          <cell r="AW63">
            <v>488918.34</v>
          </cell>
          <cell r="AX63">
            <v>2758054.05</v>
          </cell>
          <cell r="AY63">
            <v>2341869.88</v>
          </cell>
          <cell r="AZ63">
            <v>416184.17</v>
          </cell>
          <cell r="BA63">
            <v>2545043.41</v>
          </cell>
          <cell r="BB63">
            <v>5710084.1200000001</v>
          </cell>
          <cell r="BC63">
            <v>1.059114420975781</v>
          </cell>
          <cell r="BD63">
            <v>0.96597476659079828</v>
          </cell>
          <cell r="BE63">
            <v>0.98479489695141031</v>
          </cell>
          <cell r="BF63">
            <v>7560240.8299999991</v>
          </cell>
          <cell r="BG63">
            <v>6568785.1099999985</v>
          </cell>
          <cell r="BH63">
            <v>1.0907255243697376</v>
          </cell>
          <cell r="BI63">
            <v>1.0746633756146735</v>
          </cell>
          <cell r="BJ63">
            <v>1081942.94</v>
          </cell>
          <cell r="BK63">
            <v>5987731.1300000027</v>
          </cell>
          <cell r="BL63">
            <v>534117.47406699997</v>
          </cell>
          <cell r="BM63">
            <v>5453613.6559330029</v>
          </cell>
          <cell r="BN63">
            <v>1583030.7</v>
          </cell>
          <cell r="BO63">
            <v>956143.98</v>
          </cell>
          <cell r="BP63">
            <v>17939079.648902386</v>
          </cell>
          <cell r="BQ63">
            <v>69519968.997562245</v>
          </cell>
          <cell r="BR63">
            <v>6.99834378147145E-2</v>
          </cell>
          <cell r="BS63">
            <v>4.7029781362757629E-2</v>
          </cell>
          <cell r="BT63">
            <v>74359</v>
          </cell>
          <cell r="BU63">
            <v>4793.2</v>
          </cell>
          <cell r="BV63">
            <v>1669057.787481664</v>
          </cell>
          <cell r="BW63">
            <v>105.77701969318171</v>
          </cell>
          <cell r="BX63">
            <v>206.96666666666667</v>
          </cell>
          <cell r="BY63">
            <v>6973751.9399999995</v>
          </cell>
          <cell r="BZ63">
            <v>45.266640025277098</v>
          </cell>
        </row>
        <row r="64">
          <cell r="C64">
            <v>8447411.5399999991</v>
          </cell>
          <cell r="D64">
            <v>243477.03</v>
          </cell>
          <cell r="E64">
            <v>69666.81</v>
          </cell>
          <cell r="F64">
            <v>626545.39</v>
          </cell>
          <cell r="G64">
            <v>1440402.6300000001</v>
          </cell>
          <cell r="H64">
            <v>247065.64</v>
          </cell>
          <cell r="I64">
            <v>745983.42</v>
          </cell>
          <cell r="J64">
            <v>913402.73</v>
          </cell>
          <cell r="K64">
            <v>576917.83000000007</v>
          </cell>
          <cell r="L64">
            <v>1059706.3899999999</v>
          </cell>
          <cell r="M64">
            <v>634574.56999999995</v>
          </cell>
          <cell r="N64">
            <v>993817.77</v>
          </cell>
          <cell r="O64">
            <v>324779.93</v>
          </cell>
          <cell r="P64">
            <v>7876340.1400000006</v>
          </cell>
          <cell r="Q64">
            <v>282294.17</v>
          </cell>
          <cell r="R64">
            <v>633907.53</v>
          </cell>
          <cell r="S64">
            <v>219458.04</v>
          </cell>
          <cell r="T64">
            <v>7504133.6999999993</v>
          </cell>
          <cell r="U64">
            <v>943277.84</v>
          </cell>
          <cell r="V64">
            <v>7260656.669999999</v>
          </cell>
          <cell r="W64">
            <v>8280661.700106889</v>
          </cell>
          <cell r="X64">
            <v>8447411.5399999842</v>
          </cell>
          <cell r="Y64">
            <v>8980464.5399999861</v>
          </cell>
          <cell r="Z64">
            <v>6709903.3199999854</v>
          </cell>
          <cell r="AA64">
            <v>5448209.7699999996</v>
          </cell>
          <cell r="AB64">
            <v>4995719.2699999996</v>
          </cell>
          <cell r="AC64">
            <v>452490.5</v>
          </cell>
          <cell r="AD64">
            <v>980889.82</v>
          </cell>
          <cell r="AE64">
            <v>280803.72999998555</v>
          </cell>
          <cell r="AF64">
            <v>2270561.2200000002</v>
          </cell>
          <cell r="AG64">
            <v>949039.67</v>
          </cell>
          <cell r="AH64">
            <v>1321521.55</v>
          </cell>
          <cell r="AI64">
            <v>2331870.2999999998</v>
          </cell>
          <cell r="AJ64">
            <v>1853776.67</v>
          </cell>
          <cell r="AK64">
            <v>478093.63</v>
          </cell>
          <cell r="AL64">
            <v>2864923.3</v>
          </cell>
          <cell r="AM64">
            <v>2496229.73</v>
          </cell>
          <cell r="AN64">
            <v>368693.57</v>
          </cell>
          <cell r="AO64">
            <v>9027657.9100000001</v>
          </cell>
          <cell r="AP64">
            <v>9588405.8900000006</v>
          </cell>
          <cell r="AQ64">
            <v>9027657.5600000024</v>
          </cell>
          <cell r="AR64">
            <v>9588405.8900000006</v>
          </cell>
          <cell r="AS64">
            <v>7265615.790000001</v>
          </cell>
          <cell r="AT64">
            <v>2322790.1</v>
          </cell>
          <cell r="AU64">
            <v>2255476.87</v>
          </cell>
          <cell r="AV64">
            <v>1744637.28</v>
          </cell>
          <cell r="AW64">
            <v>510839.59</v>
          </cell>
          <cell r="AX64">
            <v>2816225.2</v>
          </cell>
          <cell r="AY64">
            <v>2406629.19</v>
          </cell>
          <cell r="AZ64">
            <v>409596.01</v>
          </cell>
          <cell r="BA64">
            <v>2380091.8600000003</v>
          </cell>
          <cell r="BB64">
            <v>5496248.2799999993</v>
          </cell>
          <cell r="BC64">
            <v>1.0686892508139838</v>
          </cell>
          <cell r="BD64">
            <v>0.9672394172180161</v>
          </cell>
          <cell r="BE64">
            <v>0.98300195331581841</v>
          </cell>
          <cell r="BF64">
            <v>7128813.8399999999</v>
          </cell>
          <cell r="BG64">
            <v>6185536</v>
          </cell>
          <cell r="BH64">
            <v>1.1038443011749646</v>
          </cell>
          <cell r="BI64">
            <v>1.0865580094372289</v>
          </cell>
          <cell r="BJ64">
            <v>1115359.98</v>
          </cell>
          <cell r="BK64">
            <v>5865972.0099999998</v>
          </cell>
          <cell r="BL64">
            <v>461313.63361099997</v>
          </cell>
          <cell r="BM64">
            <v>5404658.3763889996</v>
          </cell>
          <cell r="BN64">
            <v>1405209.15</v>
          </cell>
          <cell r="BO64">
            <v>917580.95</v>
          </cell>
          <cell r="BP64">
            <v>18445987.742650192</v>
          </cell>
          <cell r="BQ64">
            <v>70491252.864170447</v>
          </cell>
          <cell r="BR64">
            <v>7.2009668654245712E-2</v>
          </cell>
          <cell r="BS64">
            <v>4.928661418695103E-2</v>
          </cell>
          <cell r="BT64">
            <v>284283.80000000075</v>
          </cell>
          <cell r="BU64">
            <v>4743.2000000000007</v>
          </cell>
          <cell r="BV64">
            <v>1696990.9060704419</v>
          </cell>
          <cell r="BW64">
            <v>102.53296857508487</v>
          </cell>
          <cell r="BX64">
            <v>201.79999999999998</v>
          </cell>
          <cell r="BY64">
            <v>6650768.1299999999</v>
          </cell>
          <cell r="BZ64">
            <v>45.217557758792097</v>
          </cell>
        </row>
        <row r="65">
          <cell r="C65">
            <v>8471757.8000000007</v>
          </cell>
          <cell r="D65">
            <v>272935.14</v>
          </cell>
          <cell r="E65">
            <v>110134.83</v>
          </cell>
          <cell r="F65">
            <v>653258.17000000004</v>
          </cell>
          <cell r="G65">
            <v>1361317.5300000003</v>
          </cell>
          <cell r="H65">
            <v>231797.74</v>
          </cell>
          <cell r="I65">
            <v>754979.49</v>
          </cell>
          <cell r="J65">
            <v>948100.44</v>
          </cell>
          <cell r="K65">
            <v>590296.92999999993</v>
          </cell>
          <cell r="L65">
            <v>1036298.87</v>
          </cell>
          <cell r="M65">
            <v>639638.74</v>
          </cell>
          <cell r="N65">
            <v>968197.78</v>
          </cell>
          <cell r="O65">
            <v>326276.05</v>
          </cell>
          <cell r="P65">
            <v>7893231.71</v>
          </cell>
          <cell r="Q65">
            <v>274029.36</v>
          </cell>
          <cell r="R65">
            <v>668586.69999999995</v>
          </cell>
          <cell r="S65">
            <v>183968.75</v>
          </cell>
          <cell r="T65">
            <v>7476567.0600000005</v>
          </cell>
          <cell r="U65">
            <v>995190.74</v>
          </cell>
          <cell r="V65">
            <v>7203631.9200000009</v>
          </cell>
          <cell r="W65">
            <v>8164336.1060586134</v>
          </cell>
          <cell r="X65">
            <v>8471757.7999999933</v>
          </cell>
          <cell r="Y65">
            <v>8501411.9399999939</v>
          </cell>
          <cell r="Z65">
            <v>6373170.269999994</v>
          </cell>
          <cell r="AA65">
            <v>5659164.5899999999</v>
          </cell>
          <cell r="AB65">
            <v>5249060.3600000003</v>
          </cell>
          <cell r="AC65">
            <v>410104.23</v>
          </cell>
          <cell r="AD65">
            <v>967449.14</v>
          </cell>
          <cell r="AE65">
            <v>-253443.46000000462</v>
          </cell>
          <cell r="AF65">
            <v>2128241.67</v>
          </cell>
          <cell r="AG65">
            <v>822871.65</v>
          </cell>
          <cell r="AH65">
            <v>1305370.02</v>
          </cell>
          <cell r="AI65">
            <v>2481149.59</v>
          </cell>
          <cell r="AJ65">
            <v>1958437.8199999998</v>
          </cell>
          <cell r="AK65">
            <v>522711.77</v>
          </cell>
          <cell r="AL65">
            <v>2510803.73</v>
          </cell>
          <cell r="AM65">
            <v>2118171.17</v>
          </cell>
          <cell r="AN65">
            <v>392632.56</v>
          </cell>
          <cell r="AO65">
            <v>9045544.7299999986</v>
          </cell>
          <cell r="AP65">
            <v>9152535.8499999996</v>
          </cell>
          <cell r="AQ65">
            <v>9045542.4100000001</v>
          </cell>
          <cell r="AR65">
            <v>9152535.8499999996</v>
          </cell>
          <cell r="AS65">
            <v>6988540.459999999</v>
          </cell>
          <cell r="AT65">
            <v>2163995.39</v>
          </cell>
          <cell r="AU65">
            <v>2329946.1</v>
          </cell>
          <cell r="AV65">
            <v>1778725.05</v>
          </cell>
          <cell r="AW65">
            <v>551221.05000000005</v>
          </cell>
          <cell r="AX65">
            <v>2436939.54</v>
          </cell>
          <cell r="AY65">
            <v>2004666.7</v>
          </cell>
          <cell r="AZ65">
            <v>432272.84</v>
          </cell>
          <cell r="BA65">
            <v>2397645.6700000004</v>
          </cell>
          <cell r="BB65">
            <v>5495586.04</v>
          </cell>
          <cell r="BC65">
            <v>1.0677293831511565</v>
          </cell>
          <cell r="BD65">
            <v>0.93905909961680312</v>
          </cell>
          <cell r="BE65">
            <v>0.97058145600253676</v>
          </cell>
          <cell r="BF65">
            <v>7177283.9700000007</v>
          </cell>
          <cell r="BG65">
            <v>6182093.2300000004</v>
          </cell>
          <cell r="BH65">
            <v>1.1093276918992816</v>
          </cell>
          <cell r="BI65">
            <v>1.0905345362482315</v>
          </cell>
          <cell r="BJ65">
            <v>1108752.8899999999</v>
          </cell>
          <cell r="BK65">
            <v>6138548.2899999982</v>
          </cell>
          <cell r="BL65">
            <v>422445.233052</v>
          </cell>
          <cell r="BM65">
            <v>5716103.0569479978</v>
          </cell>
          <cell r="BN65">
            <v>1386646.88</v>
          </cell>
          <cell r="BO65">
            <v>777348.51</v>
          </cell>
          <cell r="BP65">
            <v>18814234.417690251</v>
          </cell>
          <cell r="BQ65">
            <v>71441491.927431986</v>
          </cell>
          <cell r="BR65">
            <v>6.8904007252032676E-2</v>
          </cell>
          <cell r="BS65">
            <v>4.7616135672567506E-2</v>
          </cell>
          <cell r="BT65">
            <v>-258760.71999999881</v>
          </cell>
          <cell r="BU65">
            <v>3975.1000000000004</v>
          </cell>
          <cell r="BV65">
            <v>1854724.0332892681</v>
          </cell>
          <cell r="BW65">
            <v>100.84762042189811</v>
          </cell>
          <cell r="BX65">
            <v>224.93333333333331</v>
          </cell>
          <cell r="BY65">
            <v>6624011.6100000003</v>
          </cell>
          <cell r="BZ65">
            <v>44.311593978776401</v>
          </cell>
        </row>
        <row r="66">
          <cell r="C66">
            <v>8407188.8500000015</v>
          </cell>
          <cell r="D66">
            <v>488888.65</v>
          </cell>
          <cell r="E66">
            <v>129058.35</v>
          </cell>
          <cell r="F66">
            <v>684585.66</v>
          </cell>
          <cell r="G66">
            <v>1308075.01</v>
          </cell>
          <cell r="H66">
            <v>233153.75</v>
          </cell>
          <cell r="I66">
            <v>730904.88</v>
          </cell>
          <cell r="J66">
            <v>959924.53</v>
          </cell>
          <cell r="K66">
            <v>604804.97</v>
          </cell>
          <cell r="L66">
            <v>1051875.6000000001</v>
          </cell>
          <cell r="M66">
            <v>644426.06999999995</v>
          </cell>
          <cell r="N66">
            <v>720308.23</v>
          </cell>
          <cell r="O66">
            <v>326060</v>
          </cell>
          <cell r="P66">
            <v>7882065.7000000011</v>
          </cell>
          <cell r="Q66">
            <v>277299.24</v>
          </cell>
          <cell r="R66">
            <v>628905.74</v>
          </cell>
          <cell r="S66">
            <v>173516.65</v>
          </cell>
          <cell r="T66">
            <v>7360391.0900000017</v>
          </cell>
          <cell r="U66">
            <v>1046797.76</v>
          </cell>
          <cell r="V66">
            <v>6871502.4400000013</v>
          </cell>
          <cell r="W66">
            <v>8409168.2498240788</v>
          </cell>
          <cell r="X66">
            <v>8407188.8499999903</v>
          </cell>
          <cell r="Y66">
            <v>7995143.5899999896</v>
          </cell>
          <cell r="Z66">
            <v>6069993.0099999895</v>
          </cell>
          <cell r="AA66">
            <v>5220346.1500000004</v>
          </cell>
          <cell r="AB66">
            <v>4903360.5299999993</v>
          </cell>
          <cell r="AC66">
            <v>316985.62</v>
          </cell>
          <cell r="AD66">
            <v>820000.61</v>
          </cell>
          <cell r="AE66">
            <v>29646.249999988824</v>
          </cell>
          <cell r="AF66">
            <v>1925150.58</v>
          </cell>
          <cell r="AG66">
            <v>666230.28</v>
          </cell>
          <cell r="AH66">
            <v>1258920.3</v>
          </cell>
          <cell r="AI66">
            <v>2811077.4400000004</v>
          </cell>
          <cell r="AJ66">
            <v>2244207.4700000002</v>
          </cell>
          <cell r="AK66">
            <v>566869.97</v>
          </cell>
          <cell r="AL66">
            <v>2399032.1800000002</v>
          </cell>
          <cell r="AM66">
            <v>1961284.6</v>
          </cell>
          <cell r="AN66">
            <v>437747.58</v>
          </cell>
          <cell r="AO66">
            <v>9011107.7899999991</v>
          </cell>
          <cell r="AP66">
            <v>8619722.8899999969</v>
          </cell>
          <cell r="AQ66">
            <v>9011105.4799999967</v>
          </cell>
          <cell r="AR66">
            <v>8619722.8899999969</v>
          </cell>
          <cell r="AS66">
            <v>6631762.7399999965</v>
          </cell>
          <cell r="AT66">
            <v>1987960.15</v>
          </cell>
          <cell r="AU66">
            <v>2742922.15</v>
          </cell>
          <cell r="AV66">
            <v>2144335.5699999998</v>
          </cell>
          <cell r="AW66">
            <v>598586.57999999996</v>
          </cell>
          <cell r="AX66">
            <v>2351539.56</v>
          </cell>
          <cell r="AY66">
            <v>1870998.37</v>
          </cell>
          <cell r="AZ66">
            <v>480541.19</v>
          </cell>
          <cell r="BA66">
            <v>2610607.67</v>
          </cell>
          <cell r="BB66">
            <v>5271458.0299999993</v>
          </cell>
          <cell r="BC66">
            <v>1.0718336355677318</v>
          </cell>
          <cell r="BD66">
            <v>0.97575474477145652</v>
          </cell>
          <cell r="BE66">
            <v>0.9802034251995736</v>
          </cell>
          <cell r="BF66">
            <v>7360820.620000001</v>
          </cell>
          <cell r="BG66">
            <v>6314022.8600000013</v>
          </cell>
          <cell r="BH66">
            <v>1.1116040153241364</v>
          </cell>
          <cell r="BI66">
            <v>1.0899178244503256</v>
          </cell>
          <cell r="BJ66">
            <v>966327.25</v>
          </cell>
          <cell r="BK66">
            <v>5623437.1899999995</v>
          </cell>
          <cell r="BL66">
            <v>332235.15711000003</v>
          </cell>
          <cell r="BM66">
            <v>5291202.0328899994</v>
          </cell>
          <cell r="BN66">
            <v>1338815</v>
          </cell>
          <cell r="BO66">
            <v>649145.15</v>
          </cell>
          <cell r="BP66">
            <v>19016763.812144507</v>
          </cell>
          <cell r="BQ66">
            <v>72340494.019879356</v>
          </cell>
          <cell r="BR66">
            <v>6.8799411036300842E-2</v>
          </cell>
          <cell r="BS66">
            <v>4.5166619326160867E-2</v>
          </cell>
          <cell r="BT66">
            <v>41998.29999999702</v>
          </cell>
          <cell r="BU66">
            <v>3542.5</v>
          </cell>
          <cell r="BV66">
            <v>1674122.9689613937</v>
          </cell>
          <cell r="BW66">
            <v>99.393073790982655</v>
          </cell>
          <cell r="BX66">
            <v>238.83333333333334</v>
          </cell>
          <cell r="BY66">
            <v>6557968.7000000011</v>
          </cell>
          <cell r="BZ66">
            <v>44.851280575002001</v>
          </cell>
        </row>
        <row r="67">
          <cell r="C67">
            <v>8474793.6600000039</v>
          </cell>
          <cell r="D67">
            <v>401346.44</v>
          </cell>
          <cell r="E67">
            <v>98497.51</v>
          </cell>
          <cell r="F67">
            <v>701559.01</v>
          </cell>
          <cell r="G67">
            <v>1361415.99</v>
          </cell>
          <cell r="H67">
            <v>212158.93</v>
          </cell>
          <cell r="I67">
            <v>677392.42</v>
          </cell>
          <cell r="J67">
            <v>898313.34</v>
          </cell>
          <cell r="K67">
            <v>584065.55000000005</v>
          </cell>
          <cell r="L67">
            <v>1078846.75</v>
          </cell>
          <cell r="M67">
            <v>648652.03</v>
          </cell>
          <cell r="N67">
            <v>962228.69</v>
          </cell>
          <cell r="O67">
            <v>327089.57</v>
          </cell>
          <cell r="P67">
            <v>7951566.2300000004</v>
          </cell>
          <cell r="Q67">
            <v>276702.03000000003</v>
          </cell>
          <cell r="R67">
            <v>620291.81999999995</v>
          </cell>
          <cell r="S67">
            <v>179637.64</v>
          </cell>
          <cell r="T67">
            <v>7462578.2100000037</v>
          </cell>
          <cell r="U67">
            <v>1012215.45</v>
          </cell>
          <cell r="V67">
            <v>7061231.7700000033</v>
          </cell>
          <cell r="W67">
            <v>8298546.095547691</v>
          </cell>
          <cell r="X67">
            <v>8474793.6600000169</v>
          </cell>
          <cell r="Y67">
            <v>8199264.2400000179</v>
          </cell>
          <cell r="Z67">
            <v>6354733.070000018</v>
          </cell>
          <cell r="AA67">
            <v>5312329.26</v>
          </cell>
          <cell r="AB67">
            <v>4974217.46</v>
          </cell>
          <cell r="AC67">
            <v>338111.8</v>
          </cell>
          <cell r="AD67">
            <v>979111.79</v>
          </cell>
          <cell r="AE67">
            <v>63292.020000018179</v>
          </cell>
          <cell r="AF67">
            <v>1844531.17</v>
          </cell>
          <cell r="AG67">
            <v>680900.14</v>
          </cell>
          <cell r="AH67">
            <v>1163631.03</v>
          </cell>
          <cell r="AI67">
            <v>2708957.23</v>
          </cell>
          <cell r="AJ67">
            <v>2236233.17</v>
          </cell>
          <cell r="AK67">
            <v>472724.06</v>
          </cell>
          <cell r="AL67">
            <v>2433427.81</v>
          </cell>
          <cell r="AM67">
            <v>2009895.03</v>
          </cell>
          <cell r="AN67">
            <v>423532.78</v>
          </cell>
          <cell r="AO67">
            <v>9134341.1600000001</v>
          </cell>
          <cell r="AP67">
            <v>8897189.1000000015</v>
          </cell>
          <cell r="AQ67">
            <v>9134339.790000001</v>
          </cell>
          <cell r="AR67">
            <v>8897189.1000000015</v>
          </cell>
          <cell r="AS67">
            <v>7047111.9700000016</v>
          </cell>
          <cell r="AT67">
            <v>1850077.13</v>
          </cell>
          <cell r="AU67">
            <v>2600181.69</v>
          </cell>
          <cell r="AV67">
            <v>2105729.96</v>
          </cell>
          <cell r="AW67">
            <v>494451.73</v>
          </cell>
          <cell r="AX67">
            <v>2363031</v>
          </cell>
          <cell r="AY67">
            <v>1903378.24</v>
          </cell>
          <cell r="AZ67">
            <v>459652.76</v>
          </cell>
          <cell r="BA67">
            <v>2562818.9500000002</v>
          </cell>
          <cell r="BB67">
            <v>5388747.2800000012</v>
          </cell>
          <cell r="BC67">
            <v>1.0778246086524774</v>
          </cell>
          <cell r="BD67">
            <v>0.95984597364794866</v>
          </cell>
          <cell r="BE67">
            <v>0.97107092731055789</v>
          </cell>
          <cell r="BF67">
            <v>7185475.4000000041</v>
          </cell>
          <cell r="BG67">
            <v>6173259.950000003</v>
          </cell>
          <cell r="BH67">
            <v>1.1142644694640991</v>
          </cell>
          <cell r="BI67">
            <v>1.0801161210783488</v>
          </cell>
          <cell r="BJ67">
            <v>1183341.1599999999</v>
          </cell>
          <cell r="BK67">
            <v>5792345.9499999993</v>
          </cell>
          <cell r="BL67">
            <v>354541.95843699999</v>
          </cell>
          <cell r="BM67">
            <v>5437803.9915629989</v>
          </cell>
          <cell r="BN67">
            <v>1224433.22</v>
          </cell>
          <cell r="BO67">
            <v>625643.91</v>
          </cell>
          <cell r="BP67">
            <v>19228971.470476776</v>
          </cell>
          <cell r="BQ67">
            <v>73139677.720482126</v>
          </cell>
          <cell r="BR67">
            <v>6.4046044087133769E-2</v>
          </cell>
          <cell r="BS67">
            <v>4.3679713589963018E-2</v>
          </cell>
          <cell r="BT67">
            <v>71424.860000003129</v>
          </cell>
          <cell r="BU67">
            <v>3567.1000000000004</v>
          </cell>
          <cell r="BV67">
            <v>1749076.1365742639</v>
          </cell>
          <cell r="BW67">
            <v>104.34867910158233</v>
          </cell>
          <cell r="BX67">
            <v>236.9</v>
          </cell>
          <cell r="BY67">
            <v>6662648.7500000047</v>
          </cell>
          <cell r="BZ67">
            <v>45.299788519310198</v>
          </cell>
        </row>
        <row r="68">
          <cell r="C68">
            <v>8352188.0599999987</v>
          </cell>
          <cell r="D68">
            <v>244082.15</v>
          </cell>
          <cell r="E68">
            <v>68872.66</v>
          </cell>
          <cell r="F68">
            <v>686683.29999999993</v>
          </cell>
          <cell r="G68">
            <v>1432121.2500000002</v>
          </cell>
          <cell r="H68">
            <v>240638.83</v>
          </cell>
          <cell r="I68">
            <v>658927.28</v>
          </cell>
          <cell r="J68">
            <v>867757.17</v>
          </cell>
          <cell r="K68">
            <v>582629.48</v>
          </cell>
          <cell r="L68">
            <v>1035073.83</v>
          </cell>
          <cell r="M68">
            <v>652716.97</v>
          </cell>
          <cell r="N68">
            <v>1011981.59</v>
          </cell>
          <cell r="O68">
            <v>329778.25</v>
          </cell>
          <cell r="P68">
            <v>7811262.7600000007</v>
          </cell>
          <cell r="Q68">
            <v>275306.90000000002</v>
          </cell>
          <cell r="R68">
            <v>627145.37</v>
          </cell>
          <cell r="S68">
            <v>189086.83</v>
          </cell>
          <cell r="T68">
            <v>7355993.2699999986</v>
          </cell>
          <cell r="U68">
            <v>996194.78999999992</v>
          </cell>
          <cell r="V68">
            <v>7111911.1199999982</v>
          </cell>
          <cell r="W68">
            <v>8200899.9664467108</v>
          </cell>
          <cell r="X68">
            <v>8352188.0600000024</v>
          </cell>
          <cell r="Y68">
            <v>8395569.6400000006</v>
          </cell>
          <cell r="Z68">
            <v>6603092.25</v>
          </cell>
          <cell r="AA68">
            <v>5410842.2400000002</v>
          </cell>
          <cell r="AB68">
            <v>5083560.9000000004</v>
          </cell>
          <cell r="AC68">
            <v>327281.34000000003</v>
          </cell>
          <cell r="AD68">
            <v>1010018.92</v>
          </cell>
          <cell r="AE68">
            <v>182231.09</v>
          </cell>
          <cell r="AF68">
            <v>1792477.3900000001</v>
          </cell>
          <cell r="AG68">
            <v>667065.09</v>
          </cell>
          <cell r="AH68">
            <v>1125412.3</v>
          </cell>
          <cell r="AI68">
            <v>2503614.0300000003</v>
          </cell>
          <cell r="AJ68">
            <v>2011973.09</v>
          </cell>
          <cell r="AK68">
            <v>491640.94</v>
          </cell>
          <cell r="AL68">
            <v>2546995.61</v>
          </cell>
          <cell r="AM68">
            <v>2113897.48</v>
          </cell>
          <cell r="AN68">
            <v>433098.13</v>
          </cell>
          <cell r="AO68">
            <v>9132272.5</v>
          </cell>
          <cell r="AP68">
            <v>9152702.2799999975</v>
          </cell>
          <cell r="AQ68">
            <v>9132271.6799999978</v>
          </cell>
          <cell r="AR68">
            <v>9152702.2799999975</v>
          </cell>
          <cell r="AS68">
            <v>7336739.6899999976</v>
          </cell>
          <cell r="AT68">
            <v>1815962.59</v>
          </cell>
          <cell r="AU68">
            <v>2642005.3199999998</v>
          </cell>
          <cell r="AV68">
            <v>2100879.25</v>
          </cell>
          <cell r="AW68">
            <v>541126.06999999995</v>
          </cell>
          <cell r="AX68">
            <v>2662435.92</v>
          </cell>
          <cell r="AY68">
            <v>2165241.09</v>
          </cell>
          <cell r="AZ68">
            <v>497194.83</v>
          </cell>
          <cell r="BA68">
            <v>2431759.3600000003</v>
          </cell>
          <cell r="BB68">
            <v>5379503.3999999994</v>
          </cell>
          <cell r="BC68">
            <v>1.0933988117121014</v>
          </cell>
          <cell r="BD68">
            <v>1.0552766074729176</v>
          </cell>
          <cell r="BE68">
            <v>1.0453241103152118</v>
          </cell>
          <cell r="BF68">
            <v>7010428.2199999988</v>
          </cell>
          <cell r="BG68">
            <v>6014233.4299999988</v>
          </cell>
          <cell r="BH68">
            <v>1.1163212728170429</v>
          </cell>
          <cell r="BI68">
            <v>1.080977753405816</v>
          </cell>
          <cell r="BJ68">
            <v>1229040.7</v>
          </cell>
          <cell r="BK68">
            <v>5932994.2800000003</v>
          </cell>
          <cell r="BL68">
            <v>341272.24672299996</v>
          </cell>
          <cell r="BM68">
            <v>5591722.0332770003</v>
          </cell>
          <cell r="BN68">
            <v>1173533.1499999999</v>
          </cell>
          <cell r="BO68">
            <v>642429.43999999994</v>
          </cell>
          <cell r="BP68">
            <v>19422113.949487612</v>
          </cell>
          <cell r="BQ68">
            <v>73896616.448669359</v>
          </cell>
          <cell r="BR68">
            <v>6.6780957675006331E-2</v>
          </cell>
          <cell r="BS68">
            <v>4.3222825818726343E-2</v>
          </cell>
          <cell r="BT68">
            <v>174704.70999999717</v>
          </cell>
          <cell r="BU68">
            <v>3822.9000000000005</v>
          </cell>
          <cell r="BV68">
            <v>1760210.8977180298</v>
          </cell>
          <cell r="BW68">
            <v>102.97925664067522</v>
          </cell>
          <cell r="BX68">
            <v>237.23333333333335</v>
          </cell>
          <cell r="BY68">
            <v>6539761.0699999984</v>
          </cell>
          <cell r="BZ68">
            <v>44.763217480080897</v>
          </cell>
        </row>
        <row r="69">
          <cell r="C69">
            <v>8880872.0699999984</v>
          </cell>
          <cell r="D69">
            <v>267179</v>
          </cell>
          <cell r="E69">
            <v>122412.74</v>
          </cell>
          <cell r="F69">
            <v>711519.58000000007</v>
          </cell>
          <cell r="G69">
            <v>1465113.05</v>
          </cell>
          <cell r="H69">
            <v>271783.36</v>
          </cell>
          <cell r="I69">
            <v>773787.68</v>
          </cell>
          <cell r="J69">
            <v>974783.7</v>
          </cell>
          <cell r="K69">
            <v>616658.17000000004</v>
          </cell>
          <cell r="L69">
            <v>1088118.54</v>
          </cell>
          <cell r="M69">
            <v>656777.02</v>
          </cell>
          <cell r="N69">
            <v>1002080.22</v>
          </cell>
          <cell r="O69">
            <v>331212.23</v>
          </cell>
          <cell r="P69">
            <v>8281425.2899999991</v>
          </cell>
          <cell r="Q69">
            <v>288734.83</v>
          </cell>
          <cell r="R69">
            <v>705512.75</v>
          </cell>
          <cell r="S69">
            <v>182668.86</v>
          </cell>
          <cell r="T69">
            <v>7775156.3899999987</v>
          </cell>
          <cell r="U69">
            <v>1105715.6800000002</v>
          </cell>
          <cell r="V69">
            <v>7507977.3899999987</v>
          </cell>
          <cell r="W69">
            <v>8433897.77432191</v>
          </cell>
          <cell r="X69">
            <v>8880872.0700000115</v>
          </cell>
          <cell r="Y69">
            <v>8712132.0500000119</v>
          </cell>
          <cell r="Z69">
            <v>6686092.0100000119</v>
          </cell>
          <cell r="AA69">
            <v>5920455.9400000004</v>
          </cell>
          <cell r="AB69">
            <v>5539980.2000000002</v>
          </cell>
          <cell r="AC69">
            <v>380475.74</v>
          </cell>
          <cell r="AD69">
            <v>996462.37</v>
          </cell>
          <cell r="AE69">
            <v>-230826.29999998957</v>
          </cell>
          <cell r="AF69">
            <v>2026040.04</v>
          </cell>
          <cell r="AG69">
            <v>710724.83</v>
          </cell>
          <cell r="AH69">
            <v>1315315.21</v>
          </cell>
          <cell r="AI69">
            <v>2676755.14</v>
          </cell>
          <cell r="AJ69">
            <v>2150242.2200000002</v>
          </cell>
          <cell r="AK69">
            <v>526512.92000000004</v>
          </cell>
          <cell r="AL69">
            <v>2508015.12</v>
          </cell>
          <cell r="AM69">
            <v>2052764.43</v>
          </cell>
          <cell r="AN69">
            <v>455250.69</v>
          </cell>
          <cell r="AO69">
            <v>9860820.120000001</v>
          </cell>
          <cell r="AP69">
            <v>9625049.290000001</v>
          </cell>
          <cell r="AQ69">
            <v>9860825.2300000004</v>
          </cell>
          <cell r="AR69">
            <v>9625049.290000001</v>
          </cell>
          <cell r="AS69">
            <v>7538934.7500000009</v>
          </cell>
          <cell r="AT69">
            <v>2086114.54</v>
          </cell>
          <cell r="AU69">
            <v>3007161.48</v>
          </cell>
          <cell r="AV69">
            <v>2402559.1800000002</v>
          </cell>
          <cell r="AW69">
            <v>604602.30000000005</v>
          </cell>
          <cell r="AX69">
            <v>2771385.54</v>
          </cell>
          <cell r="AY69">
            <v>2223796.2400000002</v>
          </cell>
          <cell r="AZ69">
            <v>547589.30000000005</v>
          </cell>
          <cell r="BA69">
            <v>2566224.37</v>
          </cell>
          <cell r="BB69">
            <v>5715200.9199999999</v>
          </cell>
          <cell r="BC69">
            <v>1.1103436737153678</v>
          </cell>
          <cell r="BD69">
            <v>1.1234353994740063</v>
          </cell>
          <cell r="BE69">
            <v>1.105011496102942</v>
          </cell>
          <cell r="BF69">
            <v>7547579.6199999992</v>
          </cell>
          <cell r="BG69">
            <v>6441863.9399999995</v>
          </cell>
          <cell r="BH69">
            <v>1.1258620792835272</v>
          </cell>
          <cell r="BI69">
            <v>1.0955452744456902</v>
          </cell>
          <cell r="BJ69">
            <v>1225119.3899999999</v>
          </cell>
          <cell r="BK69">
            <v>6582537.9699999969</v>
          </cell>
          <cell r="BL69">
            <v>403339.23773000005</v>
          </cell>
          <cell r="BM69">
            <v>6179198.7322699968</v>
          </cell>
          <cell r="BN69">
            <v>1383714.43</v>
          </cell>
          <cell r="BO69">
            <v>702400.11</v>
          </cell>
          <cell r="BP69">
            <v>19654155.924920868</v>
          </cell>
          <cell r="BQ69">
            <v>74839644.672229797</v>
          </cell>
          <cell r="BR69">
            <v>6.8071304466261695E-2</v>
          </cell>
          <cell r="BS69">
            <v>4.356501488734945E-2</v>
          </cell>
          <cell r="BT69">
            <v>-268722.60999999568</v>
          </cell>
          <cell r="BU69">
            <v>3802.6</v>
          </cell>
          <cell r="BV69">
            <v>2026725.139570086</v>
          </cell>
          <cell r="BW69">
            <v>109.83430364751973</v>
          </cell>
          <cell r="BX69">
            <v>249.46666666666667</v>
          </cell>
          <cell r="BY69">
            <v>6886974.7799999975</v>
          </cell>
          <cell r="BZ69">
            <v>44.601446559273299</v>
          </cell>
        </row>
        <row r="70">
          <cell r="C70">
            <v>8873028.2100000009</v>
          </cell>
          <cell r="D70">
            <v>514311.1</v>
          </cell>
          <cell r="E70">
            <v>136005.71</v>
          </cell>
          <cell r="F70">
            <v>699470.29</v>
          </cell>
          <cell r="G70">
            <v>1443325.5699999998</v>
          </cell>
          <cell r="H70">
            <v>257204.99</v>
          </cell>
          <cell r="I70">
            <v>729703.42</v>
          </cell>
          <cell r="J70">
            <v>1013438.38</v>
          </cell>
          <cell r="K70">
            <v>646281.22</v>
          </cell>
          <cell r="L70">
            <v>1110604.81</v>
          </cell>
          <cell r="M70">
            <v>660632.81000000006</v>
          </cell>
          <cell r="N70">
            <v>759716.26</v>
          </cell>
          <cell r="O70">
            <v>330889.64</v>
          </cell>
          <cell r="P70">
            <v>8301584.2000000002</v>
          </cell>
          <cell r="Q70">
            <v>290775.26</v>
          </cell>
          <cell r="R70">
            <v>663667.72</v>
          </cell>
          <cell r="S70">
            <v>198551.55</v>
          </cell>
          <cell r="T70">
            <v>7780347.2200000007</v>
          </cell>
          <cell r="U70">
            <v>1092680.99</v>
          </cell>
          <cell r="V70">
            <v>7266036.120000001</v>
          </cell>
          <cell r="W70">
            <v>8931998.8298302274</v>
          </cell>
          <cell r="X70">
            <v>8873028.2100000046</v>
          </cell>
          <cell r="Y70">
            <v>8487666.1200000048</v>
          </cell>
          <cell r="Z70">
            <v>6492825.9500000048</v>
          </cell>
          <cell r="AA70">
            <v>5462221.5</v>
          </cell>
          <cell r="AB70">
            <v>5133690.6899999995</v>
          </cell>
          <cell r="AC70">
            <v>328530.81</v>
          </cell>
          <cell r="AD70">
            <v>847348.61</v>
          </cell>
          <cell r="AE70">
            <v>183255.84000000358</v>
          </cell>
          <cell r="AF70">
            <v>1994840.17</v>
          </cell>
          <cell r="AG70">
            <v>737142.88</v>
          </cell>
          <cell r="AH70">
            <v>1257697.29</v>
          </cell>
          <cell r="AI70">
            <v>3011587.63</v>
          </cell>
          <cell r="AJ70">
            <v>2424112.8199999998</v>
          </cell>
          <cell r="AK70">
            <v>587474.81000000006</v>
          </cell>
          <cell r="AL70">
            <v>2626225.54</v>
          </cell>
          <cell r="AM70">
            <v>2159911.52</v>
          </cell>
          <cell r="AN70">
            <v>466314.02</v>
          </cell>
          <cell r="AO70">
            <v>9902991.3899999987</v>
          </cell>
          <cell r="AP70">
            <v>9413583.4099999927</v>
          </cell>
          <cell r="AQ70">
            <v>9902992.7599999923</v>
          </cell>
          <cell r="AR70">
            <v>9413583.4099999927</v>
          </cell>
          <cell r="AS70">
            <v>7399784.2399999928</v>
          </cell>
          <cell r="AT70">
            <v>2013799.17</v>
          </cell>
          <cell r="AU70">
            <v>3277649.95</v>
          </cell>
          <cell r="AV70">
            <v>2610898.42</v>
          </cell>
          <cell r="AW70">
            <v>666751.53</v>
          </cell>
          <cell r="AX70">
            <v>2788240.6</v>
          </cell>
          <cell r="AY70">
            <v>2245192.6</v>
          </cell>
          <cell r="AZ70">
            <v>543048</v>
          </cell>
          <cell r="BA70">
            <v>2793112.67</v>
          </cell>
          <cell r="BB70">
            <v>5508471.5299999993</v>
          </cell>
          <cell r="BC70">
            <v>1.1160779787490382</v>
          </cell>
          <cell r="BD70">
            <v>1.0883461989781118</v>
          </cell>
          <cell r="BE70">
            <v>1.0616912209299434</v>
          </cell>
          <cell r="BF70">
            <v>7782422.3100000015</v>
          </cell>
          <cell r="BG70">
            <v>6689741.3200000012</v>
          </cell>
          <cell r="BH70">
            <v>1.1331251948932941</v>
          </cell>
          <cell r="BI70">
            <v>1.1059123276689542</v>
          </cell>
          <cell r="BJ70">
            <v>1060115.93</v>
          </cell>
          <cell r="BK70">
            <v>6133260.1100000013</v>
          </cell>
          <cell r="BL70">
            <v>352013.65575399995</v>
          </cell>
          <cell r="BM70">
            <v>5781246.4542460013</v>
          </cell>
          <cell r="BN70">
            <v>1328136.53</v>
          </cell>
          <cell r="BO70">
            <v>685662.64</v>
          </cell>
          <cell r="BP70">
            <v>19906896.978903923</v>
          </cell>
          <cell r="BQ70">
            <v>75720304.052779853</v>
          </cell>
          <cell r="BR70">
            <v>6.32591992571825E-2</v>
          </cell>
          <cell r="BS70">
            <v>4.3182650420929156E-2</v>
          </cell>
          <cell r="BT70">
            <v>206408.1999999918</v>
          </cell>
          <cell r="BU70">
            <v>4074.1000000000004</v>
          </cell>
          <cell r="BV70">
            <v>1767398.0593116148</v>
          </cell>
          <cell r="BW70">
            <v>108.96848422458294</v>
          </cell>
          <cell r="BX70">
            <v>249.9666666666667</v>
          </cell>
          <cell r="BY70">
            <v>6918127.9500000011</v>
          </cell>
          <cell r="BZ70">
            <v>44.497827328877499</v>
          </cell>
        </row>
        <row r="71">
          <cell r="C71">
            <v>8903787</v>
          </cell>
          <cell r="D71">
            <v>424281.15</v>
          </cell>
          <cell r="E71">
            <v>98508.17</v>
          </cell>
          <cell r="F71">
            <v>701184.9</v>
          </cell>
          <cell r="G71">
            <v>1456886.17</v>
          </cell>
          <cell r="H71">
            <v>248800.2</v>
          </cell>
          <cell r="I71">
            <v>678360.85</v>
          </cell>
          <cell r="J71">
            <v>944960.84</v>
          </cell>
          <cell r="K71">
            <v>636223.12</v>
          </cell>
          <cell r="L71">
            <v>1134099.23</v>
          </cell>
          <cell r="M71">
            <v>664095.28</v>
          </cell>
          <cell r="N71">
            <v>999453.73</v>
          </cell>
          <cell r="O71">
            <v>331724.09999999998</v>
          </cell>
          <cell r="P71">
            <v>8318577.7400000002</v>
          </cell>
          <cell r="Q71">
            <v>286626.84000000003</v>
          </cell>
          <cell r="R71">
            <v>657193.78</v>
          </cell>
          <cell r="S71">
            <v>214642.32</v>
          </cell>
          <cell r="T71">
            <v>7855293.7300000004</v>
          </cell>
          <cell r="U71">
            <v>1048493.27</v>
          </cell>
          <cell r="V71">
            <v>7431012.5800000001</v>
          </cell>
          <cell r="W71">
            <v>8800304.2703902721</v>
          </cell>
          <cell r="X71">
            <v>8903786.9999999888</v>
          </cell>
          <cell r="Y71">
            <v>8939764.4799999893</v>
          </cell>
          <cell r="Z71">
            <v>6953027.0299999891</v>
          </cell>
          <cell r="AA71">
            <v>5583599.0899999999</v>
          </cell>
          <cell r="AB71">
            <v>5201973.6099999994</v>
          </cell>
          <cell r="AC71">
            <v>381625.48</v>
          </cell>
          <cell r="AD71">
            <v>1008410.93</v>
          </cell>
          <cell r="AE71">
            <v>361017.00999999046</v>
          </cell>
          <cell r="AF71">
            <v>1986737.4500000002</v>
          </cell>
          <cell r="AG71">
            <v>802706.86</v>
          </cell>
          <cell r="AH71">
            <v>1184030.5900000001</v>
          </cell>
          <cell r="AI71">
            <v>2725985.73</v>
          </cell>
          <cell r="AJ71">
            <v>2236866.23</v>
          </cell>
          <cell r="AK71">
            <v>489119.5</v>
          </cell>
          <cell r="AL71">
            <v>2761963.21</v>
          </cell>
          <cell r="AM71">
            <v>2342285.58</v>
          </cell>
          <cell r="AN71">
            <v>419677.63</v>
          </cell>
          <cell r="AO71">
            <v>10064261.720000001</v>
          </cell>
          <cell r="AP71">
            <v>10024632.770000003</v>
          </cell>
          <cell r="AQ71">
            <v>10064259.910000004</v>
          </cell>
          <cell r="AR71">
            <v>10024632.770000003</v>
          </cell>
          <cell r="AS71">
            <v>8033242.6700000037</v>
          </cell>
          <cell r="AT71">
            <v>1991390.1</v>
          </cell>
          <cell r="AU71">
            <v>2970631.69</v>
          </cell>
          <cell r="AV71">
            <v>2408283.5499999998</v>
          </cell>
          <cell r="AW71">
            <v>562348.14</v>
          </cell>
          <cell r="AX71">
            <v>2931004.55</v>
          </cell>
          <cell r="AY71">
            <v>2438291.2799999998</v>
          </cell>
          <cell r="AZ71">
            <v>492713.27</v>
          </cell>
          <cell r="BA71">
            <v>2680860.3899999997</v>
          </cell>
          <cell r="BB71">
            <v>5637717.3499999996</v>
          </cell>
          <cell r="BC71">
            <v>1.1303349597199484</v>
          </cell>
          <cell r="BD71">
            <v>1.08974586965281</v>
          </cell>
          <cell r="BE71">
            <v>1.06120332790385</v>
          </cell>
          <cell r="BF71">
            <v>7572609.1699999999</v>
          </cell>
          <cell r="BG71">
            <v>6524115.9000000004</v>
          </cell>
          <cell r="BH71">
            <v>1.1480999170733746</v>
          </cell>
          <cell r="BI71">
            <v>1.1076571674403966</v>
          </cell>
          <cell r="BJ71">
            <v>1298522.5900000001</v>
          </cell>
          <cell r="BK71">
            <v>6336005.7400000002</v>
          </cell>
          <cell r="BL71">
            <v>406079.23268000002</v>
          </cell>
          <cell r="BM71">
            <v>5929926.5073199999</v>
          </cell>
          <cell r="BN71">
            <v>1260452.8</v>
          </cell>
          <cell r="BO71">
            <v>730937.3</v>
          </cell>
          <cell r="BP71">
            <v>20218972.886155386</v>
          </cell>
          <cell r="BQ71">
            <v>76522860.021033436</v>
          </cell>
          <cell r="BR71">
            <v>6.0832623475073795E-2</v>
          </cell>
          <cell r="BS71">
            <v>4.2672677665905732E-2</v>
          </cell>
          <cell r="BT71">
            <v>398714.34000000358</v>
          </cell>
          <cell r="BU71">
            <v>4347.8999999999996</v>
          </cell>
          <cell r="BV71">
            <v>1826098.5306481172</v>
          </cell>
          <cell r="BW71">
            <v>112.00289590261623</v>
          </cell>
          <cell r="BX71">
            <v>249.03333333333333</v>
          </cell>
          <cell r="BY71">
            <v>6983457.629999999</v>
          </cell>
          <cell r="BZ71">
            <v>44.352557675497899</v>
          </cell>
        </row>
        <row r="72">
          <cell r="C72">
            <v>8702710.5800000001</v>
          </cell>
          <cell r="D72">
            <v>260784.38</v>
          </cell>
          <cell r="E72">
            <v>79676.740000000005</v>
          </cell>
          <cell r="F72">
            <v>711806.22</v>
          </cell>
          <cell r="G72">
            <v>1464721.4000000001</v>
          </cell>
          <cell r="H72">
            <v>269570.86</v>
          </cell>
          <cell r="I72">
            <v>655708.02</v>
          </cell>
          <cell r="J72">
            <v>902831.46</v>
          </cell>
          <cell r="K72">
            <v>639030</v>
          </cell>
          <cell r="L72">
            <v>1090178.04</v>
          </cell>
          <cell r="M72">
            <v>667394.91</v>
          </cell>
          <cell r="N72">
            <v>1042496.62</v>
          </cell>
          <cell r="O72">
            <v>334638.81</v>
          </cell>
          <cell r="P72">
            <v>8118837.46</v>
          </cell>
          <cell r="Q72">
            <v>283923.38</v>
          </cell>
          <cell r="R72">
            <v>654894.35</v>
          </cell>
          <cell r="S72">
            <v>212902.15</v>
          </cell>
          <cell r="T72">
            <v>7641656.7599999998</v>
          </cell>
          <cell r="U72">
            <v>1061053.8199999998</v>
          </cell>
          <cell r="V72">
            <v>7380872.3799999999</v>
          </cell>
          <cell r="W72">
            <v>8541350.6512977146</v>
          </cell>
          <cell r="X72">
            <v>8702710.5799999945</v>
          </cell>
          <cell r="Y72">
            <v>8744654.2899999954</v>
          </cell>
          <cell r="Z72">
            <v>6735933.0599999949</v>
          </cell>
          <cell r="AA72">
            <v>5608420.1399999997</v>
          </cell>
          <cell r="AB72">
            <v>5250955.8599999994</v>
          </cell>
          <cell r="AC72">
            <v>357464.28</v>
          </cell>
          <cell r="AD72">
            <v>1038697.92</v>
          </cell>
          <cell r="AE72">
            <v>88814.999999996275</v>
          </cell>
          <cell r="AF72">
            <v>2008721.23</v>
          </cell>
          <cell r="AG72">
            <v>858295.96</v>
          </cell>
          <cell r="AH72">
            <v>1150425.27</v>
          </cell>
          <cell r="AI72">
            <v>2731732.54</v>
          </cell>
          <cell r="AJ72">
            <v>2202305.59</v>
          </cell>
          <cell r="AK72">
            <v>529426.94999999995</v>
          </cell>
          <cell r="AL72">
            <v>2773676.25</v>
          </cell>
          <cell r="AM72">
            <v>2351948.59</v>
          </cell>
          <cell r="AN72">
            <v>421727.66</v>
          </cell>
          <cell r="AO72">
            <v>10005692.299999999</v>
          </cell>
          <cell r="AP72">
            <v>9949031.4600000009</v>
          </cell>
          <cell r="AQ72">
            <v>10005694.350000001</v>
          </cell>
          <cell r="AR72">
            <v>9949031.4600000009</v>
          </cell>
          <cell r="AS72">
            <v>7891846.8400000008</v>
          </cell>
          <cell r="AT72">
            <v>2057184.62</v>
          </cell>
          <cell r="AU72">
            <v>3226804.35</v>
          </cell>
          <cell r="AV72">
            <v>2587290.4300000002</v>
          </cell>
          <cell r="AW72">
            <v>639513.92000000004</v>
          </cell>
          <cell r="AX72">
            <v>3170141.46</v>
          </cell>
          <cell r="AY72">
            <v>2650338.2799999998</v>
          </cell>
          <cell r="AZ72">
            <v>519803.18</v>
          </cell>
          <cell r="BA72">
            <v>2516988.7400000002</v>
          </cell>
          <cell r="BB72">
            <v>5601848.7199999997</v>
          </cell>
          <cell r="BC72">
            <v>1.1497213664664923</v>
          </cell>
          <cell r="BD72">
            <v>1.1812299713646197</v>
          </cell>
          <cell r="BE72">
            <v>1.1429385314886695</v>
          </cell>
          <cell r="BF72">
            <v>7325575.1500000004</v>
          </cell>
          <cell r="BG72">
            <v>6264521.3300000001</v>
          </cell>
          <cell r="BH72">
            <v>1.1580099706022386</v>
          </cell>
          <cell r="BI72">
            <v>1.115481610333158</v>
          </cell>
          <cell r="BJ72">
            <v>1351215.4</v>
          </cell>
          <cell r="BK72">
            <v>6439464.8200000022</v>
          </cell>
          <cell r="BL72">
            <v>384457.94375699997</v>
          </cell>
          <cell r="BM72">
            <v>6055006.8762430018</v>
          </cell>
          <cell r="BN72">
            <v>1243143.56</v>
          </cell>
          <cell r="BO72">
            <v>814041.06</v>
          </cell>
          <cell r="BP72">
            <v>20578946.383280136</v>
          </cell>
          <cell r="BQ72">
            <v>77287767.437577248</v>
          </cell>
          <cell r="BR72">
            <v>6.2161563425438424E-2</v>
          </cell>
          <cell r="BS72">
            <v>4.2121342983421156E-2</v>
          </cell>
          <cell r="BT72">
            <v>101166.61999999732</v>
          </cell>
          <cell r="BU72">
            <v>4447.5</v>
          </cell>
          <cell r="BV72">
            <v>1797493.305150039</v>
          </cell>
          <cell r="BW72">
            <v>108.06874196032925</v>
          </cell>
          <cell r="BX72">
            <v>249.83333333333334</v>
          </cell>
          <cell r="BY72">
            <v>6773860.2599999998</v>
          </cell>
          <cell r="BZ72">
            <v>44.9708023417693</v>
          </cell>
        </row>
        <row r="73">
          <cell r="C73">
            <v>9166966.7300000004</v>
          </cell>
          <cell r="D73">
            <v>286539.03999999998</v>
          </cell>
          <cell r="E73">
            <v>140286.32999999999</v>
          </cell>
          <cell r="F73">
            <v>761151.23</v>
          </cell>
          <cell r="G73">
            <v>1475314.6099999996</v>
          </cell>
          <cell r="H73">
            <v>273205.09999999998</v>
          </cell>
          <cell r="I73">
            <v>757167.23</v>
          </cell>
          <cell r="J73">
            <v>1001560.49</v>
          </cell>
          <cell r="K73">
            <v>672060.52</v>
          </cell>
          <cell r="L73">
            <v>1132981.6000000001</v>
          </cell>
          <cell r="M73">
            <v>670725.16</v>
          </cell>
          <cell r="N73">
            <v>1023885.41</v>
          </cell>
          <cell r="O73">
            <v>336781.84</v>
          </cell>
          <cell r="P73">
            <v>8531658.5600000005</v>
          </cell>
          <cell r="Q73">
            <v>295456.42</v>
          </cell>
          <cell r="R73">
            <v>723008.64</v>
          </cell>
          <cell r="S73">
            <v>207755.95</v>
          </cell>
          <cell r="T73">
            <v>7992324.0700000003</v>
          </cell>
          <cell r="U73">
            <v>1174642.6599999999</v>
          </cell>
          <cell r="V73">
            <v>7705785.0300000003</v>
          </cell>
          <cell r="W73">
            <v>8532126.8853346836</v>
          </cell>
          <cell r="X73">
            <v>9166966.7299999967</v>
          </cell>
          <cell r="Y73">
            <v>9112407.8299999982</v>
          </cell>
          <cell r="Z73">
            <v>6842563.8899999987</v>
          </cell>
          <cell r="AA73">
            <v>6014483.9600000009</v>
          </cell>
          <cell r="AB73">
            <v>5622767.8200000003</v>
          </cell>
          <cell r="AC73">
            <v>391716.14</v>
          </cell>
          <cell r="AD73">
            <v>1023551.63</v>
          </cell>
          <cell r="AE73">
            <v>-195471.70000000298</v>
          </cell>
          <cell r="AF73">
            <v>2269843.94</v>
          </cell>
          <cell r="AG73">
            <v>957910.86</v>
          </cell>
          <cell r="AH73">
            <v>1311933.08</v>
          </cell>
          <cell r="AI73">
            <v>2774255.95</v>
          </cell>
          <cell r="AJ73">
            <v>2209357.12</v>
          </cell>
          <cell r="AK73">
            <v>564898.82999999996</v>
          </cell>
          <cell r="AL73">
            <v>2719697.05</v>
          </cell>
          <cell r="AM73">
            <v>2291454.31</v>
          </cell>
          <cell r="AN73">
            <v>428242.74</v>
          </cell>
          <cell r="AO73">
            <v>10602373.570000002</v>
          </cell>
          <cell r="AP73">
            <v>10431925.510000002</v>
          </cell>
          <cell r="AQ73">
            <v>10602372.040000003</v>
          </cell>
          <cell r="AR73">
            <v>10431925.510000002</v>
          </cell>
          <cell r="AS73">
            <v>8083579.9900000021</v>
          </cell>
          <cell r="AT73">
            <v>2348345.52</v>
          </cell>
          <cell r="AU73">
            <v>3345123.98</v>
          </cell>
          <cell r="AV73">
            <v>2666971.35</v>
          </cell>
          <cell r="AW73">
            <v>678152.63</v>
          </cell>
          <cell r="AX73">
            <v>3174677.45</v>
          </cell>
          <cell r="AY73">
            <v>2643123.6</v>
          </cell>
          <cell r="AZ73">
            <v>531553.85</v>
          </cell>
          <cell r="BA73">
            <v>2663291.21</v>
          </cell>
          <cell r="BB73">
            <v>5868367.3499999996</v>
          </cell>
          <cell r="BC73">
            <v>1.1565847114184957</v>
          </cell>
          <cell r="BD73">
            <v>1.2057733822288459</v>
          </cell>
          <cell r="BE73">
            <v>1.1672908385145324</v>
          </cell>
          <cell r="BF73">
            <v>7806299.4800000004</v>
          </cell>
          <cell r="BG73">
            <v>6631656.8200000003</v>
          </cell>
          <cell r="BH73">
            <v>1.1654199640080412</v>
          </cell>
          <cell r="BI73">
            <v>1.1267432425329529</v>
          </cell>
          <cell r="BJ73">
            <v>1344007.27</v>
          </cell>
          <cell r="BK73">
            <v>6988486.629999999</v>
          </cell>
          <cell r="BL73">
            <v>424101.56780700001</v>
          </cell>
          <cell r="BM73">
            <v>6564385.0621929988</v>
          </cell>
          <cell r="BN73">
            <v>1433172.98</v>
          </cell>
          <cell r="BO73">
            <v>915172.54</v>
          </cell>
          <cell r="BP73">
            <v>21029662.772876754</v>
          </cell>
          <cell r="BQ73">
            <v>78210329.103691697</v>
          </cell>
          <cell r="BR73">
            <v>6.1685428502834025E-2</v>
          </cell>
          <cell r="BS73">
            <v>4.1689950546383928E-2</v>
          </cell>
          <cell r="BT73">
            <v>-248913.90999999642</v>
          </cell>
          <cell r="BU73">
            <v>4221.8999999999996</v>
          </cell>
          <cell r="BV73">
            <v>2040602.8733593535</v>
          </cell>
          <cell r="BW73">
            <v>112.03347833728697</v>
          </cell>
          <cell r="BX73">
            <v>261.16666666666669</v>
          </cell>
          <cell r="BY73">
            <v>7061559.4800000004</v>
          </cell>
          <cell r="BZ73">
            <v>45.0038543393391</v>
          </cell>
        </row>
        <row r="74">
          <cell r="C74">
            <v>9221126.7899999991</v>
          </cell>
          <cell r="D74">
            <v>557779.62</v>
          </cell>
          <cell r="E74">
            <v>151652.57</v>
          </cell>
          <cell r="F74">
            <v>736040.27</v>
          </cell>
          <cell r="G74">
            <v>1437537.3900000001</v>
          </cell>
          <cell r="H74">
            <v>260839.49</v>
          </cell>
          <cell r="I74">
            <v>748766.89</v>
          </cell>
          <cell r="J74">
            <v>1065384.17</v>
          </cell>
          <cell r="K74">
            <v>700226.63</v>
          </cell>
          <cell r="L74">
            <v>1156078.1599999999</v>
          </cell>
          <cell r="M74">
            <v>673980.98</v>
          </cell>
          <cell r="N74">
            <v>787731.34</v>
          </cell>
          <cell r="O74">
            <v>337172</v>
          </cell>
          <cell r="P74">
            <v>8613189.5099999998</v>
          </cell>
          <cell r="Q74">
            <v>300270.65999999997</v>
          </cell>
          <cell r="R74">
            <v>686924.49</v>
          </cell>
          <cell r="S74">
            <v>221283.45</v>
          </cell>
          <cell r="T74">
            <v>8072594.459999999</v>
          </cell>
          <cell r="U74">
            <v>1148532.33</v>
          </cell>
          <cell r="V74">
            <v>7514814.8399999989</v>
          </cell>
          <cell r="W74">
            <v>9045788.1021616273</v>
          </cell>
          <cell r="X74">
            <v>9221126.7900000028</v>
          </cell>
          <cell r="Y74">
            <v>8937382.3800000027</v>
          </cell>
          <cell r="Z74">
            <v>6698141.6800000025</v>
          </cell>
          <cell r="AA74">
            <v>5621062.5199999996</v>
          </cell>
          <cell r="AB74">
            <v>5297073.01</v>
          </cell>
          <cell r="AC74">
            <v>323989.51</v>
          </cell>
          <cell r="AD74">
            <v>872383.56</v>
          </cell>
          <cell r="AE74">
            <v>204695.60000000149</v>
          </cell>
          <cell r="AF74">
            <v>2239240.7000000002</v>
          </cell>
          <cell r="AG74">
            <v>930080.38</v>
          </cell>
          <cell r="AH74">
            <v>1309160.32</v>
          </cell>
          <cell r="AI74">
            <v>3212865.37</v>
          </cell>
          <cell r="AJ74">
            <v>2553273.58</v>
          </cell>
          <cell r="AK74">
            <v>659591.79</v>
          </cell>
          <cell r="AL74">
            <v>2929120.96</v>
          </cell>
          <cell r="AM74">
            <v>2406059.89</v>
          </cell>
          <cell r="AN74">
            <v>523061.07</v>
          </cell>
          <cell r="AO74">
            <v>10613846.280000001</v>
          </cell>
          <cell r="AP74">
            <v>10255553.54999999</v>
          </cell>
          <cell r="AQ74">
            <v>10613843.37999999</v>
          </cell>
          <cell r="AR74">
            <v>10255553.54999999</v>
          </cell>
          <cell r="AS74">
            <v>7922584.9299999895</v>
          </cell>
          <cell r="AT74">
            <v>2332968.62</v>
          </cell>
          <cell r="AU74">
            <v>3696843.33</v>
          </cell>
          <cell r="AV74">
            <v>2913495.87</v>
          </cell>
          <cell r="AW74">
            <v>783347.46</v>
          </cell>
          <cell r="AX74">
            <v>3338553.5</v>
          </cell>
          <cell r="AY74">
            <v>2703362.19</v>
          </cell>
          <cell r="AZ74">
            <v>635191.31000000006</v>
          </cell>
          <cell r="BA74">
            <v>2883009.85</v>
          </cell>
          <cell r="BB74">
            <v>5730179.6600000001</v>
          </cell>
          <cell r="BC74">
            <v>1.1510357163194371</v>
          </cell>
          <cell r="BD74">
            <v>1.1506374853173509</v>
          </cell>
          <cell r="BE74">
            <v>1.1397800041688957</v>
          </cell>
          <cell r="BF74">
            <v>8096223.4499999993</v>
          </cell>
          <cell r="BG74">
            <v>6947691.1199999992</v>
          </cell>
          <cell r="BH74">
            <v>1.1689153130083041</v>
          </cell>
          <cell r="BI74">
            <v>1.1353508081863388</v>
          </cell>
          <cell r="BJ74">
            <v>1154505.6499999999</v>
          </cell>
          <cell r="BK74">
            <v>6557033.2099999981</v>
          </cell>
          <cell r="BL74">
            <v>357815.78686700005</v>
          </cell>
          <cell r="BM74">
            <v>6199217.4231329979</v>
          </cell>
          <cell r="BN74">
            <v>1448634.41</v>
          </cell>
          <cell r="BO74">
            <v>884334.21</v>
          </cell>
          <cell r="BP74">
            <v>21441440.200228173</v>
          </cell>
          <cell r="BQ74">
            <v>79125470.196157992</v>
          </cell>
          <cell r="BR74">
            <v>5.9347309178910485E-2</v>
          </cell>
          <cell r="BS74">
            <v>3.9940189537226688E-2</v>
          </cell>
          <cell r="BT74">
            <v>211046.06999999285</v>
          </cell>
          <cell r="BU74">
            <v>4386.8747747713642</v>
          </cell>
          <cell r="BV74">
            <v>1855349.4219979667</v>
          </cell>
          <cell r="BW74">
            <v>110.97845208755795</v>
          </cell>
          <cell r="BX74">
            <v>247.43333333333331</v>
          </cell>
          <cell r="BY74">
            <v>7164386.5199999986</v>
          </cell>
          <cell r="BZ74">
            <v>44.718760449589297</v>
          </cell>
        </row>
        <row r="75">
          <cell r="C75">
            <v>9323567.1699999981</v>
          </cell>
          <cell r="D75">
            <v>456710.83</v>
          </cell>
          <cell r="E75">
            <v>109637.31</v>
          </cell>
          <cell r="F75">
            <v>755146.96</v>
          </cell>
          <cell r="G75">
            <v>1497955.49</v>
          </cell>
          <cell r="H75">
            <v>257017.99</v>
          </cell>
          <cell r="I75">
            <v>715252.51</v>
          </cell>
          <cell r="J75">
            <v>996815.6</v>
          </cell>
          <cell r="K75">
            <v>689974.98</v>
          </cell>
          <cell r="L75">
            <v>1195429.51</v>
          </cell>
          <cell r="M75">
            <v>677489.01</v>
          </cell>
          <cell r="N75">
            <v>1033866.7</v>
          </cell>
          <cell r="O75">
            <v>337384.34</v>
          </cell>
          <cell r="P75">
            <v>8722681.2300000004</v>
          </cell>
          <cell r="Q75">
            <v>301866.71000000002</v>
          </cell>
          <cell r="R75">
            <v>686648.45</v>
          </cell>
          <cell r="S75">
            <v>216104.2</v>
          </cell>
          <cell r="T75">
            <v>8201764.9099999983</v>
          </cell>
          <cell r="U75">
            <v>1121802.26</v>
          </cell>
          <cell r="V75">
            <v>7745054.0799999982</v>
          </cell>
          <cell r="W75">
            <v>9060956.2610045113</v>
          </cell>
          <cell r="X75">
            <v>9323567.1700000037</v>
          </cell>
          <cell r="Y75">
            <v>9118857.3400000036</v>
          </cell>
          <cell r="Z75">
            <v>7000654.0600000033</v>
          </cell>
          <cell r="AA75">
            <v>5811273.8399999999</v>
          </cell>
          <cell r="AB75">
            <v>5431060.8300000001</v>
          </cell>
          <cell r="AC75">
            <v>380213.01</v>
          </cell>
          <cell r="AD75">
            <v>1038086.66</v>
          </cell>
          <cell r="AE75">
            <v>151293.56000000238</v>
          </cell>
          <cell r="AF75">
            <v>2118203.2800000003</v>
          </cell>
          <cell r="AG75">
            <v>861518.18</v>
          </cell>
          <cell r="AH75">
            <v>1256685.1000000001</v>
          </cell>
          <cell r="AI75">
            <v>3065845.68</v>
          </cell>
          <cell r="AJ75">
            <v>2527627.06</v>
          </cell>
          <cell r="AK75">
            <v>538218.62</v>
          </cell>
          <cell r="AL75">
            <v>2861135.85</v>
          </cell>
          <cell r="AM75">
            <v>2365815.48</v>
          </cell>
          <cell r="AN75">
            <v>495320.37</v>
          </cell>
          <cell r="AO75">
            <v>10949951.42</v>
          </cell>
          <cell r="AP75">
            <v>10741929.929999996</v>
          </cell>
          <cell r="AQ75">
            <v>10949948.779999997</v>
          </cell>
          <cell r="AR75">
            <v>10741929.929999996</v>
          </cell>
          <cell r="AS75">
            <v>8453028.8599999957</v>
          </cell>
          <cell r="AT75">
            <v>2288901.0699999998</v>
          </cell>
          <cell r="AU75">
            <v>3596000.98</v>
          </cell>
          <cell r="AV75">
            <v>2959176.34</v>
          </cell>
          <cell r="AW75">
            <v>636824.64</v>
          </cell>
          <cell r="AX75">
            <v>3387982.13</v>
          </cell>
          <cell r="AY75">
            <v>2764921.69</v>
          </cell>
          <cell r="AZ75">
            <v>623060.43999999994</v>
          </cell>
          <cell r="BA75">
            <v>2819450.59</v>
          </cell>
          <cell r="BB75">
            <v>5903230.6399999997</v>
          </cell>
          <cell r="BC75">
            <v>1.1744379828391371</v>
          </cell>
          <cell r="BD75">
            <v>1.1729230220093791</v>
          </cell>
          <cell r="BE75">
            <v>1.1841388552032577</v>
          </cell>
          <cell r="BF75">
            <v>7952316.129999998</v>
          </cell>
          <cell r="BG75">
            <v>6830513.8699999982</v>
          </cell>
          <cell r="BH75">
            <v>1.1983255174769454</v>
          </cell>
          <cell r="BI75">
            <v>1.1539267488638507</v>
          </cell>
          <cell r="BJ75">
            <v>1412623.08</v>
          </cell>
          <cell r="BK75">
            <v>6884024.2500000009</v>
          </cell>
          <cell r="BL75">
            <v>425148.64101900003</v>
          </cell>
          <cell r="BM75">
            <v>6458875.6089810012</v>
          </cell>
          <cell r="BN75">
            <v>1426548.96</v>
          </cell>
          <cell r="BO75">
            <v>862352.11</v>
          </cell>
          <cell r="BP75">
            <v>21774506.645892732</v>
          </cell>
          <cell r="BQ75">
            <v>79983525.639407709</v>
          </cell>
          <cell r="BR75">
            <v>6.1535809362763358E-2</v>
          </cell>
          <cell r="BS75">
            <v>4.0114001563836585E-2</v>
          </cell>
          <cell r="BT75">
            <v>156381.52999999374</v>
          </cell>
          <cell r="BU75">
            <v>4167.5875260745834</v>
          </cell>
          <cell r="BV75">
            <v>1900675.5080639746</v>
          </cell>
          <cell r="BW75">
            <v>113.94066341853744</v>
          </cell>
          <cell r="BX75">
            <v>255.23333333333335</v>
          </cell>
          <cell r="BY75">
            <v>7299012.2599999961</v>
          </cell>
          <cell r="BZ75">
            <v>44.568553486067003</v>
          </cell>
        </row>
        <row r="76">
          <cell r="C76">
            <v>8932924.1600000001</v>
          </cell>
          <cell r="D76">
            <v>267922.42</v>
          </cell>
          <cell r="E76">
            <v>88551.26</v>
          </cell>
          <cell r="F76">
            <v>759785.73</v>
          </cell>
          <cell r="G76">
            <v>1456010.44</v>
          </cell>
          <cell r="H76">
            <v>274691.87</v>
          </cell>
          <cell r="I76">
            <v>689248.68</v>
          </cell>
          <cell r="J76">
            <v>902540.71</v>
          </cell>
          <cell r="K76">
            <v>681276.22</v>
          </cell>
          <cell r="L76">
            <v>1119490.18</v>
          </cell>
          <cell r="M76">
            <v>681245.21</v>
          </cell>
          <cell r="N76">
            <v>1074270.18</v>
          </cell>
          <cell r="O76">
            <v>339664.73</v>
          </cell>
          <cell r="P76">
            <v>8334697.629999999</v>
          </cell>
          <cell r="Q76">
            <v>290363.78999999998</v>
          </cell>
          <cell r="R76">
            <v>670788.46</v>
          </cell>
          <cell r="S76">
            <v>217801.86</v>
          </cell>
          <cell r="T76">
            <v>7809895.3000000007</v>
          </cell>
          <cell r="U76">
            <v>1123028.8599999999</v>
          </cell>
          <cell r="V76">
            <v>7541972.8800000008</v>
          </cell>
          <cell r="W76">
            <v>8709282.7152311411</v>
          </cell>
          <cell r="X76">
            <v>8932924.1600000039</v>
          </cell>
          <cell r="Y76">
            <v>8944596.6100000031</v>
          </cell>
          <cell r="Z76">
            <v>6879663.9200000037</v>
          </cell>
          <cell r="AA76">
            <v>5735811.2800000003</v>
          </cell>
          <cell r="AB76">
            <v>5393793.0500000007</v>
          </cell>
          <cell r="AC76">
            <v>342018.23</v>
          </cell>
          <cell r="AD76">
            <v>1068842.6000000001</v>
          </cell>
          <cell r="AE76">
            <v>75010.040000002831</v>
          </cell>
          <cell r="AF76">
            <v>2064932.69</v>
          </cell>
          <cell r="AG76">
            <v>864276.45</v>
          </cell>
          <cell r="AH76">
            <v>1200656.24</v>
          </cell>
          <cell r="AI76">
            <v>2831892.71</v>
          </cell>
          <cell r="AJ76">
            <v>2244361.54</v>
          </cell>
          <cell r="AK76">
            <v>587531.17000000004</v>
          </cell>
          <cell r="AL76">
            <v>2843565.16</v>
          </cell>
          <cell r="AM76">
            <v>2373531.46</v>
          </cell>
          <cell r="AN76">
            <v>470033.7</v>
          </cell>
          <cell r="AO76">
            <v>10634594.24</v>
          </cell>
          <cell r="AP76">
            <v>10823785.769999994</v>
          </cell>
          <cell r="AQ76">
            <v>10634590.559999995</v>
          </cell>
          <cell r="AR76">
            <v>10823785.769999994</v>
          </cell>
          <cell r="AS76">
            <v>8481635.769999994</v>
          </cell>
          <cell r="AT76">
            <v>2342150</v>
          </cell>
          <cell r="AU76">
            <v>3485101.45</v>
          </cell>
          <cell r="AV76">
            <v>2746702.42</v>
          </cell>
          <cell r="AW76">
            <v>738399.03</v>
          </cell>
          <cell r="AX76">
            <v>3674296.66</v>
          </cell>
          <cell r="AY76">
            <v>3024562</v>
          </cell>
          <cell r="AZ76">
            <v>649734.66</v>
          </cell>
          <cell r="BA76">
            <v>2572269.8499999996</v>
          </cell>
          <cell r="BB76">
            <v>5762427.7799999993</v>
          </cell>
          <cell r="BC76">
            <v>1.1904941819185892</v>
          </cell>
          <cell r="BD76">
            <v>1.2306615422587814</v>
          </cell>
          <cell r="BE76">
            <v>1.2921443516349735</v>
          </cell>
          <cell r="BF76">
            <v>7518989.25</v>
          </cell>
          <cell r="BG76">
            <v>6395960.3900000006</v>
          </cell>
          <cell r="BH76">
            <v>1.2171493515412426</v>
          </cell>
          <cell r="BI76">
            <v>1.1741364729562884</v>
          </cell>
          <cell r="BJ76">
            <v>1461007.57</v>
          </cell>
          <cell r="BK76">
            <v>6897464.6199999992</v>
          </cell>
          <cell r="BL76">
            <v>393426.123402</v>
          </cell>
          <cell r="BM76">
            <v>6504038.4965979988</v>
          </cell>
          <cell r="BN76">
            <v>1390551.23</v>
          </cell>
          <cell r="BO76">
            <v>951598.77</v>
          </cell>
          <cell r="BP76">
            <v>22102122.512747847</v>
          </cell>
          <cell r="BQ76">
            <v>80781229.387722388</v>
          </cell>
          <cell r="BR76">
            <v>6.8152724369714215E-2</v>
          </cell>
          <cell r="BS76">
            <v>4.1452079274225014E-2</v>
          </cell>
          <cell r="BT76">
            <v>123163.57999999449</v>
          </cell>
          <cell r="BU76">
            <v>4196.7317685227581</v>
          </cell>
          <cell r="BV76">
            <v>1905297.4233055161</v>
          </cell>
          <cell r="BW76">
            <v>110.33123042868753</v>
          </cell>
          <cell r="BX76">
            <v>260.59999999999997</v>
          </cell>
          <cell r="BY76">
            <v>6921304.9799999995</v>
          </cell>
          <cell r="BZ76">
            <v>44.123206576991301</v>
          </cell>
        </row>
        <row r="77">
          <cell r="C77">
            <v>9372670.0299999993</v>
          </cell>
          <cell r="D77">
            <v>293583.2</v>
          </cell>
          <cell r="E77">
            <v>160716.99</v>
          </cell>
          <cell r="F77">
            <v>785631.77</v>
          </cell>
          <cell r="G77">
            <v>1484646.64</v>
          </cell>
          <cell r="H77">
            <v>272167.03999999998</v>
          </cell>
          <cell r="I77">
            <v>783340.52</v>
          </cell>
          <cell r="J77">
            <v>1000221.95</v>
          </cell>
          <cell r="K77">
            <v>714192.90999999992</v>
          </cell>
          <cell r="L77">
            <v>1158667.95</v>
          </cell>
          <cell r="M77">
            <v>684894.94</v>
          </cell>
          <cell r="N77">
            <v>1052039.5900000001</v>
          </cell>
          <cell r="O77">
            <v>342701.28</v>
          </cell>
          <cell r="P77">
            <v>8732804.7799999993</v>
          </cell>
          <cell r="Q77">
            <v>300487.24</v>
          </cell>
          <cell r="R77">
            <v>738594.63</v>
          </cell>
          <cell r="S77">
            <v>201757.86</v>
          </cell>
          <cell r="T77">
            <v>8154154.2299999995</v>
          </cell>
          <cell r="U77">
            <v>1218515.8</v>
          </cell>
          <cell r="V77">
            <v>7860571.0299999993</v>
          </cell>
          <cell r="W77">
            <v>8780025.7777265422</v>
          </cell>
          <cell r="X77">
            <v>9372670.0300000031</v>
          </cell>
          <cell r="Y77">
            <v>9118863.3600000031</v>
          </cell>
          <cell r="Z77">
            <v>6923802.1000000034</v>
          </cell>
          <cell r="AA77">
            <v>6149066.9700000007</v>
          </cell>
          <cell r="AB77">
            <v>5774676.9299999997</v>
          </cell>
          <cell r="AC77">
            <v>374390.04</v>
          </cell>
          <cell r="AD77">
            <v>1053638.57</v>
          </cell>
          <cell r="AE77">
            <v>-278903.43999999762</v>
          </cell>
          <cell r="AF77">
            <v>2195061.2599999998</v>
          </cell>
          <cell r="AG77">
            <v>836157.01</v>
          </cell>
          <cell r="AH77">
            <v>1358904.25</v>
          </cell>
          <cell r="AI77">
            <v>2946071.77</v>
          </cell>
          <cell r="AJ77">
            <v>2347377.44</v>
          </cell>
          <cell r="AK77">
            <v>598694.32999999996</v>
          </cell>
          <cell r="AL77">
            <v>2692265.1</v>
          </cell>
          <cell r="AM77">
            <v>2219762.23</v>
          </cell>
          <cell r="AN77">
            <v>472502.87</v>
          </cell>
          <cell r="AO77">
            <v>11338360.260000002</v>
          </cell>
          <cell r="AP77">
            <v>11047756.170000006</v>
          </cell>
          <cell r="AQ77">
            <v>11338369.370000005</v>
          </cell>
          <cell r="AR77">
            <v>11047756.170000006</v>
          </cell>
          <cell r="AS77">
            <v>8555072.2100000046</v>
          </cell>
          <cell r="AT77">
            <v>2492683.96</v>
          </cell>
          <cell r="AU77">
            <v>3723033.93</v>
          </cell>
          <cell r="AV77">
            <v>2977497.41</v>
          </cell>
          <cell r="AW77">
            <v>745536.52</v>
          </cell>
          <cell r="AX77">
            <v>3432420.73</v>
          </cell>
          <cell r="AY77">
            <v>2773305.57</v>
          </cell>
          <cell r="AZ77">
            <v>659115.16</v>
          </cell>
          <cell r="BA77">
            <v>2724578.5999999996</v>
          </cell>
          <cell r="BB77">
            <v>6008226.1800000006</v>
          </cell>
          <cell r="BC77">
            <v>1.2097257477013732</v>
          </cell>
          <cell r="BD77">
            <v>1.2637281847346171</v>
          </cell>
          <cell r="BE77">
            <v>1.2749192975090009</v>
          </cell>
          <cell r="BF77">
            <v>7977929.1599999992</v>
          </cell>
          <cell r="BG77">
            <v>6759413.3599999994</v>
          </cell>
          <cell r="BH77">
            <v>1.2336444548707048</v>
          </cell>
          <cell r="BI77">
            <v>1.1951618443122518</v>
          </cell>
          <cell r="BJ77">
            <v>1452630.12</v>
          </cell>
          <cell r="BK77">
            <v>7433469.919999999</v>
          </cell>
          <cell r="BL77">
            <v>425242.74871399993</v>
          </cell>
          <cell r="BM77">
            <v>7008227.171285999</v>
          </cell>
          <cell r="BN77">
            <v>1584768.68</v>
          </cell>
          <cell r="BO77">
            <v>907915.28</v>
          </cell>
          <cell r="BP77">
            <v>22393544.427283891</v>
          </cell>
          <cell r="BQ77">
            <v>81733162.359537721</v>
          </cell>
          <cell r="BR77">
            <v>6.4705364280781386E-2</v>
          </cell>
          <cell r="BS77">
            <v>3.9686600260391149E-2</v>
          </cell>
          <cell r="BT77">
            <v>-331027.82999999449</v>
          </cell>
          <cell r="BU77">
            <v>3677.1101250834226</v>
          </cell>
          <cell r="BV77">
            <v>2176235.3689787895</v>
          </cell>
          <cell r="BW77">
            <v>112.70442779528911</v>
          </cell>
          <cell r="BX77">
            <v>268.49999999999994</v>
          </cell>
          <cell r="BY77">
            <v>7213801.7399999993</v>
          </cell>
          <cell r="BZ77">
            <v>44.591380718855902</v>
          </cell>
        </row>
        <row r="78">
          <cell r="C78">
            <v>9377782.5999999996</v>
          </cell>
          <cell r="D78">
            <v>574634.87</v>
          </cell>
          <cell r="E78">
            <v>178127.58</v>
          </cell>
          <cell r="F78">
            <v>716750</v>
          </cell>
          <cell r="G78">
            <v>1437345.32</v>
          </cell>
          <cell r="H78">
            <v>267170.94</v>
          </cell>
          <cell r="I78">
            <v>780607.92</v>
          </cell>
          <cell r="J78">
            <v>1066421.8</v>
          </cell>
          <cell r="K78">
            <v>727364.79</v>
          </cell>
          <cell r="L78">
            <v>1186170.3999999999</v>
          </cell>
          <cell r="M78">
            <v>688541.2</v>
          </cell>
          <cell r="N78">
            <v>812908.34</v>
          </cell>
          <cell r="O78">
            <v>343504.23</v>
          </cell>
          <cell r="P78">
            <v>8779547.3900000006</v>
          </cell>
          <cell r="Q78">
            <v>305636.99</v>
          </cell>
          <cell r="R78">
            <v>699003.93</v>
          </cell>
          <cell r="S78">
            <v>204868.27</v>
          </cell>
          <cell r="T78">
            <v>8215734.0800000001</v>
          </cell>
          <cell r="U78">
            <v>1162048.52</v>
          </cell>
          <cell r="V78">
            <v>7641099.21</v>
          </cell>
          <cell r="W78">
            <v>9159082.1161119211</v>
          </cell>
          <cell r="X78">
            <v>9377782.5999999866</v>
          </cell>
          <cell r="Y78">
            <v>8953215.6899999864</v>
          </cell>
          <cell r="Z78">
            <v>6769084.0099999867</v>
          </cell>
          <cell r="AA78">
            <v>5757585.3900000006</v>
          </cell>
          <cell r="AB78">
            <v>5447044.1600000001</v>
          </cell>
          <cell r="AC78">
            <v>310541.23</v>
          </cell>
          <cell r="AD78">
            <v>900775.73</v>
          </cell>
          <cell r="AE78">
            <v>110722.88999998569</v>
          </cell>
          <cell r="AF78">
            <v>2184131.6799999997</v>
          </cell>
          <cell r="AG78">
            <v>822923.51</v>
          </cell>
          <cell r="AH78">
            <v>1361208.17</v>
          </cell>
          <cell r="AI78">
            <v>3199103.05</v>
          </cell>
          <cell r="AJ78">
            <v>2543042.59</v>
          </cell>
          <cell r="AK78">
            <v>656060.46</v>
          </cell>
          <cell r="AL78">
            <v>2774536.14</v>
          </cell>
          <cell r="AM78">
            <v>2232001.96</v>
          </cell>
          <cell r="AN78">
            <v>542534.18000000005</v>
          </cell>
          <cell r="AO78">
            <v>11280320.030000001</v>
          </cell>
          <cell r="AP78">
            <v>10748847.45999998</v>
          </cell>
          <cell r="AQ78">
            <v>11280485.15999998</v>
          </cell>
          <cell r="AR78">
            <v>10748847.45999998</v>
          </cell>
          <cell r="AS78">
            <v>8318824.6299999803</v>
          </cell>
          <cell r="AT78">
            <v>2430022.83</v>
          </cell>
          <cell r="AU78">
            <v>3916508.6</v>
          </cell>
          <cell r="AV78">
            <v>3093918.47</v>
          </cell>
          <cell r="AW78">
            <v>822590.13</v>
          </cell>
          <cell r="AX78">
            <v>3384870.9</v>
          </cell>
          <cell r="AY78">
            <v>2670307.2200000002</v>
          </cell>
          <cell r="AZ78">
            <v>714563.68</v>
          </cell>
          <cell r="BA78">
            <v>2906857.77</v>
          </cell>
          <cell r="BB78">
            <v>5872689.6199999992</v>
          </cell>
          <cell r="BC78">
            <v>1.2028771097764628</v>
          </cell>
          <cell r="BD78">
            <v>1.2242520915354698</v>
          </cell>
          <cell r="BE78">
            <v>1.2199772247335008</v>
          </cell>
          <cell r="BF78">
            <v>8221370.0299999993</v>
          </cell>
          <cell r="BG78">
            <v>7059321.5099999998</v>
          </cell>
          <cell r="BH78">
            <v>1.2204972559189744</v>
          </cell>
          <cell r="BI78">
            <v>1.1833647046438736</v>
          </cell>
          <cell r="BJ78">
            <v>1257284.67</v>
          </cell>
          <cell r="BK78">
            <v>6930677.7100000028</v>
          </cell>
          <cell r="BL78">
            <v>353599.97540200001</v>
          </cell>
          <cell r="BM78">
            <v>6577077.7345980024</v>
          </cell>
          <cell r="BN78">
            <v>1586231.12</v>
          </cell>
          <cell r="BO78">
            <v>843791.71</v>
          </cell>
          <cell r="BP78">
            <v>22664550.375776526</v>
          </cell>
          <cell r="BQ78">
            <v>82682603.466723099</v>
          </cell>
          <cell r="BR78">
            <v>5.9620201650145713E-2</v>
          </cell>
          <cell r="BS78">
            <v>3.8037165084834512E-2</v>
          </cell>
          <cell r="BT78">
            <v>130862.24999997765</v>
          </cell>
          <cell r="BU78">
            <v>3697.3587906646844</v>
          </cell>
          <cell r="BV78">
            <v>2004446.8162330824</v>
          </cell>
          <cell r="BW78">
            <v>113.1754743407007</v>
          </cell>
          <cell r="BX78">
            <v>239.66666666666666</v>
          </cell>
          <cell r="BY78">
            <v>7311861.8799999999</v>
          </cell>
          <cell r="BZ78">
            <v>44.735148531909203</v>
          </cell>
        </row>
        <row r="79">
          <cell r="C79">
            <v>9455932.5899999999</v>
          </cell>
          <cell r="D79">
            <v>477249.98</v>
          </cell>
          <cell r="E79">
            <v>120099.6</v>
          </cell>
          <cell r="F79">
            <v>717836.63</v>
          </cell>
          <cell r="G79">
            <v>1506689.32</v>
          </cell>
          <cell r="H79">
            <v>260025.58</v>
          </cell>
          <cell r="I79">
            <v>723497.84</v>
          </cell>
          <cell r="J79">
            <v>991755.35</v>
          </cell>
          <cell r="K79">
            <v>720220.47</v>
          </cell>
          <cell r="L79">
            <v>1226854.47</v>
          </cell>
          <cell r="M79">
            <v>692231.82</v>
          </cell>
          <cell r="N79">
            <v>1059017.03</v>
          </cell>
          <cell r="O79">
            <v>344365.43</v>
          </cell>
          <cell r="P79">
            <v>8839843.5199999996</v>
          </cell>
          <cell r="Q79">
            <v>305121.25</v>
          </cell>
          <cell r="R79">
            <v>695474.44</v>
          </cell>
          <cell r="S79">
            <v>225735.88</v>
          </cell>
          <cell r="T79">
            <v>8357970.7799999993</v>
          </cell>
          <cell r="U79">
            <v>1097961.81</v>
          </cell>
          <cell r="V79">
            <v>7880720.7999999989</v>
          </cell>
          <cell r="W79">
            <v>9287244.7430213317</v>
          </cell>
          <cell r="X79">
            <v>9455932.5900000017</v>
          </cell>
          <cell r="Y79">
            <v>9235493.6400000025</v>
          </cell>
          <cell r="Z79">
            <v>7096219.4600000028</v>
          </cell>
          <cell r="AA79">
            <v>5893857.4499999993</v>
          </cell>
          <cell r="AB79">
            <v>5536372.4000000004</v>
          </cell>
          <cell r="AC79">
            <v>357485.05</v>
          </cell>
          <cell r="AD79">
            <v>1069478.3500000001</v>
          </cell>
          <cell r="AE79">
            <v>132883.66000000387</v>
          </cell>
          <cell r="AF79">
            <v>2139274.1800000002</v>
          </cell>
          <cell r="AG79">
            <v>877581.39</v>
          </cell>
          <cell r="AH79">
            <v>1261692.79</v>
          </cell>
          <cell r="AI79">
            <v>3167010.17</v>
          </cell>
          <cell r="AJ79">
            <v>2607187.77</v>
          </cell>
          <cell r="AK79">
            <v>559822.4</v>
          </cell>
          <cell r="AL79">
            <v>2946571.22</v>
          </cell>
          <cell r="AM79">
            <v>2444050.5900000003</v>
          </cell>
          <cell r="AN79">
            <v>502520.63</v>
          </cell>
          <cell r="AO79">
            <v>11550772.43</v>
          </cell>
          <cell r="AP79">
            <v>11216135.809999993</v>
          </cell>
          <cell r="AQ79">
            <v>11550896.379999992</v>
          </cell>
          <cell r="AR79">
            <v>11216135.809999993</v>
          </cell>
          <cell r="AS79">
            <v>8855464.3199999928</v>
          </cell>
          <cell r="AT79">
            <v>2360671.4900000002</v>
          </cell>
          <cell r="AU79">
            <v>3884997.53</v>
          </cell>
          <cell r="AV79">
            <v>3202797.85</v>
          </cell>
          <cell r="AW79">
            <v>682199.68</v>
          </cell>
          <cell r="AX79">
            <v>3550236.96</v>
          </cell>
          <cell r="AY79">
            <v>2897511.94</v>
          </cell>
          <cell r="AZ79">
            <v>652725.02</v>
          </cell>
          <cell r="BA79">
            <v>2821875.5300000003</v>
          </cell>
          <cell r="BB79">
            <v>6017967.9900000002</v>
          </cell>
          <cell r="BC79">
            <v>1.2215370953696698</v>
          </cell>
          <cell r="BD79">
            <v>1.226708258407645</v>
          </cell>
          <cell r="BE79">
            <v>1.2048705749593249</v>
          </cell>
          <cell r="BF79">
            <v>8052550.1300000008</v>
          </cell>
          <cell r="BG79">
            <v>6954588.3199999994</v>
          </cell>
          <cell r="BH79">
            <v>1.2356708275067696</v>
          </cell>
          <cell r="BI79">
            <v>1.1822647469088441</v>
          </cell>
          <cell r="BJ79">
            <v>1533419.15</v>
          </cell>
          <cell r="BK79">
            <v>7196397.9800000032</v>
          </cell>
          <cell r="BL79">
            <v>406164.03661900002</v>
          </cell>
          <cell r="BM79">
            <v>6790233.9433810031</v>
          </cell>
          <cell r="BN79">
            <v>1481242.56</v>
          </cell>
          <cell r="BO79">
            <v>879428.93</v>
          </cell>
          <cell r="BP79">
            <v>22983534.915837098</v>
          </cell>
          <cell r="BQ79">
            <v>83527745.963152021</v>
          </cell>
          <cell r="BR79">
            <v>5.7929217618410349E-2</v>
          </cell>
          <cell r="BS79">
            <v>3.7901427119160148E-2</v>
          </cell>
          <cell r="BT79">
            <v>125647.18999999017</v>
          </cell>
          <cell r="BU79">
            <v>4063.5739846518527</v>
          </cell>
          <cell r="BV79">
            <v>2040904.3197806175</v>
          </cell>
          <cell r="BW79">
            <v>116.10112503348277</v>
          </cell>
          <cell r="BX79">
            <v>245.20000000000002</v>
          </cell>
          <cell r="BY79">
            <v>7436760.46</v>
          </cell>
          <cell r="BZ79">
            <v>44.446286367414999</v>
          </cell>
        </row>
        <row r="80">
          <cell r="C80">
            <v>9144422.2000000011</v>
          </cell>
          <cell r="D80">
            <v>284540.13</v>
          </cell>
          <cell r="E80">
            <v>97653.86</v>
          </cell>
          <cell r="F80">
            <v>694316.96</v>
          </cell>
          <cell r="G80">
            <v>1523379.5499999998</v>
          </cell>
          <cell r="H80">
            <v>280440.95</v>
          </cell>
          <cell r="I80">
            <v>702487.53</v>
          </cell>
          <cell r="J80">
            <v>921871.55</v>
          </cell>
          <cell r="K80">
            <v>722004.53</v>
          </cell>
          <cell r="L80">
            <v>1155656.5900000001</v>
          </cell>
          <cell r="M80">
            <v>695978.73</v>
          </cell>
          <cell r="N80">
            <v>1103493.83</v>
          </cell>
          <cell r="O80">
            <v>346460.48</v>
          </cell>
          <cell r="P80">
            <v>8528284.6900000013</v>
          </cell>
          <cell r="Q80">
            <v>296959.71999999997</v>
          </cell>
          <cell r="R80">
            <v>686361.1</v>
          </cell>
          <cell r="S80">
            <v>226736.13</v>
          </cell>
          <cell r="T80">
            <v>8072010.4300000016</v>
          </cell>
          <cell r="U80">
            <v>1072411.77</v>
          </cell>
          <cell r="V80">
            <v>7787470.3000000017</v>
          </cell>
          <cell r="W80">
            <v>9004126.3735462632</v>
          </cell>
          <cell r="X80">
            <v>9144422.1999999993</v>
          </cell>
          <cell r="Y80">
            <v>9385759.2299999986</v>
          </cell>
          <cell r="Z80">
            <v>7268142.959999999</v>
          </cell>
          <cell r="AA80">
            <v>5917933.9399999995</v>
          </cell>
          <cell r="AB80">
            <v>5566472.9199999999</v>
          </cell>
          <cell r="AC80">
            <v>351461.02</v>
          </cell>
          <cell r="AD80">
            <v>1102939.73</v>
          </cell>
          <cell r="AE80">
            <v>247269.28999999911</v>
          </cell>
          <cell r="AF80">
            <v>2117616.27</v>
          </cell>
          <cell r="AG80">
            <v>899091.9</v>
          </cell>
          <cell r="AH80">
            <v>1218524.3700000001</v>
          </cell>
          <cell r="AI80">
            <v>2766974.77</v>
          </cell>
          <cell r="AJ80">
            <v>2137620.73</v>
          </cell>
          <cell r="AK80">
            <v>629354.04</v>
          </cell>
          <cell r="AL80">
            <v>3008311.8</v>
          </cell>
          <cell r="AM80">
            <v>2470141.79</v>
          </cell>
          <cell r="AN80">
            <v>538170.01</v>
          </cell>
          <cell r="AO80">
            <v>11354979.369999999</v>
          </cell>
          <cell r="AP80">
            <v>11590896.270000001</v>
          </cell>
          <cell r="AQ80">
            <v>11354967.82</v>
          </cell>
          <cell r="AR80">
            <v>11590896.270000001</v>
          </cell>
          <cell r="AS80">
            <v>9178004.9900000021</v>
          </cell>
          <cell r="AT80">
            <v>2412891.2799999998</v>
          </cell>
          <cell r="AU80">
            <v>3695228.53</v>
          </cell>
          <cell r="AV80">
            <v>2874154.66</v>
          </cell>
          <cell r="AW80">
            <v>821073.87</v>
          </cell>
          <cell r="AX80">
            <v>3931156.98</v>
          </cell>
          <cell r="AY80">
            <v>3183523.33</v>
          </cell>
          <cell r="AZ80">
            <v>747633.65</v>
          </cell>
          <cell r="BA80">
            <v>2599890.5</v>
          </cell>
          <cell r="BB80">
            <v>5928394.1900000013</v>
          </cell>
          <cell r="BC80">
            <v>1.2417383101580763</v>
          </cell>
          <cell r="BD80">
            <v>1.3354760477270271</v>
          </cell>
          <cell r="BE80">
            <v>1.3067651365127777</v>
          </cell>
          <cell r="BF80">
            <v>7694467.8900000006</v>
          </cell>
          <cell r="BG80">
            <v>6622056.120000001</v>
          </cell>
          <cell r="BH80">
            <v>1.2532994013983203</v>
          </cell>
          <cell r="BI80">
            <v>1.2015937185962806</v>
          </cell>
          <cell r="BJ80">
            <v>1585405.57</v>
          </cell>
          <cell r="BK80">
            <v>7292651.0999999987</v>
          </cell>
          <cell r="BL80">
            <v>400467.40990700002</v>
          </cell>
          <cell r="BM80">
            <v>6892183.6900929986</v>
          </cell>
          <cell r="BN80">
            <v>1448825.85</v>
          </cell>
          <cell r="BO80">
            <v>964065.43</v>
          </cell>
          <cell r="BP80">
            <v>23316168.183673758</v>
          </cell>
          <cell r="BQ80">
            <v>84325462.259343788</v>
          </cell>
          <cell r="BR80">
            <v>5.9527641026423488E-2</v>
          </cell>
          <cell r="BS80">
            <v>3.5794957634251695E-2</v>
          </cell>
          <cell r="BT80">
            <v>299948.32000000402</v>
          </cell>
          <cell r="BU80">
            <v>4185.5366489914195</v>
          </cell>
          <cell r="BV80">
            <v>1950738.818735135</v>
          </cell>
          <cell r="BW80">
            <v>114.23073276475651</v>
          </cell>
          <cell r="BX80">
            <v>240.19999999999996</v>
          </cell>
          <cell r="BY80">
            <v>7158913.200000002</v>
          </cell>
          <cell r="BZ80">
            <v>44.439258901191998</v>
          </cell>
        </row>
        <row r="81">
          <cell r="C81">
            <v>9677001.4400000032</v>
          </cell>
          <cell r="D81">
            <v>311197.74</v>
          </cell>
          <cell r="E81">
            <v>185597.47</v>
          </cell>
          <cell r="F81">
            <v>779440.98</v>
          </cell>
          <cell r="G81">
            <v>1519848</v>
          </cell>
          <cell r="H81">
            <v>292034.93</v>
          </cell>
          <cell r="I81">
            <v>803710.6</v>
          </cell>
          <cell r="J81">
            <v>1020423.08</v>
          </cell>
          <cell r="K81">
            <v>764619.94</v>
          </cell>
          <cell r="L81">
            <v>1204897.6599999999</v>
          </cell>
          <cell r="M81">
            <v>699526.79</v>
          </cell>
          <cell r="N81">
            <v>1080647.6100000001</v>
          </cell>
          <cell r="O81">
            <v>348509.88</v>
          </cell>
          <cell r="P81">
            <v>9010454.6800000016</v>
          </cell>
          <cell r="Q81">
            <v>310323.03999999998</v>
          </cell>
          <cell r="R81">
            <v>762676.38</v>
          </cell>
          <cell r="S81">
            <v>214193.42</v>
          </cell>
          <cell r="T81">
            <v>8419928.0600000024</v>
          </cell>
          <cell r="U81">
            <v>1257073.3799999999</v>
          </cell>
          <cell r="V81">
            <v>8108730.3200000022</v>
          </cell>
          <cell r="W81">
            <v>9026292.371138189</v>
          </cell>
          <cell r="X81">
            <v>9677001.4400000125</v>
          </cell>
          <cell r="Y81">
            <v>9411707.9100000113</v>
          </cell>
          <cell r="Z81">
            <v>7102258.4300000109</v>
          </cell>
          <cell r="AA81">
            <v>6298187.4199999999</v>
          </cell>
          <cell r="AB81">
            <v>5902619.4199999999</v>
          </cell>
          <cell r="AC81">
            <v>395568</v>
          </cell>
          <cell r="AD81">
            <v>1083867.49</v>
          </cell>
          <cell r="AE81">
            <v>-279796.47999998927</v>
          </cell>
          <cell r="AF81">
            <v>2309449.48</v>
          </cell>
          <cell r="AG81">
            <v>912659.72</v>
          </cell>
          <cell r="AH81">
            <v>1396789.76</v>
          </cell>
          <cell r="AI81">
            <v>3116964.6500000004</v>
          </cell>
          <cell r="AJ81">
            <v>2397848.41</v>
          </cell>
          <cell r="AK81">
            <v>719116.24</v>
          </cell>
          <cell r="AL81">
            <v>2851671.12</v>
          </cell>
          <cell r="AM81">
            <v>2348503.4700000002</v>
          </cell>
          <cell r="AN81">
            <v>503167.65</v>
          </cell>
          <cell r="AO81">
            <v>12155755.660000002</v>
          </cell>
          <cell r="AP81">
            <v>11665964.140000004</v>
          </cell>
          <cell r="AQ81">
            <v>12155477.420000004</v>
          </cell>
          <cell r="AR81">
            <v>11665964.140000004</v>
          </cell>
          <cell r="AS81">
            <v>8990424.9700000044</v>
          </cell>
          <cell r="AT81">
            <v>2675539.17</v>
          </cell>
          <cell r="AU81">
            <v>4276747.95</v>
          </cell>
          <cell r="AV81">
            <v>3333355.02</v>
          </cell>
          <cell r="AW81">
            <v>943392.93</v>
          </cell>
          <cell r="AX81">
            <v>3787234.67</v>
          </cell>
          <cell r="AY81">
            <v>3065404.04</v>
          </cell>
          <cell r="AZ81">
            <v>721830.63</v>
          </cell>
          <cell r="BA81">
            <v>2796084.19</v>
          </cell>
          <cell r="BB81">
            <v>6214370.4900000002</v>
          </cell>
          <cell r="BC81">
            <v>1.2561489977415978</v>
          </cell>
          <cell r="BD81">
            <v>1.372087408819346</v>
          </cell>
          <cell r="BE81">
            <v>1.3280755425962303</v>
          </cell>
          <cell r="BF81">
            <v>8247843.9500000039</v>
          </cell>
          <cell r="BG81">
            <v>6990770.5700000022</v>
          </cell>
          <cell r="BH81">
            <v>1.2642854528141894</v>
          </cell>
          <cell r="BI81">
            <v>1.2168418935584635</v>
          </cell>
          <cell r="BJ81">
            <v>1567809.01</v>
          </cell>
          <cell r="BK81">
            <v>7822116.5300000003</v>
          </cell>
          <cell r="BL81">
            <v>455435.37807099998</v>
          </cell>
          <cell r="BM81">
            <v>7366681.1519290004</v>
          </cell>
          <cell r="BN81">
            <v>1687652.84</v>
          </cell>
          <cell r="BO81">
            <v>987886.33</v>
          </cell>
          <cell r="BP81">
            <v>23654171.098922919</v>
          </cell>
          <cell r="BQ81">
            <v>85297425.09582071</v>
          </cell>
          <cell r="BR81">
            <v>5.7970335600118335E-2</v>
          </cell>
          <cell r="BS81">
            <v>3.4849382418778281E-2</v>
          </cell>
          <cell r="BT81">
            <v>-399500.56999999657</v>
          </cell>
          <cell r="BU81">
            <v>3974.3820085518751</v>
          </cell>
          <cell r="BV81">
            <v>2166367.6830822155</v>
          </cell>
          <cell r="BW81">
            <v>116.71874923887037</v>
          </cell>
          <cell r="BX81">
            <v>270.53333333333336</v>
          </cell>
          <cell r="BY81">
            <v>7443058.2600000026</v>
          </cell>
          <cell r="BZ81">
            <v>44.260931606075701</v>
          </cell>
        </row>
        <row r="82">
          <cell r="C82">
            <v>9740262.4000000022</v>
          </cell>
          <cell r="D82">
            <v>620083.5</v>
          </cell>
          <cell r="E82">
            <v>148409.37</v>
          </cell>
          <cell r="F82">
            <v>735709.9</v>
          </cell>
          <cell r="G82">
            <v>1500573.6099999999</v>
          </cell>
          <cell r="H82">
            <v>287289.27</v>
          </cell>
          <cell r="I82">
            <v>795844.12</v>
          </cell>
          <cell r="J82">
            <v>1118120.78</v>
          </cell>
          <cell r="K82">
            <v>768461.79</v>
          </cell>
          <cell r="L82">
            <v>1233940.28</v>
          </cell>
          <cell r="M82">
            <v>702934.87</v>
          </cell>
          <cell r="N82">
            <v>845835.06</v>
          </cell>
          <cell r="O82">
            <v>349980.94</v>
          </cell>
          <cell r="P82">
            <v>9107183.4900000002</v>
          </cell>
          <cell r="Q82">
            <v>318296.86</v>
          </cell>
          <cell r="R82">
            <v>726997.06</v>
          </cell>
          <cell r="S82">
            <v>224378.71</v>
          </cell>
          <cell r="T82">
            <v>8568853.8600000031</v>
          </cell>
          <cell r="U82">
            <v>1171408.54</v>
          </cell>
          <cell r="V82">
            <v>7948770.3600000031</v>
          </cell>
          <cell r="W82">
            <v>9434474.1459388528</v>
          </cell>
          <cell r="X82">
            <v>9740262.4000000022</v>
          </cell>
          <cell r="Y82">
            <v>9341212.1600000039</v>
          </cell>
          <cell r="Z82">
            <v>7090465.4200000037</v>
          </cell>
          <cell r="AA82">
            <v>6004156.75</v>
          </cell>
          <cell r="AB82">
            <v>5668646.9299999997</v>
          </cell>
          <cell r="AC82">
            <v>335509.82</v>
          </cell>
          <cell r="AD82">
            <v>927149.71</v>
          </cell>
          <cell r="AE82">
            <v>159158.96000000462</v>
          </cell>
          <cell r="AF82">
            <v>2250746.7400000002</v>
          </cell>
          <cell r="AG82">
            <v>852499.39</v>
          </cell>
          <cell r="AH82">
            <v>1398247.35</v>
          </cell>
          <cell r="AI82">
            <v>3415692.52</v>
          </cell>
          <cell r="AJ82">
            <v>2698232.37</v>
          </cell>
          <cell r="AK82">
            <v>717460.15</v>
          </cell>
          <cell r="AL82">
            <v>3016642.2800000003</v>
          </cell>
          <cell r="AM82">
            <v>2424422.29</v>
          </cell>
          <cell r="AN82">
            <v>592219.99</v>
          </cell>
          <cell r="AO82">
            <v>12261401.899999999</v>
          </cell>
          <cell r="AP82">
            <v>11599113.529999996</v>
          </cell>
          <cell r="AQ82">
            <v>12260565.609999996</v>
          </cell>
          <cell r="AR82">
            <v>11599113.529999996</v>
          </cell>
          <cell r="AS82">
            <v>8945194.0599999949</v>
          </cell>
          <cell r="AT82">
            <v>2653919.4700000002</v>
          </cell>
          <cell r="AU82">
            <v>4893981.1399999997</v>
          </cell>
          <cell r="AV82">
            <v>3905171.3</v>
          </cell>
          <cell r="AW82">
            <v>988809.84</v>
          </cell>
          <cell r="AX82">
            <v>4232529.0599999996</v>
          </cell>
          <cell r="AY82">
            <v>3354955.86</v>
          </cell>
          <cell r="AZ82">
            <v>877573.2</v>
          </cell>
          <cell r="BA82">
            <v>3004776.38</v>
          </cell>
          <cell r="BB82">
            <v>6102407.1100000003</v>
          </cell>
          <cell r="BC82">
            <v>1.2588369179869319</v>
          </cell>
          <cell r="BD82">
            <v>1.4327932363185898</v>
          </cell>
          <cell r="BE82">
            <v>1.4030596494855199</v>
          </cell>
          <cell r="BF82">
            <v>8544446.4000000022</v>
          </cell>
          <cell r="BG82">
            <v>7373037.8600000022</v>
          </cell>
          <cell r="BH82">
            <v>1.2566860546271463</v>
          </cell>
          <cell r="BI82">
            <v>1.2168050745650585</v>
          </cell>
          <cell r="BJ82">
            <v>1346126.05</v>
          </cell>
          <cell r="BK82">
            <v>7512886.1299999999</v>
          </cell>
          <cell r="BL82">
            <v>384885.89591700007</v>
          </cell>
          <cell r="BM82">
            <v>7128000.2340829996</v>
          </cell>
          <cell r="BN82">
            <v>1712135.94</v>
          </cell>
          <cell r="BO82">
            <v>941783.53</v>
          </cell>
          <cell r="BP82">
            <v>23923683.169752073</v>
          </cell>
          <cell r="BQ82">
            <v>86265948.82833904</v>
          </cell>
          <cell r="BR82">
            <v>5.7968870906096752E-2</v>
          </cell>
          <cell r="BS82">
            <v>3.4054486851218327E-2</v>
          </cell>
          <cell r="BT82">
            <v>86181.879999995232</v>
          </cell>
          <cell r="BU82">
            <v>4255.0378019995169</v>
          </cell>
          <cell r="BV82">
            <v>1910521.7406613692</v>
          </cell>
          <cell r="BW82">
            <v>117.52439725008229</v>
          </cell>
          <cell r="BX82">
            <v>256.2</v>
          </cell>
          <cell r="BY82">
            <v>7617478.0900000026</v>
          </cell>
          <cell r="BZ82">
            <v>44.153705617820499</v>
          </cell>
        </row>
        <row r="83">
          <cell r="C83">
            <v>9846896.3699999992</v>
          </cell>
          <cell r="D83">
            <v>502366.27</v>
          </cell>
          <cell r="E83">
            <v>125846.05</v>
          </cell>
          <cell r="F83">
            <v>753539.90999999992</v>
          </cell>
          <cell r="G83">
            <v>1546490.3900000001</v>
          </cell>
          <cell r="H83">
            <v>279213.71999999997</v>
          </cell>
          <cell r="I83">
            <v>745654.28</v>
          </cell>
          <cell r="J83">
            <v>1045218.01</v>
          </cell>
          <cell r="K83">
            <v>758781.31</v>
          </cell>
          <cell r="L83">
            <v>1269932.96</v>
          </cell>
          <cell r="M83">
            <v>706561.17</v>
          </cell>
          <cell r="N83">
            <v>1107827.3899999999</v>
          </cell>
          <cell r="O83">
            <v>351026.77</v>
          </cell>
          <cell r="P83">
            <v>9192458.2299999986</v>
          </cell>
          <cell r="Q83">
            <v>318588.42</v>
          </cell>
          <cell r="R83">
            <v>727628.12</v>
          </cell>
          <cell r="S83">
            <v>245398.44</v>
          </cell>
          <cell r="T83">
            <v>8688296.6899999995</v>
          </cell>
          <cell r="U83">
            <v>1158599.6799999999</v>
          </cell>
          <cell r="V83">
            <v>8185930.4199999999</v>
          </cell>
          <cell r="W83">
            <v>9667642.4869948756</v>
          </cell>
          <cell r="X83">
            <v>9846896.3699999955</v>
          </cell>
          <cell r="Y83">
            <v>9769502.4799999949</v>
          </cell>
          <cell r="Z83">
            <v>7433942.6699999943</v>
          </cell>
          <cell r="AA83">
            <v>6143586.4900000002</v>
          </cell>
          <cell r="AB83">
            <v>5753894.7599999998</v>
          </cell>
          <cell r="AC83">
            <v>389691.73</v>
          </cell>
          <cell r="AD83">
            <v>1098394.8999999999</v>
          </cell>
          <cell r="AE83">
            <v>191961.27999999374</v>
          </cell>
          <cell r="AF83">
            <v>2335559.81</v>
          </cell>
          <cell r="AG83">
            <v>1016316.06</v>
          </cell>
          <cell r="AH83">
            <v>1319243.75</v>
          </cell>
          <cell r="AI83">
            <v>3239814.3600000003</v>
          </cell>
          <cell r="AJ83">
            <v>2612799.33</v>
          </cell>
          <cell r="AK83">
            <v>627015.03</v>
          </cell>
          <cell r="AL83">
            <v>3162420.47</v>
          </cell>
          <cell r="AM83">
            <v>2640379.5100000002</v>
          </cell>
          <cell r="AN83">
            <v>522040.96</v>
          </cell>
          <cell r="AO83">
            <v>12741313.930000002</v>
          </cell>
          <cell r="AP83">
            <v>12348046.909999995</v>
          </cell>
          <cell r="AQ83">
            <v>12740708.379999995</v>
          </cell>
          <cell r="AR83">
            <v>12348046.909999995</v>
          </cell>
          <cell r="AS83">
            <v>9635036.9699999951</v>
          </cell>
          <cell r="AT83">
            <v>2713009.94</v>
          </cell>
          <cell r="AU83">
            <v>4612165.1500000004</v>
          </cell>
          <cell r="AV83">
            <v>3764302.77</v>
          </cell>
          <cell r="AW83">
            <v>847862.38</v>
          </cell>
          <cell r="AX83">
            <v>4219503.68</v>
          </cell>
          <cell r="AY83">
            <v>3444072.67</v>
          </cell>
          <cell r="AZ83">
            <v>775431.01</v>
          </cell>
          <cell r="BA83">
            <v>2928242.62</v>
          </cell>
          <cell r="BB83">
            <v>6264215.6099999994</v>
          </cell>
          <cell r="BC83">
            <v>1.2939421165046752</v>
          </cell>
          <cell r="BD83">
            <v>1.4235893287416628</v>
          </cell>
          <cell r="BE83">
            <v>1.3342639664864044</v>
          </cell>
          <cell r="BF83">
            <v>8388042.209999999</v>
          </cell>
          <cell r="BG83">
            <v>7229442.5299999993</v>
          </cell>
          <cell r="BH83">
            <v>1.2900537423981551</v>
          </cell>
          <cell r="BI83">
            <v>1.2361553688268498</v>
          </cell>
          <cell r="BJ83">
            <v>1635934.51</v>
          </cell>
          <cell r="BK83">
            <v>7799233.8699999992</v>
          </cell>
          <cell r="BL83">
            <v>439370.09797299991</v>
          </cell>
          <cell r="BM83">
            <v>7359863.7720269989</v>
          </cell>
          <cell r="BN83">
            <v>1639186.52</v>
          </cell>
          <cell r="BO83">
            <v>1073823.42</v>
          </cell>
          <cell r="BP83">
            <v>24350369.44067603</v>
          </cell>
          <cell r="BQ83">
            <v>87150589.592910618</v>
          </cell>
          <cell r="BR83">
            <v>5.5076002128705316E-2</v>
          </cell>
          <cell r="BS83">
            <v>3.4487659318893367E-2</v>
          </cell>
          <cell r="BT83">
            <v>199868.58999999613</v>
          </cell>
          <cell r="BU83">
            <v>4507.2431914384133</v>
          </cell>
          <cell r="BV83">
            <v>2056897.0507318408</v>
          </cell>
          <cell r="BW83">
            <v>118.69088273840333</v>
          </cell>
          <cell r="BX83">
            <v>262.26666666666671</v>
          </cell>
          <cell r="BY83">
            <v>7715270.1299999971</v>
          </cell>
          <cell r="BZ83">
            <v>44.447893757007598</v>
          </cell>
        </row>
        <row r="84">
          <cell r="C84">
            <v>9521483.7100000009</v>
          </cell>
          <cell r="D84">
            <v>290521.52</v>
          </cell>
          <cell r="E84">
            <v>90310.18</v>
          </cell>
          <cell r="F84">
            <v>753877.77999999991</v>
          </cell>
          <cell r="G84">
            <v>1582242.72</v>
          </cell>
          <cell r="H84">
            <v>282587.98</v>
          </cell>
          <cell r="I84">
            <v>755047.65</v>
          </cell>
          <cell r="J84">
            <v>966921.07</v>
          </cell>
          <cell r="K84">
            <v>755930.94</v>
          </cell>
          <cell r="L84">
            <v>1195064.3200000001</v>
          </cell>
          <cell r="M84">
            <v>710345.05</v>
          </cell>
          <cell r="N84">
            <v>1139585.69</v>
          </cell>
          <cell r="O84">
            <v>352885.22</v>
          </cell>
          <cell r="P84">
            <v>8875320.120000001</v>
          </cell>
          <cell r="Q84">
            <v>310520.44</v>
          </cell>
          <cell r="R84">
            <v>713637</v>
          </cell>
          <cell r="S84">
            <v>243047.03</v>
          </cell>
          <cell r="T84">
            <v>8394707.7700000014</v>
          </cell>
          <cell r="U84">
            <v>1126775.94</v>
          </cell>
          <cell r="V84">
            <v>8104186.2500000019</v>
          </cell>
          <cell r="W84">
            <v>9350888.2753766812</v>
          </cell>
          <cell r="X84">
            <v>9521483.7100000046</v>
          </cell>
          <cell r="Y84">
            <v>9612295.070000004</v>
          </cell>
          <cell r="Z84">
            <v>7405832.6200000038</v>
          </cell>
          <cell r="AA84">
            <v>6114521.8799999999</v>
          </cell>
          <cell r="AB84">
            <v>5728438.1099999994</v>
          </cell>
          <cell r="AC84">
            <v>386083.77</v>
          </cell>
          <cell r="AD84">
            <v>1128372.1100000001</v>
          </cell>
          <cell r="AE84">
            <v>162938.63000000268</v>
          </cell>
          <cell r="AF84">
            <v>2206462.4500000002</v>
          </cell>
          <cell r="AG84">
            <v>872462.75</v>
          </cell>
          <cell r="AH84">
            <v>1333999.7</v>
          </cell>
          <cell r="AI84">
            <v>3091972.71</v>
          </cell>
          <cell r="AJ84">
            <v>2422464.4700000002</v>
          </cell>
          <cell r="AK84">
            <v>669508.24</v>
          </cell>
          <cell r="AL84">
            <v>3182784.07</v>
          </cell>
          <cell r="AM84">
            <v>2643899.5699999998</v>
          </cell>
          <cell r="AN84">
            <v>538884.5</v>
          </cell>
          <cell r="AO84">
            <v>12540119.529999999</v>
          </cell>
          <cell r="AP84">
            <v>12231132.149999993</v>
          </cell>
          <cell r="AQ84">
            <v>12540239.019999994</v>
          </cell>
          <cell r="AR84">
            <v>12231132.149999993</v>
          </cell>
          <cell r="AS84">
            <v>9643740.2099999934</v>
          </cell>
          <cell r="AT84">
            <v>2587391.94</v>
          </cell>
          <cell r="AU84">
            <v>4487278.0599999996</v>
          </cell>
          <cell r="AV84">
            <v>3588717.46</v>
          </cell>
          <cell r="AW84">
            <v>898560.6</v>
          </cell>
          <cell r="AX84">
            <v>4178171.19</v>
          </cell>
          <cell r="AY84">
            <v>3400471.99</v>
          </cell>
          <cell r="AZ84">
            <v>777699.2</v>
          </cell>
          <cell r="BA84">
            <v>2716952.2</v>
          </cell>
          <cell r="BB84">
            <v>6158367.919999999</v>
          </cell>
          <cell r="BC84">
            <v>1.3170341841607791</v>
          </cell>
          <cell r="BD84">
            <v>1.4512670326899488</v>
          </cell>
          <cell r="BE84">
            <v>1.3127410148185139</v>
          </cell>
          <cell r="BF84">
            <v>8029012.8000000017</v>
          </cell>
          <cell r="BG84">
            <v>6902236.8600000022</v>
          </cell>
          <cell r="BH84">
            <v>1.3005056625097977</v>
          </cell>
          <cell r="BI84">
            <v>1.2438461739488897</v>
          </cell>
          <cell r="BJ84">
            <v>1680885</v>
          </cell>
          <cell r="BK84">
            <v>7723866.6899999985</v>
          </cell>
          <cell r="BL84">
            <v>427497.87922299997</v>
          </cell>
          <cell r="BM84">
            <v>7296368.8107769983</v>
          </cell>
          <cell r="BN84">
            <v>1677699.23</v>
          </cell>
          <cell r="BO84">
            <v>909692.71</v>
          </cell>
          <cell r="BP84">
            <v>24622686.172383048</v>
          </cell>
          <cell r="BQ84">
            <v>88045529.537197545</v>
          </cell>
          <cell r="BR84">
            <v>5.3203517352419002E-2</v>
          </cell>
          <cell r="BS84">
            <v>3.4170628271903904E-2</v>
          </cell>
          <cell r="BT84">
            <v>238988.51999999583</v>
          </cell>
          <cell r="BU84">
            <v>4567.4866705622953</v>
          </cell>
          <cell r="BV84">
            <v>2035214.4502181003</v>
          </cell>
          <cell r="BW84">
            <v>116.3301565551572</v>
          </cell>
          <cell r="BX84">
            <v>262.66666666666669</v>
          </cell>
          <cell r="BY84">
            <v>7438023.7400000012</v>
          </cell>
          <cell r="BZ84">
            <v>44.554040838650998</v>
          </cell>
        </row>
        <row r="85">
          <cell r="C85">
            <v>9951488.2399999984</v>
          </cell>
          <cell r="D85">
            <v>320145.87</v>
          </cell>
          <cell r="E85">
            <v>147480.54</v>
          </cell>
          <cell r="F85">
            <v>809751.15999999992</v>
          </cell>
          <cell r="G85">
            <v>1544784.48</v>
          </cell>
          <cell r="H85">
            <v>292592.90000000002</v>
          </cell>
          <cell r="I85">
            <v>849350.69</v>
          </cell>
          <cell r="J85">
            <v>1061188.82</v>
          </cell>
          <cell r="K85">
            <v>800733.6</v>
          </cell>
          <cell r="L85">
            <v>1228156.18</v>
          </cell>
          <cell r="M85">
            <v>714172.84</v>
          </cell>
          <cell r="N85">
            <v>1100039.67</v>
          </cell>
          <cell r="O85">
            <v>355220.92</v>
          </cell>
          <cell r="P85">
            <v>9223617.6699999999</v>
          </cell>
          <cell r="Q85">
            <v>318138.88</v>
          </cell>
          <cell r="R85">
            <v>792780.21</v>
          </cell>
          <cell r="S85">
            <v>253229.24</v>
          </cell>
          <cell r="T85">
            <v>8701663.6399999987</v>
          </cell>
          <cell r="U85">
            <v>1249824.6000000001</v>
          </cell>
          <cell r="V85">
            <v>8381517.7699999986</v>
          </cell>
          <cell r="W85">
            <v>9444180.5773143489</v>
          </cell>
          <cell r="X85">
            <v>9951488.2400000039</v>
          </cell>
          <cell r="Y85">
            <v>10045607.870000005</v>
          </cell>
          <cell r="Z85">
            <v>7587282.0300000049</v>
          </cell>
          <cell r="AA85">
            <v>6584561.5600000005</v>
          </cell>
          <cell r="AB85">
            <v>6154482.0800000001</v>
          </cell>
          <cell r="AC85">
            <v>430079.48</v>
          </cell>
          <cell r="AD85">
            <v>1104652.3</v>
          </cell>
          <cell r="AE85">
            <v>-101931.82999999449</v>
          </cell>
          <cell r="AF85">
            <v>2458325.84</v>
          </cell>
          <cell r="AG85">
            <v>959150.31</v>
          </cell>
          <cell r="AH85">
            <v>1499175.53</v>
          </cell>
          <cell r="AI85">
            <v>3222559.26</v>
          </cell>
          <cell r="AJ85">
            <v>2482038.7599999998</v>
          </cell>
          <cell r="AK85">
            <v>740520.5</v>
          </cell>
          <cell r="AL85">
            <v>3316678.8900000006</v>
          </cell>
          <cell r="AM85">
            <v>2773779.6500000004</v>
          </cell>
          <cell r="AN85">
            <v>542899.24</v>
          </cell>
          <cell r="AO85">
            <v>13187867.199999999</v>
          </cell>
          <cell r="AP85">
            <v>12528028.509999998</v>
          </cell>
          <cell r="AQ85">
            <v>13189190.049999997</v>
          </cell>
          <cell r="AR85">
            <v>12528028.509999998</v>
          </cell>
          <cell r="AS85">
            <v>9713016.1399999969</v>
          </cell>
          <cell r="AT85">
            <v>2815012.37</v>
          </cell>
          <cell r="AU85">
            <v>4559841.59</v>
          </cell>
          <cell r="AV85">
            <v>3634187.38</v>
          </cell>
          <cell r="AW85">
            <v>925654.21</v>
          </cell>
          <cell r="AX85">
            <v>3898680.05</v>
          </cell>
          <cell r="AY85">
            <v>3176434.39</v>
          </cell>
          <cell r="AZ85">
            <v>722245.66</v>
          </cell>
          <cell r="BA85">
            <v>2822162.05</v>
          </cell>
          <cell r="BB85">
            <v>6401455.6200000001</v>
          </cell>
          <cell r="BC85">
            <v>1.3252155739873539</v>
          </cell>
          <cell r="BD85">
            <v>1.4149752485854985</v>
          </cell>
          <cell r="BE85">
            <v>1.1754770899753877</v>
          </cell>
          <cell r="BF85">
            <v>8496227.6499999985</v>
          </cell>
          <cell r="BG85">
            <v>7246403.0499999989</v>
          </cell>
          <cell r="BH85">
            <v>1.2905301565988825</v>
          </cell>
          <cell r="BI85">
            <v>1.235849797960521</v>
          </cell>
          <cell r="BJ85">
            <v>1650745.12</v>
          </cell>
          <cell r="BK85">
            <v>8193546.8100000005</v>
          </cell>
          <cell r="BL85">
            <v>456373.126888</v>
          </cell>
          <cell r="BM85">
            <v>7737173.6831120001</v>
          </cell>
          <cell r="BN85">
            <v>1909124.83</v>
          </cell>
          <cell r="BO85">
            <v>905887.54</v>
          </cell>
          <cell r="BP85">
            <v>24974978.869728152</v>
          </cell>
          <cell r="BQ85">
            <v>89101136.654513225</v>
          </cell>
          <cell r="BR85">
            <v>4.7975449921628673E-2</v>
          </cell>
          <cell r="BS85">
            <v>3.4898069066701114E-2</v>
          </cell>
          <cell r="BT85">
            <v>-131275.79000000283</v>
          </cell>
          <cell r="BU85">
            <v>4701.0522242328825</v>
          </cell>
          <cell r="BV85">
            <v>2296965.4125353978</v>
          </cell>
          <cell r="BW85">
            <v>117.81125318240224</v>
          </cell>
          <cell r="BX85">
            <v>278.93333333333334</v>
          </cell>
          <cell r="BY85">
            <v>7655654.1899999985</v>
          </cell>
          <cell r="BZ85">
            <v>43.886027468658803</v>
          </cell>
        </row>
        <row r="86">
          <cell r="C86">
            <v>10199730.76</v>
          </cell>
          <cell r="D86">
            <v>669417.79</v>
          </cell>
          <cell r="E86">
            <v>190124.7</v>
          </cell>
          <cell r="F86">
            <v>733791.27</v>
          </cell>
          <cell r="G86">
            <v>1585236.8499999999</v>
          </cell>
          <cell r="H86">
            <v>291350.34999999998</v>
          </cell>
          <cell r="I86">
            <v>807200.34</v>
          </cell>
          <cell r="J86">
            <v>1184412.32</v>
          </cell>
          <cell r="K86">
            <v>806943.23</v>
          </cell>
          <cell r="L86">
            <v>1282364.17</v>
          </cell>
          <cell r="M86">
            <v>718100.65</v>
          </cell>
          <cell r="N86">
            <v>877389.2</v>
          </cell>
          <cell r="O86">
            <v>356933.96</v>
          </cell>
          <cell r="P86">
            <v>9503264.8300000001</v>
          </cell>
          <cell r="Q86">
            <v>335023.06</v>
          </cell>
          <cell r="R86">
            <v>771698.09</v>
          </cell>
          <cell r="S86">
            <v>259790.9</v>
          </cell>
          <cell r="T86">
            <v>8984464.4399999995</v>
          </cell>
          <cell r="U86">
            <v>1215266.3199999998</v>
          </cell>
          <cell r="V86">
            <v>8315046.6499999994</v>
          </cell>
          <cell r="W86">
            <v>9962732.9449775126</v>
          </cell>
          <cell r="X86">
            <v>10199730.760000004</v>
          </cell>
          <cell r="Y86">
            <v>9910953.1800000034</v>
          </cell>
          <cell r="Z86">
            <v>7517527.1100000031</v>
          </cell>
          <cell r="AA86">
            <v>6314200.8300000001</v>
          </cell>
          <cell r="AB86">
            <v>5943141.2800000003</v>
          </cell>
          <cell r="AC86">
            <v>371059.55</v>
          </cell>
          <cell r="AD86">
            <v>950102.96</v>
          </cell>
          <cell r="AE86">
            <v>253223.32000000402</v>
          </cell>
          <cell r="AF86">
            <v>2393426.0700000003</v>
          </cell>
          <cell r="AG86">
            <v>960991.28</v>
          </cell>
          <cell r="AH86">
            <v>1432434.79</v>
          </cell>
          <cell r="AI86">
            <v>3714971.35</v>
          </cell>
          <cell r="AJ86">
            <v>2938201.24</v>
          </cell>
          <cell r="AK86">
            <v>776770.11</v>
          </cell>
          <cell r="AL86">
            <v>3426193.77</v>
          </cell>
          <cell r="AM86">
            <v>2804364.2</v>
          </cell>
          <cell r="AN86">
            <v>621829.56999999995</v>
          </cell>
          <cell r="AO86">
            <v>13612406.370000001</v>
          </cell>
          <cell r="AP86">
            <v>12179830.190000001</v>
          </cell>
          <cell r="AQ86">
            <v>13615652.940000001</v>
          </cell>
          <cell r="AR86">
            <v>12179830.190000001</v>
          </cell>
          <cell r="AS86">
            <v>9491418.4400000013</v>
          </cell>
          <cell r="AT86">
            <v>2688411.75</v>
          </cell>
          <cell r="AU86">
            <v>5410489.6200000001</v>
          </cell>
          <cell r="AV86">
            <v>4407557.7300000004</v>
          </cell>
          <cell r="AW86">
            <v>1002931.89</v>
          </cell>
          <cell r="AX86">
            <v>3974666.87</v>
          </cell>
          <cell r="AY86">
            <v>3182928.64</v>
          </cell>
          <cell r="AZ86">
            <v>791738.23</v>
          </cell>
          <cell r="BA86">
            <v>3178570.61</v>
          </cell>
          <cell r="BB86">
            <v>6324694.2200000007</v>
          </cell>
          <cell r="BC86">
            <v>1.3345848719245998</v>
          </cell>
          <cell r="BD86">
            <v>1.456401439004368</v>
          </cell>
          <cell r="BE86">
            <v>1.1600823353315479</v>
          </cell>
          <cell r="BF86">
            <v>8965407.5999999996</v>
          </cell>
          <cell r="BG86">
            <v>7750141.2799999993</v>
          </cell>
          <cell r="BH86">
            <v>1.2676725414252963</v>
          </cell>
          <cell r="BI86">
            <v>1.2226067213061178</v>
          </cell>
          <cell r="BJ86">
            <v>1415898.94</v>
          </cell>
          <cell r="BK86">
            <v>7789806.5099999961</v>
          </cell>
          <cell r="BL86">
            <v>379290.57865299995</v>
          </cell>
          <cell r="BM86">
            <v>7410515.9313469958</v>
          </cell>
          <cell r="BN86">
            <v>1826452.35</v>
          </cell>
          <cell r="BO86">
            <v>861959.4</v>
          </cell>
          <cell r="BP86">
            <v>25320429.832685534</v>
          </cell>
          <cell r="BQ86">
            <v>90084684.942700401</v>
          </cell>
          <cell r="BR86">
            <v>4.4143938474374221E-2</v>
          </cell>
          <cell r="BS86">
            <v>3.3203465609946262E-2</v>
          </cell>
          <cell r="BT86">
            <v>285712.99000000581</v>
          </cell>
          <cell r="BU86">
            <v>4988.5308659518469</v>
          </cell>
          <cell r="BW86">
            <v>121.10740774833765</v>
          </cell>
          <cell r="BX86">
            <v>256.06666666666666</v>
          </cell>
          <cell r="BY86">
            <v>7952975.4500000011</v>
          </cell>
          <cell r="BZ86">
            <v>44.578373692658801</v>
          </cell>
        </row>
        <row r="87">
          <cell r="C87">
            <v>10369326.74</v>
          </cell>
          <cell r="D87">
            <v>529877.44999999995</v>
          </cell>
          <cell r="E87">
            <v>154505.97</v>
          </cell>
          <cell r="F87">
            <v>802472.28</v>
          </cell>
          <cell r="G87">
            <v>1645137.73</v>
          </cell>
          <cell r="H87">
            <v>287701.62</v>
          </cell>
          <cell r="I87">
            <v>773773.96</v>
          </cell>
          <cell r="J87">
            <v>1105658.17</v>
          </cell>
          <cell r="K87">
            <v>794713.05</v>
          </cell>
          <cell r="L87">
            <v>1335909.98</v>
          </cell>
          <cell r="M87">
            <v>722337.65</v>
          </cell>
          <cell r="N87">
            <v>1150300.6599999999</v>
          </cell>
          <cell r="O87">
            <v>358207.81</v>
          </cell>
          <cell r="P87">
            <v>9660596.3300000001</v>
          </cell>
          <cell r="Q87">
            <v>337383.24</v>
          </cell>
          <cell r="R87">
            <v>771244.04</v>
          </cell>
          <cell r="S87">
            <v>274869.61</v>
          </cell>
          <cell r="T87">
            <v>9124646.870000001</v>
          </cell>
          <cell r="U87">
            <v>1244679.8700000001</v>
          </cell>
          <cell r="V87">
            <v>8594769.4200000018</v>
          </cell>
          <cell r="W87">
            <v>10481584.306810247</v>
          </cell>
          <cell r="X87">
            <v>10369326.73999998</v>
          </cell>
          <cell r="Y87">
            <v>10317792.30999998</v>
          </cell>
          <cell r="Z87">
            <v>7797870.26999998</v>
          </cell>
          <cell r="AA87">
            <v>6494405.1299999999</v>
          </cell>
          <cell r="AB87">
            <v>6048440.3499999996</v>
          </cell>
          <cell r="AC87">
            <v>445964.78</v>
          </cell>
          <cell r="AD87">
            <v>1130425.74</v>
          </cell>
          <cell r="AE87">
            <v>173039.39999997988</v>
          </cell>
          <cell r="AF87">
            <v>2519922.04</v>
          </cell>
          <cell r="AG87">
            <v>1135617.42</v>
          </cell>
          <cell r="AH87">
            <v>1384304.62</v>
          </cell>
          <cell r="AI87">
            <v>3610408.6700000004</v>
          </cell>
          <cell r="AJ87">
            <v>2925346.99</v>
          </cell>
          <cell r="AK87">
            <v>685061.68</v>
          </cell>
          <cell r="AL87">
            <v>3558874.24</v>
          </cell>
          <cell r="AM87">
            <v>2966349.73</v>
          </cell>
          <cell r="AN87">
            <v>592524.51</v>
          </cell>
          <cell r="AO87">
            <v>14467079.409999996</v>
          </cell>
          <cell r="AP87">
            <v>12957739.840000007</v>
          </cell>
          <cell r="AQ87">
            <v>14471906.970000006</v>
          </cell>
          <cell r="AR87">
            <v>12957739.840000007</v>
          </cell>
          <cell r="AS87">
            <v>10111155.890000008</v>
          </cell>
          <cell r="AT87">
            <v>2846583.95</v>
          </cell>
          <cell r="AU87">
            <v>5924767.6800000006</v>
          </cell>
          <cell r="AV87">
            <v>4980079.57</v>
          </cell>
          <cell r="AW87">
            <v>944688.11</v>
          </cell>
          <cell r="AX87">
            <v>4410600.55</v>
          </cell>
          <cell r="AY87">
            <v>3594796.21</v>
          </cell>
          <cell r="AZ87">
            <v>815804.34</v>
          </cell>
          <cell r="BA87">
            <v>3131993.4299999997</v>
          </cell>
          <cell r="BB87">
            <v>6528602.8999999994</v>
          </cell>
          <cell r="BC87">
            <v>1.3951802053061737</v>
          </cell>
          <cell r="BD87">
            <v>1.6410241115446911</v>
          </cell>
          <cell r="BE87">
            <v>1.2393246438514218</v>
          </cell>
          <cell r="BF87">
            <v>8860818.2699999996</v>
          </cell>
          <cell r="BG87">
            <v>7616138.4000000013</v>
          </cell>
          <cell r="BH87">
            <v>1.3016806457519374</v>
          </cell>
          <cell r="BI87">
            <v>1.2428825124816534</v>
          </cell>
          <cell r="BJ87">
            <v>1720234.36</v>
          </cell>
          <cell r="BK87">
            <v>8219108.7399999993</v>
          </cell>
          <cell r="BL87">
            <v>467311.12088299997</v>
          </cell>
          <cell r="BM87">
            <v>7751797.6191169992</v>
          </cell>
          <cell r="BN87">
            <v>1792243.3</v>
          </cell>
          <cell r="BO87">
            <v>1054340.6499999999</v>
          </cell>
          <cell r="BP87">
            <v>25831992.854555175</v>
          </cell>
          <cell r="BQ87">
            <v>91015148.000076622</v>
          </cell>
          <cell r="BR87">
            <v>4.4328994497229456E-2</v>
          </cell>
          <cell r="BS87">
            <v>3.2379843108765835E-2</v>
          </cell>
          <cell r="BT87">
            <v>171812.79000000656</v>
          </cell>
          <cell r="BU87">
            <v>5310.0491313108851</v>
          </cell>
          <cell r="BW87">
            <v>126.16743091448488</v>
          </cell>
          <cell r="BX87">
            <v>283</v>
          </cell>
          <cell r="BY87">
            <v>8078533.2200000007</v>
          </cell>
          <cell r="BZ87">
            <v>44.602451386294902</v>
          </cell>
        </row>
        <row r="88">
          <cell r="C88">
            <v>10183819.789999999</v>
          </cell>
          <cell r="D88">
            <v>310480.87</v>
          </cell>
          <cell r="E88">
            <v>103017.36</v>
          </cell>
          <cell r="F88">
            <v>825114.71</v>
          </cell>
          <cell r="G88">
            <v>1710250.44</v>
          </cell>
          <cell r="H88">
            <v>296537.14</v>
          </cell>
          <cell r="I88">
            <v>805631.94</v>
          </cell>
          <cell r="J88">
            <v>1041109.58</v>
          </cell>
          <cell r="K88">
            <v>793545.91</v>
          </cell>
          <cell r="L88">
            <v>1278179.0900000001</v>
          </cell>
          <cell r="M88">
            <v>726477.71</v>
          </cell>
          <cell r="N88">
            <v>1192811.83</v>
          </cell>
          <cell r="O88">
            <v>360362.69</v>
          </cell>
          <cell r="P88">
            <v>9443519.2699999996</v>
          </cell>
          <cell r="Q88">
            <v>332411.01</v>
          </cell>
          <cell r="R88">
            <v>764666.93</v>
          </cell>
          <cell r="S88">
            <v>308044.59999999998</v>
          </cell>
          <cell r="T88">
            <v>8959150.5799999982</v>
          </cell>
          <cell r="U88">
            <v>1224669.21</v>
          </cell>
          <cell r="V88">
            <v>8648669.709999999</v>
          </cell>
          <cell r="W88">
            <v>10244217.231498532</v>
          </cell>
          <cell r="X88">
            <v>10183819.789999992</v>
          </cell>
          <cell r="Y88">
            <v>10521932.719999991</v>
          </cell>
          <cell r="Z88">
            <v>7971386.1799999913</v>
          </cell>
          <cell r="AA88">
            <v>6470045.8599999994</v>
          </cell>
          <cell r="AB88">
            <v>6029721.5700000003</v>
          </cell>
          <cell r="AC88">
            <v>440324.29</v>
          </cell>
          <cell r="AD88">
            <v>1165824.8500000001</v>
          </cell>
          <cell r="AE88">
            <v>335515.46999999136</v>
          </cell>
          <cell r="AF88">
            <v>2550546.54</v>
          </cell>
          <cell r="AG88">
            <v>1114092.45</v>
          </cell>
          <cell r="AH88">
            <v>1436454.09</v>
          </cell>
          <cell r="AI88">
            <v>3577500.16</v>
          </cell>
          <cell r="AJ88">
            <v>2854724.54</v>
          </cell>
          <cell r="AK88">
            <v>722775.62</v>
          </cell>
          <cell r="AL88">
            <v>3915613.09</v>
          </cell>
          <cell r="AM88">
            <v>3338859.6199999996</v>
          </cell>
          <cell r="AN88">
            <v>576753.47</v>
          </cell>
          <cell r="AO88">
            <v>14355689.539999999</v>
          </cell>
          <cell r="AP88">
            <v>13323502.82000001</v>
          </cell>
          <cell r="AQ88">
            <v>14361441.770000011</v>
          </cell>
          <cell r="AR88">
            <v>13323502.82000001</v>
          </cell>
          <cell r="AS88">
            <v>10395091.410000009</v>
          </cell>
          <cell r="AT88">
            <v>2928411.41</v>
          </cell>
          <cell r="AU88">
            <v>5982872.9800000014</v>
          </cell>
          <cell r="AV88">
            <v>4986187.5599999996</v>
          </cell>
          <cell r="AW88">
            <v>996685.42</v>
          </cell>
          <cell r="AX88">
            <v>4944934.03</v>
          </cell>
          <cell r="AY88">
            <v>4149123.76</v>
          </cell>
          <cell r="AZ88">
            <v>795810.27</v>
          </cell>
          <cell r="BA88">
            <v>2948863.38</v>
          </cell>
          <cell r="BB88">
            <v>6494655.8900000006</v>
          </cell>
          <cell r="BC88">
            <v>1.4096566746101071</v>
          </cell>
          <cell r="BD88">
            <v>1.6723613451913868</v>
          </cell>
          <cell r="BE88">
            <v>1.2628760595955615</v>
          </cell>
          <cell r="BF88">
            <v>8630645.2699999996</v>
          </cell>
          <cell r="BG88">
            <v>7405976.0599999977</v>
          </cell>
          <cell r="BH88">
            <v>1.3063907013827645</v>
          </cell>
          <cell r="BI88">
            <v>1.2445729753007067</v>
          </cell>
          <cell r="BJ88">
            <v>1775681.95</v>
          </cell>
          <cell r="BK88">
            <v>8286957.9900000002</v>
          </cell>
          <cell r="BL88">
            <v>451848.65483499994</v>
          </cell>
          <cell r="BM88">
            <v>7835109.3351650005</v>
          </cell>
          <cell r="BN88">
            <v>1876441.12</v>
          </cell>
          <cell r="BO88">
            <v>1051970.29</v>
          </cell>
          <cell r="BP88">
            <v>26309422.781056162</v>
          </cell>
          <cell r="BQ88">
            <v>91993072.907041088</v>
          </cell>
          <cell r="BR88">
            <v>4.4377104122670041E-2</v>
          </cell>
          <cell r="BS88">
            <v>3.1997361268461859E-2</v>
          </cell>
          <cell r="BT88">
            <v>332451.47000000998</v>
          </cell>
          <cell r="BW88">
            <v>125.85066161706624</v>
          </cell>
          <cell r="BX88">
            <v>295.76666666666665</v>
          </cell>
          <cell r="BY88">
            <v>7886439.0499999989</v>
          </cell>
          <cell r="BZ88">
            <v>44.176370457799003</v>
          </cell>
        </row>
        <row r="89">
          <cell r="C89">
            <v>10674418.410000002</v>
          </cell>
          <cell r="D89">
            <v>345220.88</v>
          </cell>
          <cell r="E89">
            <v>173616.67</v>
          </cell>
          <cell r="F89">
            <v>901784.05999999994</v>
          </cell>
          <cell r="G89">
            <v>1660131.8900000001</v>
          </cell>
          <cell r="H89">
            <v>309228.3</v>
          </cell>
          <cell r="I89">
            <v>915032.42</v>
          </cell>
          <cell r="J89">
            <v>1146652.02</v>
          </cell>
          <cell r="K89">
            <v>830837.79</v>
          </cell>
          <cell r="L89">
            <v>1322412.82</v>
          </cell>
          <cell r="M89">
            <v>730666.53</v>
          </cell>
          <cell r="N89">
            <v>1145556.92</v>
          </cell>
          <cell r="O89">
            <v>362334.34</v>
          </cell>
          <cell r="P89">
            <v>9843474.6400000006</v>
          </cell>
          <cell r="Q89">
            <v>344517.53</v>
          </cell>
          <cell r="R89">
            <v>848114.15</v>
          </cell>
          <cell r="S89">
            <v>327347.15000000002</v>
          </cell>
          <cell r="T89">
            <v>9289789.3800000027</v>
          </cell>
          <cell r="U89">
            <v>1384629.03</v>
          </cell>
          <cell r="V89">
            <v>8944568.5000000019</v>
          </cell>
          <cell r="W89">
            <v>10321713.74</v>
          </cell>
          <cell r="X89">
            <v>10674418.410000004</v>
          </cell>
          <cell r="Y89">
            <v>11090822.570000004</v>
          </cell>
          <cell r="Z89">
            <v>8127271.9500000039</v>
          </cell>
          <cell r="AA89">
            <v>6963477.6400000006</v>
          </cell>
          <cell r="AB89">
            <v>6472967.4299999997</v>
          </cell>
          <cell r="AC89">
            <v>490510.21</v>
          </cell>
          <cell r="AD89">
            <v>1138693.47</v>
          </cell>
          <cell r="AE89">
            <v>25100.840000003576</v>
          </cell>
          <cell r="AF89">
            <v>2963550.62</v>
          </cell>
          <cell r="AG89">
            <v>1335010.1299999999</v>
          </cell>
          <cell r="AH89">
            <v>1628540.49</v>
          </cell>
          <cell r="AI89">
            <v>3722859.84</v>
          </cell>
          <cell r="AJ89">
            <v>2933686.26</v>
          </cell>
          <cell r="AK89">
            <v>789173.58</v>
          </cell>
          <cell r="AL89">
            <v>4139264</v>
          </cell>
          <cell r="AM89">
            <v>3553746.7199999997</v>
          </cell>
          <cell r="AN89">
            <v>585517.28</v>
          </cell>
          <cell r="AO89">
            <v>14921788.640000002</v>
          </cell>
          <cell r="AP89">
            <v>13732214.430000009</v>
          </cell>
          <cell r="AQ89">
            <v>14927894.960000008</v>
          </cell>
          <cell r="AR89">
            <v>13732214.430000009</v>
          </cell>
          <cell r="AS89">
            <v>10373416.940000009</v>
          </cell>
          <cell r="AT89">
            <v>3358797.49</v>
          </cell>
          <cell r="AU89">
            <v>6169769.8200000003</v>
          </cell>
          <cell r="AV89">
            <v>5140513.1500000004</v>
          </cell>
          <cell r="AW89">
            <v>1029256.67</v>
          </cell>
          <cell r="AX89">
            <v>4974089.29</v>
          </cell>
          <cell r="AY89">
            <v>4206101.3499999996</v>
          </cell>
          <cell r="AZ89">
            <v>767987.94</v>
          </cell>
          <cell r="BA89">
            <v>3080753.5</v>
          </cell>
          <cell r="BB89">
            <v>6762721.1400000006</v>
          </cell>
          <cell r="BC89">
            <v>1.3979017935085796</v>
          </cell>
          <cell r="BD89">
            <v>1.6572662106989235</v>
          </cell>
          <cell r="BE89">
            <v>1.2016844757908653</v>
          </cell>
          <cell r="BF89">
            <v>9166527.1500000022</v>
          </cell>
          <cell r="BG89">
            <v>7781898.1200000029</v>
          </cell>
          <cell r="BH89">
            <v>1.2823491946595671</v>
          </cell>
          <cell r="BI89">
            <v>1.2224088048071233</v>
          </cell>
          <cell r="BJ89">
            <v>1744472.24</v>
          </cell>
          <cell r="BK89">
            <v>8801935.5800000001</v>
          </cell>
          <cell r="BL89">
            <v>502445.03278700006</v>
          </cell>
          <cell r="BM89">
            <v>8299490.5472130002</v>
          </cell>
          <cell r="BN89">
            <v>2142582.83</v>
          </cell>
          <cell r="BO89">
            <v>1216214.6599999999</v>
          </cell>
          <cell r="BP89">
            <v>26996003.516007151</v>
          </cell>
          <cell r="BQ89">
            <v>93158157.483472079</v>
          </cell>
          <cell r="BR89">
            <v>4.2647715067168065E-2</v>
          </cell>
          <cell r="BS89">
            <v>3.238219826118293E-2</v>
          </cell>
          <cell r="BT89">
            <v>-172990.87999999151</v>
          </cell>
          <cell r="BW89">
            <v>127.2376120593555</v>
          </cell>
          <cell r="BY89">
            <v>8114328.0800000001</v>
          </cell>
          <cell r="BZ89">
            <v>43.958034235462598</v>
          </cell>
        </row>
        <row r="90">
          <cell r="C90">
            <v>10770915.682560001</v>
          </cell>
          <cell r="E90">
            <v>179097.46739999999</v>
          </cell>
          <cell r="F90">
            <v>767545.66842</v>
          </cell>
          <cell r="H90">
            <v>302421.66330000001</v>
          </cell>
          <cell r="R90">
            <v>824945.25820999988</v>
          </cell>
          <cell r="S90">
            <v>339806.49719999998</v>
          </cell>
          <cell r="T90">
            <v>9521850.8834400009</v>
          </cell>
          <cell r="BY90">
            <v>8357099.1280300012</v>
          </cell>
          <cell r="BZ90">
            <v>43.054219538467997</v>
          </cell>
        </row>
      </sheetData>
      <sheetData sheetId="6"/>
      <sheetData sheetId="7" refreshError="1"/>
      <sheetData sheetId="8" refreshError="1"/>
      <sheetData sheetId="9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a"/>
      <sheetName val="cuadro 47"/>
      <sheetName val="cuadro 22"/>
    </sheetNames>
    <sheetDataSet>
      <sheetData sheetId="0"/>
      <sheetData sheetId="1"/>
      <sheetData sheetId="2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exo 2"/>
      <sheetName val="CDS Sec. Bancario"/>
      <sheetName val="CDS Bancos EEUU"/>
      <sheetName val="EMBI Corp."/>
      <sheetName val="Barra"/>
    </sheetNames>
    <definedNames>
      <definedName name="datos" refersTo="#¡REF!" sheetId="1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as Tasa Fija"/>
      <sheetName val="Tabla Tasas Variables"/>
      <sheetName val="Informe KEVIN"/>
      <sheetName val="BaseDatos de 2007 al 28.08.08"/>
      <sheetName val="Hoja1"/>
    </sheetNames>
    <sheetDataSet>
      <sheetData sheetId="0">
        <row r="2">
          <cell r="R2" t="str">
            <v>DURACION</v>
          </cell>
          <cell r="S2" t="str">
            <v>CORTO PLAZO</v>
          </cell>
        </row>
        <row r="3">
          <cell r="R3" t="str">
            <v>CATEGORIA_DE_DEUDA</v>
          </cell>
          <cell r="S3" t="str">
            <v>PRESTAMO</v>
          </cell>
        </row>
        <row r="5">
          <cell r="T5" t="str">
            <v>Datos</v>
          </cell>
        </row>
        <row r="6">
          <cell r="R6" t="str">
            <v>Año</v>
          </cell>
          <cell r="S6" t="str">
            <v>Mes</v>
          </cell>
          <cell r="T6" t="str">
            <v>Promedio de TASA FIJA</v>
          </cell>
          <cell r="U6" t="str">
            <v>Máx de TASA FIJA</v>
          </cell>
          <cell r="V6" t="str">
            <v>Mín de TASA FIJA</v>
          </cell>
          <cell r="W6" t="str">
            <v>Total Ops</v>
          </cell>
          <cell r="X6" t="str">
            <v xml:space="preserve"> Total en Millones US$</v>
          </cell>
        </row>
        <row r="7">
          <cell r="R7">
            <v>2007</v>
          </cell>
          <cell r="S7">
            <v>1</v>
          </cell>
          <cell r="T7">
            <v>6.53</v>
          </cell>
          <cell r="U7">
            <v>7.67</v>
          </cell>
          <cell r="V7">
            <v>5.2</v>
          </cell>
          <cell r="W7">
            <v>3</v>
          </cell>
          <cell r="X7">
            <v>51.4</v>
          </cell>
        </row>
        <row r="8">
          <cell r="S8">
            <v>3</v>
          </cell>
          <cell r="T8">
            <v>6.4924999999999997</v>
          </cell>
          <cell r="U8">
            <v>7.85</v>
          </cell>
          <cell r="V8">
            <v>5.74</v>
          </cell>
          <cell r="W8">
            <v>4</v>
          </cell>
          <cell r="X8">
            <v>17.8</v>
          </cell>
        </row>
        <row r="9">
          <cell r="S9">
            <v>4</v>
          </cell>
          <cell r="T9">
            <v>4.5599999999999996</v>
          </cell>
          <cell r="U9">
            <v>4.5599999999999996</v>
          </cell>
          <cell r="V9">
            <v>4.5599999999999996</v>
          </cell>
          <cell r="W9">
            <v>2</v>
          </cell>
          <cell r="X9">
            <v>8.4600000000000009</v>
          </cell>
        </row>
        <row r="10">
          <cell r="S10">
            <v>5</v>
          </cell>
          <cell r="T10">
            <v>4.952</v>
          </cell>
          <cell r="U10">
            <v>5.72</v>
          </cell>
          <cell r="V10">
            <v>4.5599999999999996</v>
          </cell>
          <cell r="W10">
            <v>5</v>
          </cell>
          <cell r="X10">
            <v>10.317</v>
          </cell>
        </row>
        <row r="11">
          <cell r="S11">
            <v>6</v>
          </cell>
          <cell r="T11">
            <v>5.666666666666667</v>
          </cell>
          <cell r="U11">
            <v>6.22</v>
          </cell>
          <cell r="V11">
            <v>4.5599999999999996</v>
          </cell>
          <cell r="W11">
            <v>3</v>
          </cell>
          <cell r="X11">
            <v>6.3</v>
          </cell>
        </row>
        <row r="12">
          <cell r="S12">
            <v>7</v>
          </cell>
          <cell r="T12">
            <v>6.0080000000000009</v>
          </cell>
          <cell r="U12">
            <v>7</v>
          </cell>
          <cell r="V12">
            <v>5.12</v>
          </cell>
          <cell r="W12">
            <v>5</v>
          </cell>
          <cell r="X12">
            <v>16.749980000000001</v>
          </cell>
        </row>
        <row r="13">
          <cell r="S13">
            <v>8</v>
          </cell>
          <cell r="T13">
            <v>7.085</v>
          </cell>
          <cell r="U13">
            <v>8.59</v>
          </cell>
          <cell r="V13">
            <v>5.58</v>
          </cell>
          <cell r="W13">
            <v>2</v>
          </cell>
          <cell r="X13">
            <v>18.2</v>
          </cell>
        </row>
        <row r="14">
          <cell r="S14">
            <v>9</v>
          </cell>
          <cell r="T14">
            <v>5.75</v>
          </cell>
          <cell r="U14">
            <v>5.75</v>
          </cell>
          <cell r="V14">
            <v>5.75</v>
          </cell>
          <cell r="W14">
            <v>2</v>
          </cell>
          <cell r="X14">
            <v>6</v>
          </cell>
        </row>
        <row r="15">
          <cell r="S15">
            <v>10</v>
          </cell>
          <cell r="T15">
            <v>6.33</v>
          </cell>
          <cell r="U15">
            <v>6.89</v>
          </cell>
          <cell r="V15">
            <v>5.77</v>
          </cell>
          <cell r="W15">
            <v>4</v>
          </cell>
          <cell r="X15">
            <v>18</v>
          </cell>
        </row>
        <row r="16">
          <cell r="S16">
            <v>11</v>
          </cell>
          <cell r="T16">
            <v>4.9800000000000004</v>
          </cell>
          <cell r="U16">
            <v>4.9800000000000004</v>
          </cell>
          <cell r="V16">
            <v>4.9800000000000004</v>
          </cell>
          <cell r="W16">
            <v>1</v>
          </cell>
          <cell r="X16">
            <v>6.2</v>
          </cell>
        </row>
        <row r="17">
          <cell r="S17">
            <v>12</v>
          </cell>
          <cell r="T17">
            <v>4.7583333333333337</v>
          </cell>
          <cell r="U17">
            <v>6.17</v>
          </cell>
          <cell r="V17">
            <v>1</v>
          </cell>
          <cell r="W17">
            <v>6</v>
          </cell>
          <cell r="X17">
            <v>31.014004829999998</v>
          </cell>
        </row>
        <row r="18">
          <cell r="R18">
            <v>2008</v>
          </cell>
          <cell r="S18">
            <v>2</v>
          </cell>
          <cell r="T18">
            <v>3.1133333333333333</v>
          </cell>
          <cell r="U18">
            <v>3.74</v>
          </cell>
          <cell r="V18">
            <v>2</v>
          </cell>
          <cell r="W18">
            <v>3</v>
          </cell>
          <cell r="X18">
            <v>51.899979999999999</v>
          </cell>
        </row>
        <row r="19">
          <cell r="S19">
            <v>3</v>
          </cell>
          <cell r="T19">
            <v>4.2471428571428573</v>
          </cell>
          <cell r="U19">
            <v>6.36</v>
          </cell>
          <cell r="V19">
            <v>2.9</v>
          </cell>
          <cell r="W19">
            <v>7</v>
          </cell>
          <cell r="X19">
            <v>16.94998</v>
          </cell>
        </row>
        <row r="20">
          <cell r="S20">
            <v>4</v>
          </cell>
          <cell r="T20">
            <v>3.7114285714285713</v>
          </cell>
          <cell r="U20">
            <v>7.5</v>
          </cell>
          <cell r="V20">
            <v>1</v>
          </cell>
          <cell r="W20">
            <v>7</v>
          </cell>
          <cell r="X20">
            <v>22.987593499999999</v>
          </cell>
        </row>
        <row r="21">
          <cell r="S21">
            <v>5</v>
          </cell>
          <cell r="T21">
            <v>7.7</v>
          </cell>
          <cell r="U21">
            <v>7.7</v>
          </cell>
          <cell r="V21">
            <v>7.7</v>
          </cell>
          <cell r="W21">
            <v>1</v>
          </cell>
          <cell r="X21">
            <v>2.83</v>
          </cell>
        </row>
        <row r="22">
          <cell r="S22">
            <v>6</v>
          </cell>
          <cell r="T22">
            <v>1</v>
          </cell>
          <cell r="U22">
            <v>1</v>
          </cell>
          <cell r="V22">
            <v>1</v>
          </cell>
          <cell r="W22">
            <v>1</v>
          </cell>
          <cell r="X22">
            <v>1.5</v>
          </cell>
        </row>
      </sheetData>
      <sheetData sheetId="1" refreshError="1"/>
      <sheetData sheetId="2" refreshError="1"/>
      <sheetData sheetId="3">
        <row r="3">
          <cell r="A3" t="str">
            <v>NOMBRE_DEL_ACREEDOR</v>
          </cell>
          <cell r="B3" t="str">
            <v>TIPO_ACREEDOR</v>
          </cell>
          <cell r="C3" t="str">
            <v>MONEDA_DE_BASE_PREST</v>
          </cell>
          <cell r="D3" t="str">
            <v>MONTO_DEL_PRESTAMO</v>
          </cell>
          <cell r="E3" t="str">
            <v>Tipo de Tasa</v>
          </cell>
          <cell r="F3" t="str">
            <v>TASA</v>
          </cell>
          <cell r="G3" t="str">
            <v>TASA FIJA</v>
          </cell>
          <cell r="H3" t="str">
            <v>SPREAD</v>
          </cell>
          <cell r="I3" t="str">
            <v>LIBOR BLOOMBERG</v>
          </cell>
          <cell r="J3" t="str">
            <v>TASA VARIABLE (Spread+Libor)</v>
          </cell>
          <cell r="K3" t="str">
            <v>CATEGORIA_DE_DEUDA</v>
          </cell>
          <cell r="L3" t="str">
            <v>DURACION</v>
          </cell>
          <cell r="M3" t="str">
            <v>PLAZO_MESES</v>
          </cell>
          <cell r="N3" t="str">
            <v>RUT</v>
          </cell>
          <cell r="O3" t="str">
            <v>DEUDOR</v>
          </cell>
          <cell r="P3" t="str">
            <v>CREDITO N°</v>
          </cell>
          <cell r="Q3" t="str">
            <v>DIFERENCIA DE DIAS</v>
          </cell>
          <cell r="R3" t="str">
            <v>Fecha Desembolso</v>
          </cell>
          <cell r="S3" t="str">
            <v>FECHA_AUTORIZACION</v>
          </cell>
          <cell r="T3" t="str">
            <v>Año</v>
          </cell>
          <cell r="U3" t="str">
            <v>Mes</v>
          </cell>
          <cell r="V3" t="str">
            <v>SEMANA</v>
          </cell>
          <cell r="W3" t="str">
            <v>Categoria de Tasa</v>
          </cell>
          <cell r="X3" t="str">
            <v>Total en Millones US$</v>
          </cell>
        </row>
        <row r="4">
          <cell r="A4" t="str">
            <v>SANDVIK TREASURY NAF</v>
          </cell>
          <cell r="B4" t="str">
            <v>OTRO</v>
          </cell>
          <cell r="C4" t="str">
            <v>USD</v>
          </cell>
          <cell r="D4">
            <v>2964165.63</v>
          </cell>
          <cell r="E4" t="str">
            <v>FIJA</v>
          </cell>
          <cell r="F4">
            <v>6.87</v>
          </cell>
          <cell r="G4">
            <v>6.87</v>
          </cell>
          <cell r="K4" t="str">
            <v>PRESTAMO</v>
          </cell>
          <cell r="L4" t="str">
            <v>LARGO PLAZO</v>
          </cell>
          <cell r="M4">
            <v>60</v>
          </cell>
          <cell r="N4" t="str">
            <v>94.879.000-9</v>
          </cell>
          <cell r="O4" t="str">
            <v>SANDVIK CHILE SA</v>
          </cell>
          <cell r="P4">
            <v>44501</v>
          </cell>
          <cell r="Q4">
            <v>0</v>
          </cell>
          <cell r="R4">
            <v>39083</v>
          </cell>
          <cell r="S4">
            <v>39083</v>
          </cell>
          <cell r="T4">
            <v>2007</v>
          </cell>
          <cell r="U4">
            <v>1</v>
          </cell>
          <cell r="V4">
            <v>1</v>
          </cell>
          <cell r="W4" t="str">
            <v>FIJA</v>
          </cell>
          <cell r="X4">
            <v>2.9641656300000001</v>
          </cell>
        </row>
        <row r="5">
          <cell r="A5" t="str">
            <v>SWINDON HOLDINGS LLC</v>
          </cell>
          <cell r="B5" t="str">
            <v>OTRO</v>
          </cell>
          <cell r="C5" t="str">
            <v>USD</v>
          </cell>
          <cell r="D5">
            <v>3500000</v>
          </cell>
          <cell r="E5" t="str">
            <v>SIN TASA</v>
          </cell>
          <cell r="F5">
            <v>0</v>
          </cell>
          <cell r="K5" t="str">
            <v>PRESTAMO</v>
          </cell>
          <cell r="L5" t="str">
            <v>LARGO PLAZO</v>
          </cell>
          <cell r="M5">
            <v>72</v>
          </cell>
          <cell r="N5" t="str">
            <v>99.574.860-6</v>
          </cell>
          <cell r="O5" t="str">
            <v>IMP VICTOR HERRMANN</v>
          </cell>
          <cell r="P5">
            <v>44315</v>
          </cell>
          <cell r="Q5">
            <v>12</v>
          </cell>
          <cell r="R5">
            <v>39072</v>
          </cell>
          <cell r="S5">
            <v>39084</v>
          </cell>
          <cell r="T5">
            <v>2007</v>
          </cell>
          <cell r="U5">
            <v>1</v>
          </cell>
          <cell r="V5">
            <v>1</v>
          </cell>
          <cell r="W5" t="str">
            <v>SIN TASA</v>
          </cell>
          <cell r="X5">
            <v>3.5</v>
          </cell>
        </row>
        <row r="6">
          <cell r="A6" t="str">
            <v>POTASH CORP SASKATC</v>
          </cell>
          <cell r="B6" t="str">
            <v>OTRO</v>
          </cell>
          <cell r="C6" t="str">
            <v>USD</v>
          </cell>
          <cell r="D6">
            <v>15000000</v>
          </cell>
          <cell r="E6" t="str">
            <v>SIN TASA</v>
          </cell>
          <cell r="F6">
            <v>0</v>
          </cell>
          <cell r="K6" t="str">
            <v>PRESTAMO</v>
          </cell>
          <cell r="L6" t="str">
            <v>CORTO PLAZO</v>
          </cell>
          <cell r="M6">
            <v>2</v>
          </cell>
          <cell r="N6" t="str">
            <v>77.633.940-7</v>
          </cell>
          <cell r="O6" t="str">
            <v>SOC.INV. LOS BOLDOS</v>
          </cell>
          <cell r="P6">
            <v>44314</v>
          </cell>
          <cell r="Q6">
            <v>11</v>
          </cell>
          <cell r="R6">
            <v>39073</v>
          </cell>
          <cell r="S6">
            <v>39084</v>
          </cell>
          <cell r="T6">
            <v>2007</v>
          </cell>
          <cell r="U6">
            <v>1</v>
          </cell>
          <cell r="V6">
            <v>1</v>
          </cell>
          <cell r="W6" t="str">
            <v>SIN TASA</v>
          </cell>
          <cell r="X6">
            <v>15</v>
          </cell>
        </row>
        <row r="7">
          <cell r="A7" t="str">
            <v>BP INT'L LTD</v>
          </cell>
          <cell r="B7" t="str">
            <v>OTRO</v>
          </cell>
          <cell r="C7" t="str">
            <v>USD</v>
          </cell>
          <cell r="D7">
            <v>2300000</v>
          </cell>
          <cell r="E7" t="str">
            <v>LIBOR USD 01 M</v>
          </cell>
          <cell r="F7">
            <v>0.35</v>
          </cell>
          <cell r="H7">
            <v>0.35</v>
          </cell>
          <cell r="I7">
            <v>5.32</v>
          </cell>
          <cell r="J7">
            <v>5.67</v>
          </cell>
          <cell r="K7" t="str">
            <v>PRESTAMO</v>
          </cell>
          <cell r="L7" t="str">
            <v>CORTO PLAZO</v>
          </cell>
          <cell r="M7">
            <v>12</v>
          </cell>
          <cell r="N7" t="str">
            <v>96.571.230-5</v>
          </cell>
          <cell r="O7" t="str">
            <v>BURMAH CHILE SA</v>
          </cell>
          <cell r="P7">
            <v>43911</v>
          </cell>
          <cell r="Q7">
            <v>27</v>
          </cell>
          <cell r="R7">
            <v>39058</v>
          </cell>
          <cell r="S7">
            <v>39085</v>
          </cell>
          <cell r="T7">
            <v>2007</v>
          </cell>
          <cell r="U7">
            <v>1</v>
          </cell>
          <cell r="V7">
            <v>1</v>
          </cell>
          <cell r="W7" t="str">
            <v>VARIABLE</v>
          </cell>
          <cell r="X7">
            <v>2.2999999999999998</v>
          </cell>
        </row>
        <row r="8">
          <cell r="A8" t="str">
            <v>RABOBK CURACAO</v>
          </cell>
          <cell r="B8" t="str">
            <v>BANCOS COMERCIALES U OTRAS INSTIT. FINANCIERAS</v>
          </cell>
          <cell r="C8" t="str">
            <v>USD</v>
          </cell>
          <cell r="D8">
            <v>4000000</v>
          </cell>
          <cell r="E8" t="str">
            <v>LIBOR USD 06 M</v>
          </cell>
          <cell r="F8">
            <v>1.7</v>
          </cell>
          <cell r="H8">
            <v>1.7</v>
          </cell>
          <cell r="I8">
            <v>5.37</v>
          </cell>
          <cell r="J8">
            <v>7.07</v>
          </cell>
          <cell r="K8" t="str">
            <v>PRESTAMO</v>
          </cell>
          <cell r="L8" t="str">
            <v>LARGO PLAZO</v>
          </cell>
          <cell r="M8">
            <v>104</v>
          </cell>
          <cell r="N8" t="str">
            <v>96.844.830-7</v>
          </cell>
          <cell r="O8" t="str">
            <v>INVERTEC NAT JUICE</v>
          </cell>
          <cell r="P8">
            <v>44316</v>
          </cell>
          <cell r="Q8">
            <v>16</v>
          </cell>
          <cell r="R8">
            <v>39069</v>
          </cell>
          <cell r="S8">
            <v>39085</v>
          </cell>
          <cell r="T8">
            <v>2007</v>
          </cell>
          <cell r="U8">
            <v>1</v>
          </cell>
          <cell r="V8">
            <v>1</v>
          </cell>
          <cell r="W8" t="str">
            <v>VARIABLE</v>
          </cell>
          <cell r="X8">
            <v>4</v>
          </cell>
        </row>
        <row r="9">
          <cell r="A9" t="str">
            <v>CREDIT AG.INDOS. ZUR</v>
          </cell>
          <cell r="B9" t="str">
            <v>BANCOS COMERCIALES U OTRAS INSTIT. FINANCIERAS</v>
          </cell>
          <cell r="C9" t="str">
            <v>USD</v>
          </cell>
          <cell r="D9">
            <v>10478617.859999999</v>
          </cell>
          <cell r="E9" t="str">
            <v>LIBOR USD 01 M</v>
          </cell>
          <cell r="F9">
            <v>2</v>
          </cell>
          <cell r="H9">
            <v>2</v>
          </cell>
          <cell r="I9">
            <v>5.32</v>
          </cell>
          <cell r="J9">
            <v>7.32</v>
          </cell>
          <cell r="K9" t="str">
            <v>PRESTAMO</v>
          </cell>
          <cell r="L9" t="str">
            <v>CORTO PLAZO</v>
          </cell>
          <cell r="M9">
            <v>1</v>
          </cell>
          <cell r="N9" t="str">
            <v>77.251.130-2</v>
          </cell>
          <cell r="O9" t="str">
            <v>COMERCIALIZ CORMIN C</v>
          </cell>
          <cell r="P9">
            <v>44336</v>
          </cell>
          <cell r="Q9">
            <v>9</v>
          </cell>
          <cell r="R9">
            <v>39078</v>
          </cell>
          <cell r="S9">
            <v>39087</v>
          </cell>
          <cell r="T9">
            <v>2007</v>
          </cell>
          <cell r="U9">
            <v>1</v>
          </cell>
          <cell r="V9">
            <v>1</v>
          </cell>
          <cell r="W9" t="str">
            <v>VARIABLE</v>
          </cell>
          <cell r="X9">
            <v>10.47861786</v>
          </cell>
        </row>
        <row r="10">
          <cell r="A10" t="str">
            <v>TAMAYA RESOUR LTD</v>
          </cell>
          <cell r="B10" t="str">
            <v>OTRO</v>
          </cell>
          <cell r="C10" t="str">
            <v>USD</v>
          </cell>
          <cell r="D10">
            <v>1105720</v>
          </cell>
          <cell r="E10" t="str">
            <v>LIBOR USD 03 M</v>
          </cell>
          <cell r="F10">
            <v>0</v>
          </cell>
          <cell r="H10">
            <v>0</v>
          </cell>
          <cell r="I10">
            <v>5.36</v>
          </cell>
          <cell r="J10">
            <v>5.36</v>
          </cell>
          <cell r="K10" t="str">
            <v>PRESTAMO</v>
          </cell>
          <cell r="L10" t="str">
            <v>LARGO PLAZO</v>
          </cell>
          <cell r="M10">
            <v>60</v>
          </cell>
          <cell r="N10" t="str">
            <v>76.056.360-9</v>
          </cell>
          <cell r="O10" t="str">
            <v>SMC GOLD CHILE LTDA</v>
          </cell>
          <cell r="P10">
            <v>44339</v>
          </cell>
          <cell r="Q10">
            <v>3</v>
          </cell>
          <cell r="R10">
            <v>39084</v>
          </cell>
          <cell r="S10">
            <v>39087</v>
          </cell>
          <cell r="T10">
            <v>2007</v>
          </cell>
          <cell r="U10">
            <v>1</v>
          </cell>
          <cell r="V10">
            <v>1</v>
          </cell>
          <cell r="W10" t="str">
            <v>VARIABLE</v>
          </cell>
          <cell r="X10">
            <v>1.10572</v>
          </cell>
        </row>
        <row r="11">
          <cell r="A11" t="str">
            <v>GLITNIR BK HF</v>
          </cell>
          <cell r="B11" t="str">
            <v>BANCOS COMERCIALES U OTRAS INSTIT. FINANCIERAS</v>
          </cell>
          <cell r="C11" t="str">
            <v>USD</v>
          </cell>
          <cell r="D11">
            <v>35000000</v>
          </cell>
          <cell r="E11" t="str">
            <v>LIBOR USD 12 M</v>
          </cell>
          <cell r="F11">
            <v>2.25</v>
          </cell>
          <cell r="H11">
            <v>2.25</v>
          </cell>
          <cell r="I11">
            <v>5.31</v>
          </cell>
          <cell r="J11">
            <v>7.56</v>
          </cell>
          <cell r="K11" t="str">
            <v>PRESTAMO</v>
          </cell>
          <cell r="L11" t="str">
            <v>LARGO PLAZO</v>
          </cell>
          <cell r="M11">
            <v>36</v>
          </cell>
          <cell r="N11" t="str">
            <v>96.926.970-8</v>
          </cell>
          <cell r="O11" t="str">
            <v>SALMONES CUPQUELAN S</v>
          </cell>
          <cell r="P11">
            <v>44338</v>
          </cell>
          <cell r="Q11">
            <v>95</v>
          </cell>
          <cell r="R11">
            <v>38995</v>
          </cell>
          <cell r="S11">
            <v>39090</v>
          </cell>
          <cell r="T11">
            <v>2007</v>
          </cell>
          <cell r="U11">
            <v>1</v>
          </cell>
          <cell r="V11">
            <v>2</v>
          </cell>
          <cell r="W11" t="str">
            <v>VARIABLE</v>
          </cell>
          <cell r="X11">
            <v>35</v>
          </cell>
        </row>
        <row r="12">
          <cell r="A12" t="str">
            <v>ACREEDOR</v>
          </cell>
          <cell r="B12" t="str">
            <v>OTRO</v>
          </cell>
          <cell r="C12" t="str">
            <v>USD</v>
          </cell>
          <cell r="D12">
            <v>2800000</v>
          </cell>
          <cell r="E12" t="str">
            <v>SIN TASA</v>
          </cell>
          <cell r="F12">
            <v>0</v>
          </cell>
          <cell r="K12" t="str">
            <v>PRESTAMO</v>
          </cell>
          <cell r="L12" t="str">
            <v>LARGO PLAZO</v>
          </cell>
          <cell r="M12">
            <v>60</v>
          </cell>
          <cell r="N12" t="str">
            <v>96.851.110-6</v>
          </cell>
          <cell r="O12" t="str">
            <v>SOLUZIONA CHILE SA</v>
          </cell>
          <cell r="P12">
            <v>44344</v>
          </cell>
          <cell r="Q12">
            <v>12</v>
          </cell>
          <cell r="R12">
            <v>39078</v>
          </cell>
          <cell r="S12">
            <v>39090</v>
          </cell>
          <cell r="T12">
            <v>2007</v>
          </cell>
          <cell r="U12">
            <v>1</v>
          </cell>
          <cell r="V12">
            <v>2</v>
          </cell>
          <cell r="W12" t="str">
            <v>SIN TASA</v>
          </cell>
          <cell r="X12">
            <v>2.8</v>
          </cell>
        </row>
        <row r="13">
          <cell r="A13" t="str">
            <v>NATEXIS BQ POP PARIS</v>
          </cell>
          <cell r="B13" t="str">
            <v>BANCOS COMERCIALES U OTRAS INSTIT. FINANCIERAS</v>
          </cell>
          <cell r="C13" t="str">
            <v>USD</v>
          </cell>
          <cell r="D13">
            <v>10998186.23</v>
          </cell>
          <cell r="E13" t="str">
            <v>LIBOR USD 01 M</v>
          </cell>
          <cell r="F13">
            <v>2</v>
          </cell>
          <cell r="H13">
            <v>2</v>
          </cell>
          <cell r="I13">
            <v>5.32</v>
          </cell>
          <cell r="J13">
            <v>7.32</v>
          </cell>
          <cell r="K13" t="str">
            <v>PRESTAMO</v>
          </cell>
          <cell r="L13" t="str">
            <v>CORTO PLAZO</v>
          </cell>
          <cell r="M13">
            <v>1</v>
          </cell>
          <cell r="N13" t="str">
            <v>77.251.130-2</v>
          </cell>
          <cell r="O13" t="str">
            <v>COMERCIALIZ CORMIN C</v>
          </cell>
          <cell r="P13">
            <v>44389</v>
          </cell>
          <cell r="Q13">
            <v>13</v>
          </cell>
          <cell r="R13">
            <v>39080</v>
          </cell>
          <cell r="S13">
            <v>39093</v>
          </cell>
          <cell r="T13">
            <v>2007</v>
          </cell>
          <cell r="U13">
            <v>1</v>
          </cell>
          <cell r="V13">
            <v>2</v>
          </cell>
          <cell r="W13" t="str">
            <v>VARIABLE</v>
          </cell>
          <cell r="X13">
            <v>10.99818623</v>
          </cell>
        </row>
        <row r="14">
          <cell r="A14" t="str">
            <v>DZ BK DG FRANKFU</v>
          </cell>
          <cell r="B14" t="str">
            <v>BANCOS COMERCIALES U OTRAS INSTIT. FINANCIERAS</v>
          </cell>
          <cell r="C14" t="str">
            <v>USD</v>
          </cell>
          <cell r="D14">
            <v>7000000</v>
          </cell>
          <cell r="E14" t="str">
            <v>LIBOR USD 01 M</v>
          </cell>
          <cell r="F14">
            <v>2</v>
          </cell>
          <cell r="H14">
            <v>2</v>
          </cell>
          <cell r="I14">
            <v>5.32</v>
          </cell>
          <cell r="J14">
            <v>7.32</v>
          </cell>
          <cell r="K14" t="str">
            <v>PRESTAMO</v>
          </cell>
          <cell r="L14" t="str">
            <v>CORTO PLAZO</v>
          </cell>
          <cell r="M14">
            <v>1</v>
          </cell>
          <cell r="N14" t="str">
            <v>77.251.130-2</v>
          </cell>
          <cell r="O14" t="str">
            <v>COMERCIALIZ CORMIN C</v>
          </cell>
          <cell r="P14">
            <v>44396</v>
          </cell>
          <cell r="Q14">
            <v>3</v>
          </cell>
          <cell r="R14">
            <v>39094</v>
          </cell>
          <cell r="S14">
            <v>39097</v>
          </cell>
          <cell r="T14">
            <v>2007</v>
          </cell>
          <cell r="U14">
            <v>1</v>
          </cell>
          <cell r="V14">
            <v>3</v>
          </cell>
          <cell r="W14" t="str">
            <v>VARIABLE</v>
          </cell>
          <cell r="X14">
            <v>7</v>
          </cell>
        </row>
        <row r="15">
          <cell r="A15" t="str">
            <v>BP INT'L LTD</v>
          </cell>
          <cell r="B15" t="str">
            <v>OTRO</v>
          </cell>
          <cell r="C15" t="str">
            <v>USD</v>
          </cell>
          <cell r="D15">
            <v>1000000</v>
          </cell>
          <cell r="E15" t="str">
            <v>LIBOR USD 01 M</v>
          </cell>
          <cell r="F15">
            <v>0.35</v>
          </cell>
          <cell r="H15">
            <v>0.35</v>
          </cell>
          <cell r="I15">
            <v>5.32</v>
          </cell>
          <cell r="J15">
            <v>5.67</v>
          </cell>
          <cell r="K15" t="str">
            <v>PRESTAMO</v>
          </cell>
          <cell r="L15" t="str">
            <v>CORTO PLAZO</v>
          </cell>
          <cell r="M15">
            <v>12</v>
          </cell>
          <cell r="N15" t="str">
            <v>96.571.230-5</v>
          </cell>
          <cell r="O15" t="str">
            <v>BURMAH CHILE SA</v>
          </cell>
          <cell r="P15">
            <v>44401</v>
          </cell>
          <cell r="Q15">
            <v>0</v>
          </cell>
          <cell r="R15">
            <v>39098</v>
          </cell>
          <cell r="S15">
            <v>39098</v>
          </cell>
          <cell r="T15">
            <v>2007</v>
          </cell>
          <cell r="U15">
            <v>1</v>
          </cell>
          <cell r="V15">
            <v>3</v>
          </cell>
          <cell r="W15" t="str">
            <v>VARIABLE</v>
          </cell>
          <cell r="X15">
            <v>1</v>
          </cell>
        </row>
        <row r="16">
          <cell r="A16" t="str">
            <v>SERCOTEL SA DE CV</v>
          </cell>
          <cell r="B16" t="str">
            <v>OTRO</v>
          </cell>
          <cell r="C16" t="str">
            <v>USD</v>
          </cell>
          <cell r="D16">
            <v>3600000</v>
          </cell>
          <cell r="E16" t="str">
            <v>LIBOR USD 06 M</v>
          </cell>
          <cell r="F16">
            <v>1.5</v>
          </cell>
          <cell r="H16">
            <v>1.5</v>
          </cell>
          <cell r="I16">
            <v>5.39</v>
          </cell>
          <cell r="J16">
            <v>6.89</v>
          </cell>
          <cell r="K16" t="str">
            <v>PRESTAMO</v>
          </cell>
          <cell r="L16" t="str">
            <v>LARGO PLAZO</v>
          </cell>
          <cell r="M16">
            <v>61</v>
          </cell>
          <cell r="N16" t="str">
            <v>96.799.250-K</v>
          </cell>
          <cell r="O16" t="str">
            <v>CLARO CHILE SA.</v>
          </cell>
          <cell r="P16">
            <v>44406</v>
          </cell>
          <cell r="Q16">
            <v>0</v>
          </cell>
          <cell r="R16">
            <v>39098</v>
          </cell>
          <cell r="S16">
            <v>39098</v>
          </cell>
          <cell r="T16">
            <v>2007</v>
          </cell>
          <cell r="U16">
            <v>1</v>
          </cell>
          <cell r="V16">
            <v>3</v>
          </cell>
          <cell r="W16" t="str">
            <v>VARIABLE</v>
          </cell>
          <cell r="X16">
            <v>3.6</v>
          </cell>
        </row>
        <row r="17">
          <cell r="A17" t="str">
            <v>TELEFONAKT L M ERCSS</v>
          </cell>
          <cell r="B17" t="str">
            <v>OTRO</v>
          </cell>
          <cell r="C17" t="str">
            <v>USD</v>
          </cell>
          <cell r="D17">
            <v>5000000</v>
          </cell>
          <cell r="E17" t="str">
            <v>FIJA</v>
          </cell>
          <cell r="F17">
            <v>6.72</v>
          </cell>
          <cell r="G17">
            <v>6.72</v>
          </cell>
          <cell r="K17" t="str">
            <v>PRESTAMO</v>
          </cell>
          <cell r="L17" t="str">
            <v>CORTO PLAZO</v>
          </cell>
          <cell r="M17">
            <v>6</v>
          </cell>
          <cell r="N17" t="str">
            <v>91.162.000-6</v>
          </cell>
          <cell r="O17" t="str">
            <v>ERICSSON CHILE SA</v>
          </cell>
          <cell r="P17">
            <v>44409</v>
          </cell>
          <cell r="Q17">
            <v>0</v>
          </cell>
          <cell r="R17">
            <v>39099</v>
          </cell>
          <cell r="S17">
            <v>39099</v>
          </cell>
          <cell r="T17">
            <v>2007</v>
          </cell>
          <cell r="U17">
            <v>1</v>
          </cell>
          <cell r="V17">
            <v>3</v>
          </cell>
          <cell r="W17" t="str">
            <v>FIJA</v>
          </cell>
          <cell r="X17">
            <v>5</v>
          </cell>
        </row>
        <row r="18">
          <cell r="A18" t="str">
            <v>BNP PARIBAS  PARIS</v>
          </cell>
          <cell r="B18" t="str">
            <v>BANCOS COMERCIALES U OTRAS INSTIT. FINANCIERAS</v>
          </cell>
          <cell r="C18" t="str">
            <v>USD</v>
          </cell>
          <cell r="D18">
            <v>85271766.819999993</v>
          </cell>
          <cell r="E18" t="str">
            <v>LIBOR USD 06 M</v>
          </cell>
          <cell r="F18">
            <v>0.18</v>
          </cell>
          <cell r="H18">
            <v>0.18</v>
          </cell>
          <cell r="I18">
            <v>5.39</v>
          </cell>
          <cell r="J18">
            <v>5.57</v>
          </cell>
          <cell r="K18" t="str">
            <v>PRESTAMO</v>
          </cell>
          <cell r="L18" t="str">
            <v>LARGO PLAZO</v>
          </cell>
          <cell r="M18">
            <v>144</v>
          </cell>
          <cell r="N18" t="str">
            <v>90.266.000-3</v>
          </cell>
          <cell r="O18" t="str">
            <v>ENAEX S.A.</v>
          </cell>
          <cell r="P18">
            <v>44411</v>
          </cell>
          <cell r="Q18">
            <v>0</v>
          </cell>
          <cell r="R18">
            <v>39100</v>
          </cell>
          <cell r="S18">
            <v>39100</v>
          </cell>
          <cell r="T18">
            <v>2007</v>
          </cell>
          <cell r="U18">
            <v>1</v>
          </cell>
          <cell r="V18">
            <v>3</v>
          </cell>
          <cell r="W18" t="str">
            <v>VARIABLE</v>
          </cell>
          <cell r="X18">
            <v>85.271766819999996</v>
          </cell>
        </row>
        <row r="19">
          <cell r="A19" t="str">
            <v>L.AMERICAN AG.DEV.M&amp;</v>
          </cell>
          <cell r="B19" t="str">
            <v>OTRO</v>
          </cell>
          <cell r="C19" t="str">
            <v>USD</v>
          </cell>
          <cell r="D19">
            <v>1000000</v>
          </cell>
          <cell r="E19" t="str">
            <v>LIBOR USD 06 M</v>
          </cell>
          <cell r="F19">
            <v>6</v>
          </cell>
          <cell r="H19">
            <v>6</v>
          </cell>
          <cell r="I19">
            <v>5.39</v>
          </cell>
          <cell r="J19">
            <v>11.39</v>
          </cell>
          <cell r="K19" t="str">
            <v>PRESTAMO</v>
          </cell>
          <cell r="L19" t="str">
            <v>LARGO PLAZO</v>
          </cell>
          <cell r="M19">
            <v>72</v>
          </cell>
          <cell r="N19" t="str">
            <v>76.675.180-6</v>
          </cell>
          <cell r="O19" t="str">
            <v>AGRIC TERRA VERDE LT</v>
          </cell>
          <cell r="P19">
            <v>44414</v>
          </cell>
          <cell r="Q19">
            <v>1161</v>
          </cell>
          <cell r="R19">
            <v>37939</v>
          </cell>
          <cell r="S19">
            <v>39100</v>
          </cell>
          <cell r="T19">
            <v>2007</v>
          </cell>
          <cell r="U19">
            <v>1</v>
          </cell>
          <cell r="V19">
            <v>3</v>
          </cell>
          <cell r="W19" t="str">
            <v>VARIABLE</v>
          </cell>
          <cell r="X19">
            <v>1</v>
          </cell>
        </row>
        <row r="20">
          <cell r="A20" t="str">
            <v>TEINVER SA</v>
          </cell>
          <cell r="B20" t="str">
            <v>OTRO</v>
          </cell>
          <cell r="C20" t="str">
            <v>USD</v>
          </cell>
          <cell r="D20">
            <v>1337795</v>
          </cell>
          <cell r="E20" t="str">
            <v>SIN TASA</v>
          </cell>
          <cell r="F20">
            <v>0</v>
          </cell>
          <cell r="K20" t="str">
            <v>PRESTAMO</v>
          </cell>
          <cell r="L20" t="str">
            <v>LARGO PLAZO</v>
          </cell>
          <cell r="M20">
            <v>60</v>
          </cell>
          <cell r="N20" t="str">
            <v>99.548.760-8</v>
          </cell>
          <cell r="O20" t="str">
            <v>AEROLIN AUSTRAL CHIL</v>
          </cell>
          <cell r="P20">
            <v>44410</v>
          </cell>
          <cell r="Q20">
            <v>0</v>
          </cell>
          <cell r="R20">
            <v>39100</v>
          </cell>
          <cell r="S20">
            <v>39100</v>
          </cell>
          <cell r="T20">
            <v>2007</v>
          </cell>
          <cell r="U20">
            <v>1</v>
          </cell>
          <cell r="V20">
            <v>3</v>
          </cell>
          <cell r="W20" t="str">
            <v>SIN TASA</v>
          </cell>
          <cell r="X20">
            <v>1.3377950000000001</v>
          </cell>
        </row>
        <row r="21">
          <cell r="A21" t="str">
            <v>ADIDAS SALOMON AG</v>
          </cell>
          <cell r="B21" t="str">
            <v>OTRO</v>
          </cell>
          <cell r="C21" t="str">
            <v>USD</v>
          </cell>
          <cell r="D21">
            <v>45000000</v>
          </cell>
          <cell r="E21" t="str">
            <v>FIJA</v>
          </cell>
          <cell r="F21">
            <v>5.2</v>
          </cell>
          <cell r="G21">
            <v>5.2</v>
          </cell>
          <cell r="K21" t="str">
            <v>PRESTAMO</v>
          </cell>
          <cell r="L21" t="str">
            <v>CORTO PLAZO</v>
          </cell>
          <cell r="M21">
            <v>12</v>
          </cell>
          <cell r="N21" t="str">
            <v>78.744.360-5</v>
          </cell>
          <cell r="O21" t="str">
            <v>ADIDAS CHILE LTDA</v>
          </cell>
          <cell r="P21">
            <v>44337</v>
          </cell>
          <cell r="Q21">
            <v>4</v>
          </cell>
          <cell r="R21">
            <v>39097</v>
          </cell>
          <cell r="S21">
            <v>39101</v>
          </cell>
          <cell r="T21">
            <v>2007</v>
          </cell>
          <cell r="U21">
            <v>1</v>
          </cell>
          <cell r="V21">
            <v>3</v>
          </cell>
          <cell r="W21" t="str">
            <v>FIJA</v>
          </cell>
          <cell r="X21">
            <v>45</v>
          </cell>
        </row>
        <row r="22">
          <cell r="A22" t="str">
            <v>HSBC BK PLC BELFAST</v>
          </cell>
          <cell r="B22" t="str">
            <v>BANCOS COMERCIALES U OTRAS INSTIT. FINANCIERAS</v>
          </cell>
          <cell r="C22" t="str">
            <v>USD</v>
          </cell>
          <cell r="D22">
            <v>10000000</v>
          </cell>
          <cell r="E22" t="str">
            <v>LIBOR USD 06 M</v>
          </cell>
          <cell r="F22">
            <v>1.5</v>
          </cell>
          <cell r="H22">
            <v>1.5</v>
          </cell>
          <cell r="I22">
            <v>5.39</v>
          </cell>
          <cell r="J22">
            <v>6.89</v>
          </cell>
          <cell r="K22" t="str">
            <v>PRESTAMO</v>
          </cell>
          <cell r="L22" t="str">
            <v>CORTO PLAZO</v>
          </cell>
          <cell r="M22">
            <v>6</v>
          </cell>
          <cell r="N22" t="str">
            <v>99.554.700-7</v>
          </cell>
          <cell r="O22" t="str">
            <v>SUBUS CHILE SA</v>
          </cell>
          <cell r="P22">
            <v>44432</v>
          </cell>
          <cell r="Q22">
            <v>4</v>
          </cell>
          <cell r="R22">
            <v>39100</v>
          </cell>
          <cell r="S22">
            <v>39104</v>
          </cell>
          <cell r="T22">
            <v>2007</v>
          </cell>
          <cell r="U22">
            <v>1</v>
          </cell>
          <cell r="V22">
            <v>3</v>
          </cell>
          <cell r="W22" t="str">
            <v>VARIABLE</v>
          </cell>
          <cell r="X22">
            <v>10</v>
          </cell>
        </row>
        <row r="23">
          <cell r="A23" t="str">
            <v>DZ BK DG FRANKFU</v>
          </cell>
          <cell r="B23" t="str">
            <v>BANCOS COMERCIALES U OTRAS INSTIT. FINANCIERAS</v>
          </cell>
          <cell r="C23" t="str">
            <v>USD</v>
          </cell>
          <cell r="D23">
            <v>10000000</v>
          </cell>
          <cell r="E23" t="str">
            <v>LIBOR USD 01 M</v>
          </cell>
          <cell r="F23">
            <v>2</v>
          </cell>
          <cell r="H23">
            <v>2</v>
          </cell>
          <cell r="I23">
            <v>5.32</v>
          </cell>
          <cell r="J23">
            <v>7.32</v>
          </cell>
          <cell r="K23" t="str">
            <v>PRESTAMO</v>
          </cell>
          <cell r="L23" t="str">
            <v>CORTO PLAZO</v>
          </cell>
          <cell r="M23">
            <v>1</v>
          </cell>
          <cell r="N23" t="str">
            <v>77.251.130-2</v>
          </cell>
          <cell r="O23" t="str">
            <v>COMERCIALIZ CORMIN C</v>
          </cell>
          <cell r="P23">
            <v>44436</v>
          </cell>
          <cell r="Q23">
            <v>0</v>
          </cell>
          <cell r="R23">
            <v>39105</v>
          </cell>
          <cell r="S23">
            <v>39105</v>
          </cell>
          <cell r="T23">
            <v>2007</v>
          </cell>
          <cell r="U23">
            <v>1</v>
          </cell>
          <cell r="V23">
            <v>4</v>
          </cell>
          <cell r="W23" t="str">
            <v>VARIABLE</v>
          </cell>
          <cell r="X23">
            <v>10</v>
          </cell>
        </row>
        <row r="24">
          <cell r="A24" t="str">
            <v>RELACOM AB</v>
          </cell>
          <cell r="B24" t="str">
            <v>OTRO</v>
          </cell>
          <cell r="C24" t="str">
            <v>USD</v>
          </cell>
          <cell r="D24">
            <v>1400000</v>
          </cell>
          <cell r="E24" t="str">
            <v>FIJA</v>
          </cell>
          <cell r="F24">
            <v>7.67</v>
          </cell>
          <cell r="G24">
            <v>7.67</v>
          </cell>
          <cell r="K24" t="str">
            <v>PRESTAMO</v>
          </cell>
          <cell r="L24" t="str">
            <v>CORTO PLAZO</v>
          </cell>
          <cell r="M24">
            <v>12</v>
          </cell>
          <cell r="N24" t="str">
            <v>59.124.590-2</v>
          </cell>
          <cell r="O24" t="str">
            <v>RELACOM INTER HOLL B</v>
          </cell>
          <cell r="P24">
            <v>45408</v>
          </cell>
          <cell r="Q24">
            <v>0</v>
          </cell>
          <cell r="R24">
            <v>39106</v>
          </cell>
          <cell r="S24">
            <v>39106</v>
          </cell>
          <cell r="T24">
            <v>2007</v>
          </cell>
          <cell r="U24">
            <v>1</v>
          </cell>
          <cell r="V24">
            <v>4</v>
          </cell>
          <cell r="W24" t="str">
            <v>FIJA</v>
          </cell>
          <cell r="X24">
            <v>1.4</v>
          </cell>
        </row>
        <row r="25">
          <cell r="A25" t="str">
            <v>RABOBK CURACAO</v>
          </cell>
          <cell r="B25" t="str">
            <v>BANCOS COMERCIALES U OTRAS INSTIT. FINANCIERAS</v>
          </cell>
          <cell r="C25" t="str">
            <v>USD</v>
          </cell>
          <cell r="D25">
            <v>2500000</v>
          </cell>
          <cell r="E25" t="str">
            <v>LIBOR USD 06 M</v>
          </cell>
          <cell r="F25">
            <v>1.7</v>
          </cell>
          <cell r="H25">
            <v>1.7</v>
          </cell>
          <cell r="I25">
            <v>5.4</v>
          </cell>
          <cell r="J25">
            <v>7.1</v>
          </cell>
          <cell r="K25" t="str">
            <v>PRESTAMO</v>
          </cell>
          <cell r="L25" t="str">
            <v>LARGO PLAZO</v>
          </cell>
          <cell r="M25">
            <v>103</v>
          </cell>
          <cell r="N25" t="str">
            <v>96.844.830-7</v>
          </cell>
          <cell r="O25" t="str">
            <v>INVERTEC NAT JUICE</v>
          </cell>
          <cell r="P25">
            <v>44452</v>
          </cell>
          <cell r="Q25">
            <v>7</v>
          </cell>
          <cell r="R25">
            <v>39100</v>
          </cell>
          <cell r="S25">
            <v>39107</v>
          </cell>
          <cell r="T25">
            <v>2007</v>
          </cell>
          <cell r="U25">
            <v>1</v>
          </cell>
          <cell r="V25">
            <v>4</v>
          </cell>
          <cell r="W25" t="str">
            <v>VARIABLE</v>
          </cell>
          <cell r="X25">
            <v>2.5</v>
          </cell>
        </row>
        <row r="26">
          <cell r="A26" t="str">
            <v>FOODPACK SA</v>
          </cell>
          <cell r="B26" t="str">
            <v>OTRO</v>
          </cell>
          <cell r="C26" t="str">
            <v>USD</v>
          </cell>
          <cell r="D26">
            <v>3500000</v>
          </cell>
          <cell r="E26" t="str">
            <v>SIN TASA</v>
          </cell>
          <cell r="F26">
            <v>0</v>
          </cell>
          <cell r="K26" t="str">
            <v>PRESTAMO</v>
          </cell>
          <cell r="L26" t="str">
            <v>LARGO PLAZO</v>
          </cell>
          <cell r="M26">
            <v>60</v>
          </cell>
          <cell r="N26" t="str">
            <v>96.868.810-3</v>
          </cell>
          <cell r="O26" t="str">
            <v>BO FOOD SERVIC SA</v>
          </cell>
          <cell r="P26">
            <v>44445</v>
          </cell>
          <cell r="Q26">
            <v>0</v>
          </cell>
          <cell r="R26">
            <v>39107</v>
          </cell>
          <cell r="S26">
            <v>39107</v>
          </cell>
          <cell r="T26">
            <v>2007</v>
          </cell>
          <cell r="U26">
            <v>1</v>
          </cell>
          <cell r="V26">
            <v>4</v>
          </cell>
          <cell r="W26" t="str">
            <v>SIN TASA</v>
          </cell>
          <cell r="X26">
            <v>3.5</v>
          </cell>
        </row>
        <row r="27">
          <cell r="A27" t="str">
            <v>BK NEW YORK NEW YORK</v>
          </cell>
          <cell r="B27" t="str">
            <v>TENEDORES DE BONOS Y OBLIGACIONES</v>
          </cell>
          <cell r="C27" t="str">
            <v>USD</v>
          </cell>
          <cell r="D27">
            <v>150000000</v>
          </cell>
          <cell r="E27" t="str">
            <v>LIBOR USD 03 M</v>
          </cell>
          <cell r="F27">
            <v>1.75</v>
          </cell>
          <cell r="H27">
            <v>1.75</v>
          </cell>
          <cell r="I27">
            <v>5.36</v>
          </cell>
          <cell r="J27">
            <v>7.11</v>
          </cell>
          <cell r="K27" t="str">
            <v>BONO</v>
          </cell>
          <cell r="L27" t="str">
            <v>LARGO PLAZO</v>
          </cell>
          <cell r="M27">
            <v>72</v>
          </cell>
          <cell r="N27" t="str">
            <v>76.560.200-9</v>
          </cell>
          <cell r="O27" t="str">
            <v>TRANSELEC HOLD RENT</v>
          </cell>
          <cell r="P27">
            <v>44491</v>
          </cell>
          <cell r="Q27">
            <v>3</v>
          </cell>
          <cell r="R27">
            <v>39115</v>
          </cell>
          <cell r="S27">
            <v>39118</v>
          </cell>
          <cell r="T27">
            <v>2007</v>
          </cell>
          <cell r="U27">
            <v>2</v>
          </cell>
          <cell r="V27">
            <v>1</v>
          </cell>
          <cell r="W27" t="str">
            <v>VARIABLE</v>
          </cell>
          <cell r="X27">
            <v>150</v>
          </cell>
        </row>
        <row r="28">
          <cell r="A28" t="str">
            <v>EXPERIAN FINAN PLC</v>
          </cell>
          <cell r="B28" t="str">
            <v>OTRO</v>
          </cell>
          <cell r="C28" t="str">
            <v>USD</v>
          </cell>
          <cell r="D28">
            <v>1500000</v>
          </cell>
          <cell r="E28" t="str">
            <v>LIBOR USD 06 M</v>
          </cell>
          <cell r="F28">
            <v>2.5</v>
          </cell>
          <cell r="H28">
            <v>2.5</v>
          </cell>
          <cell r="I28">
            <v>5.4</v>
          </cell>
          <cell r="J28">
            <v>7.9</v>
          </cell>
          <cell r="K28" t="str">
            <v>PRESTAMO</v>
          </cell>
          <cell r="L28" t="str">
            <v>LARGO PLAZO</v>
          </cell>
          <cell r="M28">
            <v>50</v>
          </cell>
          <cell r="N28" t="str">
            <v>76.729.840-4</v>
          </cell>
          <cell r="O28" t="str">
            <v>EXPERIAN SERV CHILE</v>
          </cell>
          <cell r="P28">
            <v>44520</v>
          </cell>
          <cell r="Q28">
            <v>0</v>
          </cell>
          <cell r="R28">
            <v>39122</v>
          </cell>
          <cell r="S28">
            <v>39122</v>
          </cell>
          <cell r="T28">
            <v>2007</v>
          </cell>
          <cell r="U28">
            <v>2</v>
          </cell>
          <cell r="V28">
            <v>2</v>
          </cell>
          <cell r="W28" t="str">
            <v>VARIABLE</v>
          </cell>
          <cell r="X28">
            <v>1.5</v>
          </cell>
        </row>
        <row r="29">
          <cell r="A29" t="str">
            <v>DEUT BK TRU COM AMER</v>
          </cell>
          <cell r="B29" t="str">
            <v>TENEDORES DE BONOS Y OBLIGACIONES</v>
          </cell>
          <cell r="C29" t="str">
            <v>USD</v>
          </cell>
          <cell r="D29">
            <v>250000000</v>
          </cell>
          <cell r="E29" t="str">
            <v>FIJA</v>
          </cell>
          <cell r="F29">
            <v>7.75</v>
          </cell>
          <cell r="G29">
            <v>7.75</v>
          </cell>
          <cell r="K29" t="str">
            <v>BONO</v>
          </cell>
          <cell r="L29" t="str">
            <v>LARGO PLAZO</v>
          </cell>
          <cell r="M29">
            <v>180</v>
          </cell>
          <cell r="N29" t="str">
            <v>96.511.530-7</v>
          </cell>
          <cell r="O29" t="str">
            <v>SOC. INV. PAMPA CALI</v>
          </cell>
          <cell r="P29">
            <v>44536</v>
          </cell>
          <cell r="Q29">
            <v>0</v>
          </cell>
          <cell r="R29">
            <v>39127</v>
          </cell>
          <cell r="S29">
            <v>39127</v>
          </cell>
          <cell r="T29">
            <v>2007</v>
          </cell>
          <cell r="U29">
            <v>2</v>
          </cell>
          <cell r="V29">
            <v>2</v>
          </cell>
          <cell r="W29" t="str">
            <v>FIJA</v>
          </cell>
          <cell r="X29">
            <v>250</v>
          </cell>
        </row>
        <row r="30">
          <cell r="A30" t="str">
            <v>B.GUIPUZCOANO  BILBA</v>
          </cell>
          <cell r="B30" t="str">
            <v>BANCOS COMERCIALES U OTRAS INSTIT. FINANCIERAS</v>
          </cell>
          <cell r="C30" t="str">
            <v>USD</v>
          </cell>
          <cell r="D30">
            <v>1000000</v>
          </cell>
          <cell r="E30" t="str">
            <v>LIBOR USD 06 M</v>
          </cell>
          <cell r="F30">
            <v>0</v>
          </cell>
          <cell r="H30">
            <v>0</v>
          </cell>
          <cell r="I30">
            <v>5.4</v>
          </cell>
          <cell r="J30">
            <v>5.4</v>
          </cell>
          <cell r="K30" t="str">
            <v>PRESTAMO</v>
          </cell>
          <cell r="L30" t="str">
            <v>LARGO PLAZO</v>
          </cell>
          <cell r="M30">
            <v>36</v>
          </cell>
          <cell r="N30" t="str">
            <v>78.307.010-3</v>
          </cell>
          <cell r="O30" t="str">
            <v>ACEROS ST ANA DE B</v>
          </cell>
          <cell r="P30">
            <v>44535</v>
          </cell>
          <cell r="Q30">
            <v>2</v>
          </cell>
          <cell r="R30">
            <v>39125</v>
          </cell>
          <cell r="S30">
            <v>39127</v>
          </cell>
          <cell r="T30">
            <v>2007</v>
          </cell>
          <cell r="U30">
            <v>2</v>
          </cell>
          <cell r="V30">
            <v>2</v>
          </cell>
          <cell r="W30" t="str">
            <v>VARIABLE</v>
          </cell>
          <cell r="X30">
            <v>1</v>
          </cell>
        </row>
        <row r="31">
          <cell r="A31" t="str">
            <v>RABOBK CURACAO</v>
          </cell>
          <cell r="B31" t="str">
            <v>BANCOS COMERCIALES U OTRAS INSTIT. FINANCIERAS</v>
          </cell>
          <cell r="C31" t="str">
            <v>USD</v>
          </cell>
          <cell r="D31">
            <v>5000000</v>
          </cell>
          <cell r="E31" t="str">
            <v>LIBOR USD 06 M</v>
          </cell>
          <cell r="F31">
            <v>2</v>
          </cell>
          <cell r="H31">
            <v>2</v>
          </cell>
          <cell r="I31">
            <v>5.39</v>
          </cell>
          <cell r="J31">
            <v>7.39</v>
          </cell>
          <cell r="K31" t="str">
            <v>PRESTAMO</v>
          </cell>
          <cell r="L31" t="str">
            <v>LARGO PLAZO</v>
          </cell>
          <cell r="M31">
            <v>73</v>
          </cell>
          <cell r="N31" t="str">
            <v>78.383.450-2</v>
          </cell>
          <cell r="O31" t="str">
            <v>DRICOLL'S DE CHILE S</v>
          </cell>
          <cell r="P31">
            <v>44542</v>
          </cell>
          <cell r="Q31">
            <v>0</v>
          </cell>
          <cell r="R31">
            <v>39128</v>
          </cell>
          <cell r="S31">
            <v>39128</v>
          </cell>
          <cell r="T31">
            <v>2007</v>
          </cell>
          <cell r="U31">
            <v>2</v>
          </cell>
          <cell r="V31">
            <v>3</v>
          </cell>
          <cell r="W31" t="str">
            <v>VARIABLE</v>
          </cell>
          <cell r="X31">
            <v>5</v>
          </cell>
        </row>
        <row r="32">
          <cell r="A32" t="str">
            <v>POTASHCORP FIN (BARB</v>
          </cell>
          <cell r="B32" t="str">
            <v>OTRO</v>
          </cell>
          <cell r="C32" t="str">
            <v>USD</v>
          </cell>
          <cell r="D32">
            <v>195000000</v>
          </cell>
          <cell r="E32" t="str">
            <v>LIBOR USD 12 M</v>
          </cell>
          <cell r="F32">
            <v>2</v>
          </cell>
          <cell r="H32">
            <v>2</v>
          </cell>
          <cell r="I32">
            <v>5.36</v>
          </cell>
          <cell r="J32">
            <v>7.36</v>
          </cell>
          <cell r="K32" t="str">
            <v>PRESTAMO</v>
          </cell>
          <cell r="L32" t="str">
            <v>LARGO PLAZO</v>
          </cell>
          <cell r="M32">
            <v>120</v>
          </cell>
          <cell r="N32" t="str">
            <v>76.718.180-9</v>
          </cell>
          <cell r="O32" t="str">
            <v>INV EL SAUCE LTDA</v>
          </cell>
          <cell r="P32">
            <v>44549</v>
          </cell>
          <cell r="Q32">
            <v>0</v>
          </cell>
          <cell r="R32">
            <v>39129</v>
          </cell>
          <cell r="S32">
            <v>39129</v>
          </cell>
          <cell r="T32">
            <v>2007</v>
          </cell>
          <cell r="U32">
            <v>2</v>
          </cell>
          <cell r="V32">
            <v>3</v>
          </cell>
          <cell r="W32" t="str">
            <v>VARIABLE</v>
          </cell>
          <cell r="X32">
            <v>195</v>
          </cell>
        </row>
        <row r="33">
          <cell r="A33" t="str">
            <v>PATAGONIA SUR LLC</v>
          </cell>
          <cell r="B33" t="str">
            <v>OTRO</v>
          </cell>
          <cell r="C33" t="str">
            <v>USD</v>
          </cell>
          <cell r="D33">
            <v>1500000</v>
          </cell>
          <cell r="E33" t="str">
            <v>SIN TASA</v>
          </cell>
          <cell r="F33">
            <v>0</v>
          </cell>
          <cell r="K33" t="str">
            <v>PRESTAMO</v>
          </cell>
          <cell r="L33" t="str">
            <v>LARGO PLAZO</v>
          </cell>
          <cell r="M33">
            <v>60</v>
          </cell>
          <cell r="N33" t="str">
            <v>76.714.680-9</v>
          </cell>
          <cell r="O33" t="str">
            <v>SOC INMOB NAT PATAGO</v>
          </cell>
          <cell r="P33">
            <v>44635</v>
          </cell>
          <cell r="Q33">
            <v>0</v>
          </cell>
          <cell r="R33">
            <v>39129</v>
          </cell>
          <cell r="S33">
            <v>39129</v>
          </cell>
          <cell r="T33">
            <v>2007</v>
          </cell>
          <cell r="U33">
            <v>2</v>
          </cell>
          <cell r="V33">
            <v>3</v>
          </cell>
          <cell r="W33" t="str">
            <v>SIN TASA</v>
          </cell>
          <cell r="X33">
            <v>1.5</v>
          </cell>
        </row>
        <row r="34">
          <cell r="A34" t="str">
            <v>TAL TAL LTD</v>
          </cell>
          <cell r="B34" t="str">
            <v>OTRO</v>
          </cell>
          <cell r="C34" t="str">
            <v>USD</v>
          </cell>
          <cell r="D34">
            <v>55000000</v>
          </cell>
          <cell r="E34" t="str">
            <v>FIJA</v>
          </cell>
          <cell r="F34">
            <v>20</v>
          </cell>
          <cell r="G34">
            <v>20</v>
          </cell>
          <cell r="K34" t="str">
            <v>PRESTAMO</v>
          </cell>
          <cell r="L34" t="str">
            <v>LARGO PLAZO</v>
          </cell>
          <cell r="M34">
            <v>18</v>
          </cell>
          <cell r="N34" t="str">
            <v>76.765.460-K</v>
          </cell>
          <cell r="O34" t="str">
            <v>CIA MIN NOVA VENTURA</v>
          </cell>
          <cell r="P34">
            <v>44559</v>
          </cell>
          <cell r="Q34">
            <v>0</v>
          </cell>
          <cell r="R34">
            <v>39134</v>
          </cell>
          <cell r="S34">
            <v>39134</v>
          </cell>
          <cell r="T34">
            <v>2007</v>
          </cell>
          <cell r="U34">
            <v>2</v>
          </cell>
          <cell r="V34">
            <v>3</v>
          </cell>
          <cell r="W34" t="str">
            <v>FIJA</v>
          </cell>
          <cell r="X34">
            <v>55</v>
          </cell>
        </row>
        <row r="35">
          <cell r="A35" t="str">
            <v>GLITNIR BK HF</v>
          </cell>
          <cell r="B35" t="str">
            <v>BANCOS COMERCIALES U OTRAS INSTIT. FINANCIERAS</v>
          </cell>
          <cell r="C35" t="str">
            <v>USD</v>
          </cell>
          <cell r="D35">
            <v>3000000</v>
          </cell>
          <cell r="E35" t="str">
            <v>LIBOR USD 12 M</v>
          </cell>
          <cell r="F35">
            <v>2.25</v>
          </cell>
          <cell r="H35">
            <v>2.25</v>
          </cell>
          <cell r="I35">
            <v>5.37</v>
          </cell>
          <cell r="J35">
            <v>7.62</v>
          </cell>
          <cell r="K35" t="str">
            <v>PRESTAMO</v>
          </cell>
          <cell r="L35" t="str">
            <v>LARGO PLAZO</v>
          </cell>
          <cell r="M35">
            <v>33</v>
          </cell>
          <cell r="N35" t="str">
            <v>96.926.970-8</v>
          </cell>
          <cell r="O35" t="str">
            <v>SALMONES CUPQUELAN S</v>
          </cell>
          <cell r="P35">
            <v>44564</v>
          </cell>
          <cell r="Q35">
            <v>27</v>
          </cell>
          <cell r="R35">
            <v>39108</v>
          </cell>
          <cell r="S35">
            <v>39135</v>
          </cell>
          <cell r="T35">
            <v>2007</v>
          </cell>
          <cell r="U35">
            <v>2</v>
          </cell>
          <cell r="V35">
            <v>3</v>
          </cell>
          <cell r="W35" t="str">
            <v>VARIABLE</v>
          </cell>
          <cell r="X35">
            <v>3</v>
          </cell>
        </row>
        <row r="36">
          <cell r="A36" t="str">
            <v>HSBC BK CURAZO</v>
          </cell>
          <cell r="B36" t="str">
            <v>BANCOS COMERCIALES U OTRAS INSTIT. FINANCIERAS</v>
          </cell>
          <cell r="C36" t="str">
            <v>USD</v>
          </cell>
          <cell r="D36">
            <v>1185000</v>
          </cell>
          <cell r="E36" t="str">
            <v>LIBOR USD 06 M</v>
          </cell>
          <cell r="F36">
            <v>0.75</v>
          </cell>
          <cell r="H36">
            <v>0.75</v>
          </cell>
          <cell r="I36">
            <v>5.37</v>
          </cell>
          <cell r="J36">
            <v>6.12</v>
          </cell>
          <cell r="K36" t="str">
            <v>PRESTAMO</v>
          </cell>
          <cell r="L36" t="str">
            <v>LARGO PLAZO</v>
          </cell>
          <cell r="M36">
            <v>72</v>
          </cell>
          <cell r="N36" t="str">
            <v>87.782.700-3</v>
          </cell>
          <cell r="O36" t="str">
            <v>PROCES AGUAS CLARAS</v>
          </cell>
          <cell r="P36">
            <v>44581</v>
          </cell>
          <cell r="Q36">
            <v>564</v>
          </cell>
          <cell r="R36">
            <v>38576</v>
          </cell>
          <cell r="S36">
            <v>39140</v>
          </cell>
          <cell r="T36">
            <v>2007</v>
          </cell>
          <cell r="U36">
            <v>2</v>
          </cell>
          <cell r="V36">
            <v>4</v>
          </cell>
          <cell r="W36" t="str">
            <v>VARIABLE</v>
          </cell>
          <cell r="X36">
            <v>1.1850000000000001</v>
          </cell>
        </row>
        <row r="37">
          <cell r="A37" t="str">
            <v>SMOBY SA</v>
          </cell>
          <cell r="B37" t="str">
            <v>OTRO</v>
          </cell>
          <cell r="C37" t="str">
            <v>USD</v>
          </cell>
          <cell r="D37">
            <v>1500000</v>
          </cell>
          <cell r="E37" t="str">
            <v>SIN TASA</v>
          </cell>
          <cell r="F37">
            <v>0</v>
          </cell>
          <cell r="K37" t="str">
            <v>PRESTAMO</v>
          </cell>
          <cell r="L37" t="str">
            <v>LARGO PLAZO</v>
          </cell>
          <cell r="M37">
            <v>60</v>
          </cell>
          <cell r="N37" t="str">
            <v>99.516.050-1</v>
          </cell>
          <cell r="O37" t="str">
            <v>SMOBY CHILE S</v>
          </cell>
          <cell r="P37">
            <v>44584</v>
          </cell>
          <cell r="Q37">
            <v>0</v>
          </cell>
          <cell r="R37">
            <v>39140</v>
          </cell>
          <cell r="S37">
            <v>39140</v>
          </cell>
          <cell r="T37">
            <v>2007</v>
          </cell>
          <cell r="U37">
            <v>2</v>
          </cell>
          <cell r="V37">
            <v>4</v>
          </cell>
          <cell r="W37" t="str">
            <v>SIN TASA</v>
          </cell>
          <cell r="X37">
            <v>1.5</v>
          </cell>
        </row>
        <row r="38">
          <cell r="A38" t="str">
            <v>HOTEL SHERATON ARGEN</v>
          </cell>
          <cell r="B38" t="str">
            <v>OTRO</v>
          </cell>
          <cell r="C38" t="str">
            <v>USD</v>
          </cell>
          <cell r="D38">
            <v>4400000</v>
          </cell>
          <cell r="E38" t="str">
            <v>SIN TASA</v>
          </cell>
          <cell r="F38">
            <v>0</v>
          </cell>
          <cell r="K38" t="str">
            <v>PRESTAMO</v>
          </cell>
          <cell r="L38" t="str">
            <v>CORTO PLAZO</v>
          </cell>
          <cell r="M38">
            <v>1</v>
          </cell>
          <cell r="N38" t="str">
            <v>76.499.120-6</v>
          </cell>
          <cell r="O38" t="str">
            <v>STARWO CHILE HOLD SA</v>
          </cell>
          <cell r="P38">
            <v>44589</v>
          </cell>
          <cell r="Q38">
            <v>0</v>
          </cell>
          <cell r="R38">
            <v>39140</v>
          </cell>
          <cell r="S38">
            <v>39140</v>
          </cell>
          <cell r="T38">
            <v>2007</v>
          </cell>
          <cell r="U38">
            <v>2</v>
          </cell>
          <cell r="V38">
            <v>4</v>
          </cell>
          <cell r="W38" t="str">
            <v>SIN TASA</v>
          </cell>
          <cell r="X38">
            <v>4.4000000000000004</v>
          </cell>
        </row>
        <row r="39">
          <cell r="A39" t="str">
            <v>VOTRAINT NO 1609 PTY</v>
          </cell>
          <cell r="B39" t="str">
            <v>OTRO</v>
          </cell>
          <cell r="C39" t="str">
            <v>USD</v>
          </cell>
          <cell r="D39">
            <v>20001562</v>
          </cell>
          <cell r="E39" t="str">
            <v>FIJA</v>
          </cell>
          <cell r="F39">
            <v>9</v>
          </cell>
          <cell r="G39">
            <v>9</v>
          </cell>
          <cell r="K39" t="str">
            <v>PRESTAMO</v>
          </cell>
          <cell r="L39" t="str">
            <v>LARGO PLAZO</v>
          </cell>
          <cell r="M39">
            <v>120</v>
          </cell>
          <cell r="N39" t="str">
            <v>76.753.470-1</v>
          </cell>
          <cell r="O39" t="str">
            <v>RTAS DE EXPLOR I LTD</v>
          </cell>
          <cell r="P39">
            <v>44595</v>
          </cell>
          <cell r="Q39">
            <v>28</v>
          </cell>
          <cell r="R39">
            <v>39113</v>
          </cell>
          <cell r="S39">
            <v>39141</v>
          </cell>
          <cell r="T39">
            <v>2007</v>
          </cell>
          <cell r="U39">
            <v>2</v>
          </cell>
          <cell r="V39">
            <v>4</v>
          </cell>
          <cell r="W39" t="str">
            <v>FIJA</v>
          </cell>
          <cell r="X39">
            <v>20.001562</v>
          </cell>
        </row>
        <row r="40">
          <cell r="A40" t="str">
            <v>TAMAYA RESOUR LTD</v>
          </cell>
          <cell r="B40" t="str">
            <v>OTRO</v>
          </cell>
          <cell r="C40" t="str">
            <v>USD</v>
          </cell>
          <cell r="D40">
            <v>2000000</v>
          </cell>
          <cell r="E40" t="str">
            <v>LIBOR USD 03 M</v>
          </cell>
          <cell r="F40">
            <v>0</v>
          </cell>
          <cell r="H40">
            <v>0</v>
          </cell>
          <cell r="I40">
            <v>5.35</v>
          </cell>
          <cell r="J40">
            <v>5.35</v>
          </cell>
          <cell r="K40" t="str">
            <v>PRESTAMO</v>
          </cell>
          <cell r="L40" t="str">
            <v>LARGO PLAZO</v>
          </cell>
          <cell r="M40">
            <v>60</v>
          </cell>
          <cell r="N40" t="str">
            <v>76.136.070-1</v>
          </cell>
          <cell r="O40" t="str">
            <v>CIA MIN PUNITAQUI SM</v>
          </cell>
          <cell r="P40">
            <v>44607</v>
          </cell>
          <cell r="Q40">
            <v>2</v>
          </cell>
          <cell r="R40">
            <v>39141</v>
          </cell>
          <cell r="S40">
            <v>39143</v>
          </cell>
          <cell r="T40">
            <v>2007</v>
          </cell>
          <cell r="U40">
            <v>3</v>
          </cell>
          <cell r="V40">
            <v>1</v>
          </cell>
          <cell r="W40" t="str">
            <v>VARIABLE</v>
          </cell>
          <cell r="X40">
            <v>2</v>
          </cell>
        </row>
        <row r="41">
          <cell r="A41" t="str">
            <v>DIEBOLD SELF SER SOL</v>
          </cell>
          <cell r="B41" t="str">
            <v>OTRO</v>
          </cell>
          <cell r="C41" t="str">
            <v>USD</v>
          </cell>
          <cell r="D41">
            <v>8647432</v>
          </cell>
          <cell r="E41" t="str">
            <v>FIJA</v>
          </cell>
          <cell r="F41">
            <v>6.54</v>
          </cell>
          <cell r="G41">
            <v>6.54</v>
          </cell>
          <cell r="K41" t="str">
            <v>PRESTAMO</v>
          </cell>
          <cell r="L41" t="str">
            <v>LARGO PLAZO</v>
          </cell>
          <cell r="M41">
            <v>60</v>
          </cell>
          <cell r="N41" t="str">
            <v>76.068.220-9</v>
          </cell>
          <cell r="O41" t="str">
            <v>BITELC DIEBOLD CHILE</v>
          </cell>
          <cell r="P41">
            <v>44612</v>
          </cell>
          <cell r="Q41">
            <v>11</v>
          </cell>
          <cell r="R41">
            <v>39135</v>
          </cell>
          <cell r="S41">
            <v>39146</v>
          </cell>
          <cell r="T41">
            <v>2007</v>
          </cell>
          <cell r="U41">
            <v>3</v>
          </cell>
          <cell r="V41">
            <v>1</v>
          </cell>
          <cell r="W41" t="str">
            <v>FIJA</v>
          </cell>
          <cell r="X41">
            <v>8.6474320000000002</v>
          </cell>
        </row>
        <row r="42">
          <cell r="A42" t="str">
            <v>RABOBK CURACAO</v>
          </cell>
          <cell r="B42" t="str">
            <v>BANCOS COMERCIALES U OTRAS INSTIT. FINANCIERAS</v>
          </cell>
          <cell r="C42" t="str">
            <v>USD</v>
          </cell>
          <cell r="D42">
            <v>4500000</v>
          </cell>
          <cell r="E42" t="str">
            <v>LIBOR USD 03 M</v>
          </cell>
          <cell r="F42">
            <v>0.1</v>
          </cell>
          <cell r="H42">
            <v>0.1</v>
          </cell>
          <cell r="I42">
            <v>5.34</v>
          </cell>
          <cell r="J42">
            <v>5.44</v>
          </cell>
          <cell r="K42" t="str">
            <v>PRESTAMO</v>
          </cell>
          <cell r="L42" t="str">
            <v>CORTO PLAZO</v>
          </cell>
          <cell r="M42">
            <v>3</v>
          </cell>
          <cell r="N42" t="str">
            <v>86.247.400-7</v>
          </cell>
          <cell r="O42" t="str">
            <v>EMP AQUACHILE SA</v>
          </cell>
          <cell r="P42">
            <v>44622</v>
          </cell>
          <cell r="Q42">
            <v>25</v>
          </cell>
          <cell r="R42">
            <v>39122</v>
          </cell>
          <cell r="S42">
            <v>39147</v>
          </cell>
          <cell r="T42">
            <v>2007</v>
          </cell>
          <cell r="U42">
            <v>3</v>
          </cell>
          <cell r="V42">
            <v>1</v>
          </cell>
          <cell r="W42" t="str">
            <v>VARIABLE</v>
          </cell>
          <cell r="X42">
            <v>4.5</v>
          </cell>
        </row>
        <row r="43">
          <cell r="A43" t="str">
            <v>HSBC BK USA NEW YORK</v>
          </cell>
          <cell r="B43" t="str">
            <v>BANCOS COMERCIALES U OTRAS INSTIT. FINANCIERAS</v>
          </cell>
          <cell r="C43" t="str">
            <v>USD</v>
          </cell>
          <cell r="D43">
            <v>15592500</v>
          </cell>
          <cell r="E43" t="str">
            <v>LIBOR USD 12 M</v>
          </cell>
          <cell r="F43">
            <v>0.25</v>
          </cell>
          <cell r="H43">
            <v>0.25</v>
          </cell>
          <cell r="I43">
            <v>5.18</v>
          </cell>
          <cell r="J43">
            <v>5.43</v>
          </cell>
          <cell r="K43" t="str">
            <v>PRESTAMO</v>
          </cell>
          <cell r="L43" t="str">
            <v>LARGO PLAZO</v>
          </cell>
          <cell r="M43">
            <v>60</v>
          </cell>
          <cell r="N43" t="str">
            <v>76.763.240-1</v>
          </cell>
          <cell r="O43" t="str">
            <v>ROYAL GOLD CHILE LTD</v>
          </cell>
          <cell r="P43">
            <v>44638</v>
          </cell>
          <cell r="Q43">
            <v>0</v>
          </cell>
          <cell r="R43">
            <v>39147</v>
          </cell>
          <cell r="S43">
            <v>39147</v>
          </cell>
          <cell r="T43">
            <v>2007</v>
          </cell>
          <cell r="U43">
            <v>3</v>
          </cell>
          <cell r="V43">
            <v>1</v>
          </cell>
          <cell r="W43" t="str">
            <v>VARIABLE</v>
          </cell>
          <cell r="X43">
            <v>15.592499999999999</v>
          </cell>
        </row>
        <row r="44">
          <cell r="A44" t="str">
            <v>ACREEDOR</v>
          </cell>
          <cell r="B44" t="str">
            <v>OTRO</v>
          </cell>
          <cell r="C44" t="str">
            <v>USD</v>
          </cell>
          <cell r="D44">
            <v>15500000</v>
          </cell>
          <cell r="E44" t="str">
            <v>LIBOR USD 06 M</v>
          </cell>
          <cell r="F44">
            <v>3.3</v>
          </cell>
          <cell r="H44">
            <v>3.3</v>
          </cell>
          <cell r="I44">
            <v>5.29</v>
          </cell>
          <cell r="J44">
            <v>8.59</v>
          </cell>
          <cell r="K44" t="str">
            <v>PRESTAMO</v>
          </cell>
          <cell r="L44" t="str">
            <v>LARGO PLAZO</v>
          </cell>
          <cell r="M44">
            <v>84</v>
          </cell>
          <cell r="N44" t="str">
            <v>99.554.700-7</v>
          </cell>
          <cell r="O44" t="str">
            <v>SUBUS CHILE SA</v>
          </cell>
          <cell r="P44">
            <v>44626</v>
          </cell>
          <cell r="Q44">
            <v>7</v>
          </cell>
          <cell r="R44">
            <v>39141</v>
          </cell>
          <cell r="S44">
            <v>39148</v>
          </cell>
          <cell r="T44">
            <v>2007</v>
          </cell>
          <cell r="U44">
            <v>3</v>
          </cell>
          <cell r="V44">
            <v>1</v>
          </cell>
          <cell r="W44" t="str">
            <v>VARIABLE</v>
          </cell>
          <cell r="X44">
            <v>15.5</v>
          </cell>
        </row>
        <row r="45">
          <cell r="A45" t="str">
            <v>MORGAN STAN LONDON</v>
          </cell>
          <cell r="B45" t="str">
            <v>BANCOS COMERCIALES U OTRAS INSTIT. FINANCIERAS</v>
          </cell>
          <cell r="C45" t="str">
            <v>USD</v>
          </cell>
          <cell r="D45">
            <v>33783530</v>
          </cell>
          <cell r="E45" t="str">
            <v>FIJA</v>
          </cell>
          <cell r="F45">
            <v>12</v>
          </cell>
          <cell r="G45">
            <v>12</v>
          </cell>
          <cell r="K45" t="str">
            <v>PRESTAMO</v>
          </cell>
          <cell r="L45" t="str">
            <v>LARGO PLAZO</v>
          </cell>
          <cell r="M45">
            <v>60</v>
          </cell>
          <cell r="N45" t="str">
            <v>76.777.170-3</v>
          </cell>
          <cell r="O45" t="str">
            <v>INV SUDAMERIC UNO LT</v>
          </cell>
          <cell r="P45">
            <v>44647</v>
          </cell>
          <cell r="Q45">
            <v>0</v>
          </cell>
          <cell r="R45">
            <v>39150</v>
          </cell>
          <cell r="S45">
            <v>39150</v>
          </cell>
          <cell r="T45">
            <v>2007</v>
          </cell>
          <cell r="U45">
            <v>3</v>
          </cell>
          <cell r="V45">
            <v>2</v>
          </cell>
          <cell r="W45" t="str">
            <v>FIJA</v>
          </cell>
          <cell r="X45">
            <v>33.783529999999999</v>
          </cell>
        </row>
        <row r="46">
          <cell r="A46" t="str">
            <v>ETON PARK FUND LP</v>
          </cell>
          <cell r="B46" t="str">
            <v>OTRO</v>
          </cell>
          <cell r="C46" t="str">
            <v>USD</v>
          </cell>
          <cell r="D46">
            <v>5911231</v>
          </cell>
          <cell r="E46" t="str">
            <v>SIN TASA</v>
          </cell>
          <cell r="F46">
            <v>0</v>
          </cell>
          <cell r="K46" t="str">
            <v>PRESTAMO</v>
          </cell>
          <cell r="L46" t="str">
            <v>CORTO PLAZO</v>
          </cell>
          <cell r="M46">
            <v>1</v>
          </cell>
          <cell r="N46" t="str">
            <v>76.777.180-0</v>
          </cell>
          <cell r="O46" t="str">
            <v>INV EPCM CHILE LTDA</v>
          </cell>
          <cell r="P46">
            <v>44648</v>
          </cell>
          <cell r="Q46">
            <v>0</v>
          </cell>
          <cell r="R46">
            <v>39150</v>
          </cell>
          <cell r="S46">
            <v>39150</v>
          </cell>
          <cell r="T46">
            <v>2007</v>
          </cell>
          <cell r="U46">
            <v>3</v>
          </cell>
          <cell r="V46">
            <v>2</v>
          </cell>
          <cell r="W46" t="str">
            <v>SIN TASA</v>
          </cell>
          <cell r="X46">
            <v>5.9112309999999999</v>
          </cell>
        </row>
        <row r="47">
          <cell r="A47" t="str">
            <v>ETON PARK MAST FUND</v>
          </cell>
          <cell r="B47" t="str">
            <v>OTRO</v>
          </cell>
          <cell r="C47" t="str">
            <v>USD</v>
          </cell>
          <cell r="D47">
            <v>10978000</v>
          </cell>
          <cell r="E47" t="str">
            <v>SIN TASA</v>
          </cell>
          <cell r="F47">
            <v>0</v>
          </cell>
          <cell r="K47" t="str">
            <v>PRESTAMO</v>
          </cell>
          <cell r="L47" t="str">
            <v>CORTO PLAZO</v>
          </cell>
          <cell r="M47">
            <v>1</v>
          </cell>
          <cell r="N47" t="str">
            <v>76.777.180-0</v>
          </cell>
          <cell r="O47" t="str">
            <v>INV EPCM CHILE LTDA</v>
          </cell>
          <cell r="P47">
            <v>44649</v>
          </cell>
          <cell r="Q47">
            <v>0</v>
          </cell>
          <cell r="R47">
            <v>39150</v>
          </cell>
          <cell r="S47">
            <v>39150</v>
          </cell>
          <cell r="T47">
            <v>2007</v>
          </cell>
          <cell r="U47">
            <v>3</v>
          </cell>
          <cell r="V47">
            <v>2</v>
          </cell>
          <cell r="W47" t="str">
            <v>SIN TASA</v>
          </cell>
          <cell r="X47">
            <v>10.978</v>
          </cell>
        </row>
        <row r="48">
          <cell r="A48" t="str">
            <v>HSBC BK USA LONDRES</v>
          </cell>
          <cell r="B48" t="str">
            <v>BANCOS COMERCIALES U OTRAS INSTIT. FINANCIERAS</v>
          </cell>
          <cell r="C48" t="str">
            <v>USD</v>
          </cell>
          <cell r="D48">
            <v>2000000</v>
          </cell>
          <cell r="E48" t="str">
            <v>LIBOR USD 06 M</v>
          </cell>
          <cell r="F48">
            <v>0.4</v>
          </cell>
          <cell r="H48">
            <v>0.4</v>
          </cell>
          <cell r="I48">
            <v>5.34</v>
          </cell>
          <cell r="J48">
            <v>5.74</v>
          </cell>
          <cell r="K48" t="str">
            <v>PRESTAMO</v>
          </cell>
          <cell r="L48" t="str">
            <v>LARGO PLAZO</v>
          </cell>
          <cell r="M48">
            <v>47</v>
          </cell>
          <cell r="N48" t="str">
            <v>93.628.000-5</v>
          </cell>
          <cell r="O48" t="str">
            <v>MOLIBDENOS Y METALES</v>
          </cell>
          <cell r="P48">
            <v>44677</v>
          </cell>
          <cell r="Q48">
            <v>103</v>
          </cell>
          <cell r="R48">
            <v>39057</v>
          </cell>
          <cell r="S48">
            <v>39160</v>
          </cell>
          <cell r="T48">
            <v>2007</v>
          </cell>
          <cell r="U48">
            <v>3</v>
          </cell>
          <cell r="V48">
            <v>3</v>
          </cell>
          <cell r="W48" t="str">
            <v>VARIABLE</v>
          </cell>
          <cell r="X48">
            <v>2</v>
          </cell>
        </row>
        <row r="49">
          <cell r="A49" t="str">
            <v>RABOBK CURACAO</v>
          </cell>
          <cell r="B49" t="str">
            <v>BANCOS COMERCIALES U OTRAS INSTIT. FINANCIERAS</v>
          </cell>
          <cell r="C49" t="str">
            <v>USD</v>
          </cell>
          <cell r="D49">
            <v>5000000</v>
          </cell>
          <cell r="E49" t="str">
            <v>LIBOR USD 06 M</v>
          </cell>
          <cell r="F49">
            <v>1.5</v>
          </cell>
          <cell r="H49">
            <v>1.5</v>
          </cell>
          <cell r="I49">
            <v>5.37</v>
          </cell>
          <cell r="J49">
            <v>6.87</v>
          </cell>
          <cell r="K49" t="str">
            <v>PRESTAMO</v>
          </cell>
          <cell r="L49" t="str">
            <v>LARGO PLAZO</v>
          </cell>
          <cell r="M49">
            <v>15</v>
          </cell>
          <cell r="N49" t="str">
            <v>96.545.040-8</v>
          </cell>
          <cell r="O49" t="str">
            <v>PROD. DEL MAR VENTIS</v>
          </cell>
          <cell r="P49">
            <v>44854</v>
          </cell>
          <cell r="Q49">
            <v>0</v>
          </cell>
          <cell r="R49">
            <v>39161</v>
          </cell>
          <cell r="S49">
            <v>39161</v>
          </cell>
          <cell r="T49">
            <v>2007</v>
          </cell>
          <cell r="U49">
            <v>3</v>
          </cell>
          <cell r="V49">
            <v>3</v>
          </cell>
          <cell r="W49" t="str">
            <v>VARIABLE</v>
          </cell>
          <cell r="X49">
            <v>5</v>
          </cell>
        </row>
        <row r="50">
          <cell r="A50" t="str">
            <v>TAMAYA RESOUR LTD</v>
          </cell>
          <cell r="B50" t="str">
            <v>OTRO</v>
          </cell>
          <cell r="C50" t="str">
            <v>USD</v>
          </cell>
          <cell r="D50">
            <v>1000000</v>
          </cell>
          <cell r="E50" t="str">
            <v>LIBOR USD 03 M</v>
          </cell>
          <cell r="F50">
            <v>0</v>
          </cell>
          <cell r="H50">
            <v>0</v>
          </cell>
          <cell r="I50">
            <v>5.35</v>
          </cell>
          <cell r="J50">
            <v>5.35</v>
          </cell>
          <cell r="K50" t="str">
            <v>PRESTAMO</v>
          </cell>
          <cell r="L50" t="str">
            <v>LARGO PLAZO</v>
          </cell>
          <cell r="M50">
            <v>60</v>
          </cell>
          <cell r="N50" t="str">
            <v>76.136.070-1</v>
          </cell>
          <cell r="O50" t="str">
            <v>CIA MIN PUNITAQUI SM</v>
          </cell>
          <cell r="P50">
            <v>44685</v>
          </cell>
          <cell r="Q50">
            <v>0</v>
          </cell>
          <cell r="R50">
            <v>39162</v>
          </cell>
          <cell r="S50">
            <v>39162</v>
          </cell>
          <cell r="T50">
            <v>2007</v>
          </cell>
          <cell r="U50">
            <v>3</v>
          </cell>
          <cell r="V50">
            <v>3</v>
          </cell>
          <cell r="W50" t="str">
            <v>VARIABLE</v>
          </cell>
          <cell r="X50">
            <v>1</v>
          </cell>
        </row>
        <row r="51">
          <cell r="A51" t="str">
            <v>SHELL TREAS DOLL COM</v>
          </cell>
          <cell r="B51" t="str">
            <v>OTRO</v>
          </cell>
          <cell r="C51" t="str">
            <v>USD</v>
          </cell>
          <cell r="D51">
            <v>40000000</v>
          </cell>
          <cell r="E51" t="str">
            <v>LIBOR USD 03 M</v>
          </cell>
          <cell r="F51">
            <v>0.4</v>
          </cell>
          <cell r="H51">
            <v>0.4</v>
          </cell>
          <cell r="I51">
            <v>5.35</v>
          </cell>
          <cell r="J51">
            <v>5.75</v>
          </cell>
          <cell r="K51" t="str">
            <v>PRESTAMO</v>
          </cell>
          <cell r="L51" t="str">
            <v>LARGO PLAZO</v>
          </cell>
          <cell r="M51">
            <v>60</v>
          </cell>
          <cell r="N51" t="str">
            <v>92.011.000-2</v>
          </cell>
          <cell r="O51" t="str">
            <v>SHELL CHILE S.A.C.I.</v>
          </cell>
          <cell r="P51">
            <v>44690</v>
          </cell>
          <cell r="Q51">
            <v>13</v>
          </cell>
          <cell r="R51">
            <v>39149</v>
          </cell>
          <cell r="S51">
            <v>39162</v>
          </cell>
          <cell r="T51">
            <v>2007</v>
          </cell>
          <cell r="U51">
            <v>3</v>
          </cell>
          <cell r="V51">
            <v>3</v>
          </cell>
          <cell r="W51" t="str">
            <v>VARIABLE</v>
          </cell>
          <cell r="X51">
            <v>40</v>
          </cell>
        </row>
        <row r="52">
          <cell r="A52" t="str">
            <v>TEINVER SA</v>
          </cell>
          <cell r="B52" t="str">
            <v>OTRO</v>
          </cell>
          <cell r="C52" t="str">
            <v>USD</v>
          </cell>
          <cell r="D52">
            <v>1075471</v>
          </cell>
          <cell r="E52" t="str">
            <v>SIN TASA</v>
          </cell>
          <cell r="F52">
            <v>0</v>
          </cell>
          <cell r="K52" t="str">
            <v>PRESTAMO</v>
          </cell>
          <cell r="L52" t="str">
            <v>LARGO PLAZO</v>
          </cell>
          <cell r="M52">
            <v>60</v>
          </cell>
          <cell r="N52" t="str">
            <v>99.548.760-8</v>
          </cell>
          <cell r="O52" t="str">
            <v>AEROLIN AUSTRAL CHIL</v>
          </cell>
          <cell r="P52">
            <v>44684</v>
          </cell>
          <cell r="Q52">
            <v>0</v>
          </cell>
          <cell r="R52">
            <v>39162</v>
          </cell>
          <cell r="S52">
            <v>39162</v>
          </cell>
          <cell r="T52">
            <v>2007</v>
          </cell>
          <cell r="U52">
            <v>3</v>
          </cell>
          <cell r="V52">
            <v>3</v>
          </cell>
          <cell r="W52" t="str">
            <v>SIN TASA</v>
          </cell>
          <cell r="X52">
            <v>1.0754710000000001</v>
          </cell>
        </row>
        <row r="53">
          <cell r="A53" t="str">
            <v>CALDERARIDGE FINAN L</v>
          </cell>
          <cell r="B53" t="str">
            <v>OTRO</v>
          </cell>
          <cell r="C53" t="str">
            <v>USD</v>
          </cell>
          <cell r="D53">
            <v>1200000</v>
          </cell>
          <cell r="E53" t="str">
            <v>FIJA</v>
          </cell>
          <cell r="F53">
            <v>1</v>
          </cell>
          <cell r="G53">
            <v>1</v>
          </cell>
          <cell r="K53" t="str">
            <v>PRESTAMO</v>
          </cell>
          <cell r="L53" t="str">
            <v>LARGO PLAZO</v>
          </cell>
          <cell r="M53">
            <v>60</v>
          </cell>
          <cell r="N53" t="str">
            <v>78.569.840-1</v>
          </cell>
          <cell r="O53" t="str">
            <v>INMOB INV EL REMANSO</v>
          </cell>
          <cell r="P53">
            <v>44698</v>
          </cell>
          <cell r="Q53">
            <v>0</v>
          </cell>
          <cell r="R53">
            <v>39164</v>
          </cell>
          <cell r="S53">
            <v>39164</v>
          </cell>
          <cell r="T53">
            <v>2007</v>
          </cell>
          <cell r="U53">
            <v>3</v>
          </cell>
          <cell r="V53">
            <v>4</v>
          </cell>
          <cell r="W53" t="str">
            <v>FIJA</v>
          </cell>
          <cell r="X53">
            <v>1.2</v>
          </cell>
        </row>
        <row r="54">
          <cell r="A54" t="str">
            <v>HEWLETT PACKARD COO</v>
          </cell>
          <cell r="B54" t="str">
            <v>OTRO</v>
          </cell>
          <cell r="C54" t="str">
            <v>USD</v>
          </cell>
          <cell r="D54">
            <v>5900000</v>
          </cell>
          <cell r="E54" t="str">
            <v>FIJA</v>
          </cell>
          <cell r="F54">
            <v>5.74</v>
          </cell>
          <cell r="G54">
            <v>5.74</v>
          </cell>
          <cell r="K54" t="str">
            <v>PRESTAMO</v>
          </cell>
          <cell r="L54" t="str">
            <v>CORTO PLAZO</v>
          </cell>
          <cell r="M54">
            <v>12</v>
          </cell>
          <cell r="N54" t="str">
            <v>96.678.680-9</v>
          </cell>
          <cell r="O54" t="str">
            <v>HP DE CHILE SA</v>
          </cell>
          <cell r="P54">
            <v>44699</v>
          </cell>
          <cell r="Q54">
            <v>0</v>
          </cell>
          <cell r="R54">
            <v>39164</v>
          </cell>
          <cell r="S54">
            <v>39164</v>
          </cell>
          <cell r="T54">
            <v>2007</v>
          </cell>
          <cell r="U54">
            <v>3</v>
          </cell>
          <cell r="V54">
            <v>4</v>
          </cell>
          <cell r="W54" t="str">
            <v>FIJA</v>
          </cell>
          <cell r="X54">
            <v>5.9</v>
          </cell>
        </row>
        <row r="55">
          <cell r="A55" t="str">
            <v>RABOBK CURACAO</v>
          </cell>
          <cell r="B55" t="str">
            <v>BANCOS COMERCIALES U OTRAS INSTIT. FINANCIERAS</v>
          </cell>
          <cell r="C55" t="str">
            <v>USD</v>
          </cell>
          <cell r="D55">
            <v>2500000</v>
          </cell>
          <cell r="E55" t="str">
            <v>LIBOR USD 06 M</v>
          </cell>
          <cell r="F55">
            <v>1.5</v>
          </cell>
          <cell r="H55">
            <v>1.5</v>
          </cell>
          <cell r="I55">
            <v>5.33</v>
          </cell>
          <cell r="J55">
            <v>6.83</v>
          </cell>
          <cell r="K55" t="str">
            <v>PRESTAMO</v>
          </cell>
          <cell r="L55" t="str">
            <v>CORTO PLAZO</v>
          </cell>
          <cell r="M55">
            <v>6</v>
          </cell>
          <cell r="N55" t="str">
            <v>78.383.450-2</v>
          </cell>
          <cell r="O55" t="str">
            <v>DRICOLL'S DE CHILE S</v>
          </cell>
          <cell r="P55">
            <v>44718</v>
          </cell>
          <cell r="Q55">
            <v>0</v>
          </cell>
          <cell r="R55">
            <v>39168</v>
          </cell>
          <cell r="S55">
            <v>39168</v>
          </cell>
          <cell r="T55">
            <v>2007</v>
          </cell>
          <cell r="U55">
            <v>3</v>
          </cell>
          <cell r="V55">
            <v>4</v>
          </cell>
          <cell r="W55" t="str">
            <v>VARIABLE</v>
          </cell>
          <cell r="X55">
            <v>2.5</v>
          </cell>
        </row>
        <row r="56">
          <cell r="A56" t="str">
            <v>ADMIR RESOURCES NL</v>
          </cell>
          <cell r="B56" t="str">
            <v>OTRO</v>
          </cell>
          <cell r="C56" t="str">
            <v>USD</v>
          </cell>
          <cell r="D56">
            <v>10000000</v>
          </cell>
          <cell r="E56" t="str">
            <v>FIJA</v>
          </cell>
          <cell r="F56">
            <v>2</v>
          </cell>
          <cell r="G56">
            <v>2</v>
          </cell>
          <cell r="K56" t="str">
            <v>PRESTAMO</v>
          </cell>
          <cell r="L56" t="str">
            <v>LARGO PLAZO</v>
          </cell>
          <cell r="M56">
            <v>48</v>
          </cell>
          <cell r="N56" t="str">
            <v>76.190.330-6</v>
          </cell>
          <cell r="O56" t="str">
            <v>SC CONTRA MIN ST BAR</v>
          </cell>
          <cell r="P56">
            <v>44728</v>
          </cell>
          <cell r="Q56">
            <v>243</v>
          </cell>
          <cell r="R56">
            <v>38926</v>
          </cell>
          <cell r="S56">
            <v>39169</v>
          </cell>
          <cell r="T56">
            <v>2007</v>
          </cell>
          <cell r="U56">
            <v>3</v>
          </cell>
          <cell r="V56">
            <v>4</v>
          </cell>
          <cell r="W56" t="str">
            <v>FIJA</v>
          </cell>
          <cell r="X56">
            <v>10</v>
          </cell>
        </row>
        <row r="57">
          <cell r="A57" t="str">
            <v>TELEFONAKT L M ERCSS</v>
          </cell>
          <cell r="B57" t="str">
            <v>OTRO</v>
          </cell>
          <cell r="C57" t="str">
            <v>USD</v>
          </cell>
          <cell r="D57">
            <v>5000000</v>
          </cell>
          <cell r="E57" t="str">
            <v>FIJA</v>
          </cell>
          <cell r="F57">
            <v>6.64</v>
          </cell>
          <cell r="G57">
            <v>6.64</v>
          </cell>
          <cell r="K57" t="str">
            <v>PRESTAMO</v>
          </cell>
          <cell r="L57" t="str">
            <v>CORTO PLAZO</v>
          </cell>
          <cell r="M57">
            <v>9</v>
          </cell>
          <cell r="N57" t="str">
            <v>91.162.000-6</v>
          </cell>
          <cell r="O57" t="str">
            <v>ERICSSON CHILE SA</v>
          </cell>
          <cell r="P57">
            <v>44729</v>
          </cell>
          <cell r="Q57">
            <v>1</v>
          </cell>
          <cell r="R57">
            <v>39168</v>
          </cell>
          <cell r="S57">
            <v>39169</v>
          </cell>
          <cell r="T57">
            <v>2007</v>
          </cell>
          <cell r="U57">
            <v>3</v>
          </cell>
          <cell r="V57">
            <v>4</v>
          </cell>
          <cell r="W57" t="str">
            <v>FIJA</v>
          </cell>
          <cell r="X57">
            <v>5</v>
          </cell>
        </row>
        <row r="58">
          <cell r="A58" t="str">
            <v>BANCO SANTANDER BANE</v>
          </cell>
          <cell r="B58" t="str">
            <v>BANCOS COMERCIALES U OTRAS INSTIT. FINANCIERAS</v>
          </cell>
          <cell r="C58" t="str">
            <v>USD</v>
          </cell>
          <cell r="D58">
            <v>1000000</v>
          </cell>
          <cell r="E58" t="str">
            <v>FIJA</v>
          </cell>
          <cell r="F58">
            <v>7.85</v>
          </cell>
          <cell r="G58">
            <v>7.85</v>
          </cell>
          <cell r="K58" t="str">
            <v>PRESTAMO</v>
          </cell>
          <cell r="L58" t="str">
            <v>CORTO PLAZO</v>
          </cell>
          <cell r="M58">
            <v>12</v>
          </cell>
          <cell r="N58" t="str">
            <v>96.815.970-4</v>
          </cell>
          <cell r="O58" t="str">
            <v>BRASIL BUSES SA</v>
          </cell>
          <cell r="P58">
            <v>44730</v>
          </cell>
          <cell r="Q58">
            <v>2</v>
          </cell>
          <cell r="R58">
            <v>39167</v>
          </cell>
          <cell r="S58">
            <v>39169</v>
          </cell>
          <cell r="T58">
            <v>2007</v>
          </cell>
          <cell r="U58">
            <v>3</v>
          </cell>
          <cell r="V58">
            <v>4</v>
          </cell>
          <cell r="W58" t="str">
            <v>FIJA</v>
          </cell>
          <cell r="X58">
            <v>1</v>
          </cell>
        </row>
        <row r="59">
          <cell r="A59" t="str">
            <v>CRED AGR SUIS GINEBR</v>
          </cell>
          <cell r="B59" t="str">
            <v>BANCOS COMERCIALES U OTRAS INSTIT. FINANCIERAS</v>
          </cell>
          <cell r="C59" t="str">
            <v>USD</v>
          </cell>
          <cell r="D59">
            <v>10203637</v>
          </cell>
          <cell r="E59" t="str">
            <v>LIBOR USD 12 M</v>
          </cell>
          <cell r="F59">
            <v>1.5</v>
          </cell>
          <cell r="H59">
            <v>1.5</v>
          </cell>
          <cell r="I59">
            <v>5.21</v>
          </cell>
          <cell r="J59">
            <v>6.71</v>
          </cell>
          <cell r="K59" t="str">
            <v>PRESTAMO</v>
          </cell>
          <cell r="L59" t="str">
            <v>CORTO PLAZO</v>
          </cell>
          <cell r="M59">
            <v>1</v>
          </cell>
          <cell r="N59" t="str">
            <v>77.251.130-2</v>
          </cell>
          <cell r="O59" t="str">
            <v>COMERCIALIZ CORMIN C</v>
          </cell>
          <cell r="P59">
            <v>44746</v>
          </cell>
          <cell r="Q59">
            <v>0</v>
          </cell>
          <cell r="R59">
            <v>39169</v>
          </cell>
          <cell r="S59">
            <v>39169</v>
          </cell>
          <cell r="T59">
            <v>2007</v>
          </cell>
          <cell r="U59">
            <v>3</v>
          </cell>
          <cell r="V59">
            <v>4</v>
          </cell>
          <cell r="W59" t="str">
            <v>VARIABLE</v>
          </cell>
          <cell r="X59">
            <v>10.203637000000001</v>
          </cell>
        </row>
        <row r="60">
          <cell r="A60" t="str">
            <v>BK TOKYO TRU N Y</v>
          </cell>
          <cell r="B60" t="str">
            <v>BANCOS COMERCIALES U OTRAS INSTIT. FINANCIERAS</v>
          </cell>
          <cell r="C60" t="str">
            <v>USD</v>
          </cell>
          <cell r="D60">
            <v>5000000</v>
          </cell>
          <cell r="E60" t="str">
            <v>FIJA</v>
          </cell>
          <cell r="F60">
            <v>6.04</v>
          </cell>
          <cell r="G60">
            <v>6.04</v>
          </cell>
          <cell r="K60" t="str">
            <v>PRESTAMO</v>
          </cell>
          <cell r="L60" t="str">
            <v>LARGO PLAZO</v>
          </cell>
          <cell r="M60">
            <v>60</v>
          </cell>
          <cell r="N60" t="str">
            <v>96.843.130-7</v>
          </cell>
          <cell r="O60" t="str">
            <v>KOMATSU CHILE SA</v>
          </cell>
          <cell r="P60">
            <v>44738</v>
          </cell>
          <cell r="Q60">
            <v>0</v>
          </cell>
          <cell r="R60">
            <v>39170</v>
          </cell>
          <cell r="S60">
            <v>39170</v>
          </cell>
          <cell r="T60">
            <v>2007</v>
          </cell>
          <cell r="U60">
            <v>3</v>
          </cell>
          <cell r="V60">
            <v>4</v>
          </cell>
          <cell r="W60" t="str">
            <v>FIJA</v>
          </cell>
          <cell r="X60">
            <v>5</v>
          </cell>
        </row>
        <row r="61">
          <cell r="A61" t="str">
            <v>BK TOKYO TRU N Y</v>
          </cell>
          <cell r="B61" t="str">
            <v>BANCOS COMERCIALES U OTRAS INSTIT. FINANCIERAS</v>
          </cell>
          <cell r="C61" t="str">
            <v>USD</v>
          </cell>
          <cell r="D61">
            <v>4000000</v>
          </cell>
          <cell r="E61" t="str">
            <v>LIBOR USD 02 M</v>
          </cell>
          <cell r="F61">
            <v>0.5</v>
          </cell>
          <cell r="H61">
            <v>0.5</v>
          </cell>
          <cell r="I61">
            <v>5.34</v>
          </cell>
          <cell r="J61">
            <v>5.84</v>
          </cell>
          <cell r="K61" t="str">
            <v>PRESTAMO</v>
          </cell>
          <cell r="L61" t="str">
            <v>LARGO PLAZO</v>
          </cell>
          <cell r="M61">
            <v>60</v>
          </cell>
          <cell r="N61" t="str">
            <v>99.532.160-2</v>
          </cell>
          <cell r="O61" t="str">
            <v>KOMATSU CUMMINS CHIL</v>
          </cell>
          <cell r="P61">
            <v>44739</v>
          </cell>
          <cell r="Q61">
            <v>0</v>
          </cell>
          <cell r="R61">
            <v>39170</v>
          </cell>
          <cell r="S61">
            <v>39170</v>
          </cell>
          <cell r="T61">
            <v>2007</v>
          </cell>
          <cell r="U61">
            <v>3</v>
          </cell>
          <cell r="V61">
            <v>4</v>
          </cell>
          <cell r="W61" t="str">
            <v>VARIABLE</v>
          </cell>
          <cell r="X61">
            <v>4</v>
          </cell>
        </row>
        <row r="62">
          <cell r="A62" t="str">
            <v>GARFIN INTERN SA</v>
          </cell>
          <cell r="B62" t="str">
            <v>OTRO</v>
          </cell>
          <cell r="C62" t="str">
            <v>USD</v>
          </cell>
          <cell r="D62">
            <v>1327000</v>
          </cell>
          <cell r="E62" t="str">
            <v>LIBOR USD 03 M</v>
          </cell>
          <cell r="F62">
            <v>3.8</v>
          </cell>
          <cell r="H62">
            <v>3.8</v>
          </cell>
          <cell r="I62">
            <v>5.35</v>
          </cell>
          <cell r="J62">
            <v>9.15</v>
          </cell>
          <cell r="K62" t="str">
            <v>PRESTAMO</v>
          </cell>
          <cell r="L62" t="str">
            <v>LARGO PLAZO</v>
          </cell>
          <cell r="M62">
            <v>45</v>
          </cell>
          <cell r="N62" t="str">
            <v>96.784.270-2</v>
          </cell>
          <cell r="O62" t="str">
            <v>INTERGAS SA</v>
          </cell>
          <cell r="P62">
            <v>44752</v>
          </cell>
          <cell r="Q62">
            <v>0</v>
          </cell>
          <cell r="R62">
            <v>39170</v>
          </cell>
          <cell r="S62">
            <v>39170</v>
          </cell>
          <cell r="T62">
            <v>2007</v>
          </cell>
          <cell r="U62">
            <v>3</v>
          </cell>
          <cell r="V62">
            <v>4</v>
          </cell>
          <cell r="W62" t="str">
            <v>VARIABLE</v>
          </cell>
          <cell r="X62">
            <v>1.327</v>
          </cell>
        </row>
        <row r="63">
          <cell r="A63" t="str">
            <v>HEWLETT PACKARD COO</v>
          </cell>
          <cell r="B63" t="str">
            <v>OTRO</v>
          </cell>
          <cell r="C63" t="str">
            <v>USD</v>
          </cell>
          <cell r="D63">
            <v>5900000</v>
          </cell>
          <cell r="E63" t="str">
            <v>FIJA</v>
          </cell>
          <cell r="F63">
            <v>5.74</v>
          </cell>
          <cell r="G63">
            <v>5.74</v>
          </cell>
          <cell r="K63" t="str">
            <v>PRESTAMO</v>
          </cell>
          <cell r="L63" t="str">
            <v>CORTO PLAZO</v>
          </cell>
          <cell r="M63">
            <v>12</v>
          </cell>
          <cell r="N63" t="str">
            <v>96.678.680-9</v>
          </cell>
          <cell r="O63" t="str">
            <v>HP DE CHILE SA</v>
          </cell>
          <cell r="P63">
            <v>44759</v>
          </cell>
          <cell r="Q63">
            <v>7</v>
          </cell>
          <cell r="R63">
            <v>39164</v>
          </cell>
          <cell r="S63">
            <v>39171</v>
          </cell>
          <cell r="T63">
            <v>2007</v>
          </cell>
          <cell r="U63">
            <v>3</v>
          </cell>
          <cell r="V63">
            <v>4</v>
          </cell>
          <cell r="W63" t="str">
            <v>FIJA</v>
          </cell>
          <cell r="X63">
            <v>5.9</v>
          </cell>
        </row>
        <row r="64">
          <cell r="A64" t="str">
            <v>MAHE HOLDING</v>
          </cell>
          <cell r="B64" t="str">
            <v>OTRO</v>
          </cell>
          <cell r="C64" t="str">
            <v>USD</v>
          </cell>
          <cell r="D64">
            <v>3100000</v>
          </cell>
          <cell r="E64" t="str">
            <v>FIJA</v>
          </cell>
          <cell r="F64">
            <v>6</v>
          </cell>
          <cell r="G64">
            <v>6</v>
          </cell>
          <cell r="K64" t="str">
            <v>PRESTAMO</v>
          </cell>
          <cell r="L64" t="str">
            <v>LARGO PLAZO</v>
          </cell>
          <cell r="M64">
            <v>60</v>
          </cell>
          <cell r="N64" t="str">
            <v>77.056.710-6</v>
          </cell>
          <cell r="O64" t="str">
            <v>SOC.INV.PORTUARIAS L</v>
          </cell>
          <cell r="P64">
            <v>44774</v>
          </cell>
          <cell r="Q64">
            <v>0</v>
          </cell>
          <cell r="R64">
            <v>39171</v>
          </cell>
          <cell r="S64">
            <v>39171</v>
          </cell>
          <cell r="T64">
            <v>2007</v>
          </cell>
          <cell r="U64">
            <v>3</v>
          </cell>
          <cell r="V64">
            <v>4</v>
          </cell>
          <cell r="W64" t="str">
            <v>FIJA</v>
          </cell>
          <cell r="X64">
            <v>3.1</v>
          </cell>
        </row>
        <row r="65">
          <cell r="A65" t="str">
            <v>CHURCH DEVEL FUND IN</v>
          </cell>
          <cell r="B65" t="str">
            <v>OTRO</v>
          </cell>
          <cell r="C65" t="str">
            <v>USD</v>
          </cell>
          <cell r="D65">
            <v>1900000</v>
          </cell>
          <cell r="E65" t="str">
            <v>FIJA</v>
          </cell>
          <cell r="F65">
            <v>8.5</v>
          </cell>
          <cell r="G65">
            <v>8.5</v>
          </cell>
          <cell r="K65" t="str">
            <v>PRESTAMO</v>
          </cell>
          <cell r="L65" t="str">
            <v>LARGO PLAZO</v>
          </cell>
          <cell r="M65">
            <v>62</v>
          </cell>
          <cell r="N65" t="str">
            <v>72.465.500-9</v>
          </cell>
          <cell r="O65" t="str">
            <v>MISION MUND CRISTIAN</v>
          </cell>
          <cell r="P65">
            <v>44788</v>
          </cell>
          <cell r="Q65">
            <v>0</v>
          </cell>
          <cell r="R65">
            <v>39171</v>
          </cell>
          <cell r="S65">
            <v>39171</v>
          </cell>
          <cell r="T65">
            <v>2007</v>
          </cell>
          <cell r="U65">
            <v>3</v>
          </cell>
          <cell r="V65">
            <v>4</v>
          </cell>
          <cell r="W65" t="str">
            <v>FIJA</v>
          </cell>
          <cell r="X65">
            <v>1.9</v>
          </cell>
        </row>
        <row r="66">
          <cell r="A66" t="str">
            <v>CRED AGR SUIS GINEBR</v>
          </cell>
          <cell r="B66" t="str">
            <v>BANCOS COMERCIALES U OTRAS INSTIT. FINANCIERAS</v>
          </cell>
          <cell r="C66" t="str">
            <v>USD</v>
          </cell>
          <cell r="D66">
            <v>3026541.28</v>
          </cell>
          <cell r="E66" t="str">
            <v>LIBOR USD 12 M</v>
          </cell>
          <cell r="F66">
            <v>1.5</v>
          </cell>
          <cell r="H66">
            <v>1.5</v>
          </cell>
          <cell r="I66">
            <v>5.22</v>
          </cell>
          <cell r="J66">
            <v>6.72</v>
          </cell>
          <cell r="K66" t="str">
            <v>PRESTAMO</v>
          </cell>
          <cell r="L66" t="str">
            <v>CORTO PLAZO</v>
          </cell>
          <cell r="M66">
            <v>1</v>
          </cell>
          <cell r="N66" t="str">
            <v>77.251.130-2</v>
          </cell>
          <cell r="O66" t="str">
            <v>COMERCIALIZ CORMIN C</v>
          </cell>
          <cell r="P66">
            <v>44747</v>
          </cell>
          <cell r="Q66">
            <v>2</v>
          </cell>
          <cell r="R66">
            <v>39169</v>
          </cell>
          <cell r="S66">
            <v>39171</v>
          </cell>
          <cell r="T66">
            <v>2007</v>
          </cell>
          <cell r="U66">
            <v>3</v>
          </cell>
          <cell r="V66">
            <v>4</v>
          </cell>
          <cell r="W66" t="str">
            <v>VARIABLE</v>
          </cell>
          <cell r="X66">
            <v>3.02654128</v>
          </cell>
        </row>
        <row r="67">
          <cell r="A67" t="str">
            <v>GUNGL ENVIRONMEN INC</v>
          </cell>
          <cell r="B67" t="str">
            <v>OTRO</v>
          </cell>
          <cell r="C67" t="str">
            <v>USD</v>
          </cell>
          <cell r="D67">
            <v>2500000</v>
          </cell>
          <cell r="E67" t="str">
            <v>LIBOR USD 12 M</v>
          </cell>
          <cell r="F67">
            <v>0.72</v>
          </cell>
          <cell r="H67">
            <v>0.72</v>
          </cell>
          <cell r="I67">
            <v>5.22</v>
          </cell>
          <cell r="J67">
            <v>5.94</v>
          </cell>
          <cell r="K67" t="str">
            <v>PRESTAMO</v>
          </cell>
          <cell r="L67" t="str">
            <v>LARGO PLAZO</v>
          </cell>
          <cell r="M67">
            <v>14</v>
          </cell>
          <cell r="N67" t="str">
            <v>76.413.120-7</v>
          </cell>
          <cell r="O67" t="str">
            <v>GSE LIN TECHNOL CHIL</v>
          </cell>
          <cell r="P67">
            <v>44764</v>
          </cell>
          <cell r="Q67">
            <v>83</v>
          </cell>
          <cell r="R67">
            <v>39091</v>
          </cell>
          <cell r="S67">
            <v>39174</v>
          </cell>
          <cell r="T67">
            <v>2007</v>
          </cell>
          <cell r="U67">
            <v>4</v>
          </cell>
          <cell r="V67">
            <v>1</v>
          </cell>
          <cell r="W67" t="str">
            <v>VARIABLE</v>
          </cell>
          <cell r="X67">
            <v>2.5</v>
          </cell>
        </row>
        <row r="68">
          <cell r="A68" t="str">
            <v>ATACAMA FINAC CO</v>
          </cell>
          <cell r="B68" t="str">
            <v>OTRO</v>
          </cell>
          <cell r="C68" t="str">
            <v>USD</v>
          </cell>
          <cell r="D68">
            <v>25000000</v>
          </cell>
          <cell r="E68" t="str">
            <v>FIJA</v>
          </cell>
          <cell r="F68">
            <v>6</v>
          </cell>
          <cell r="G68">
            <v>6</v>
          </cell>
          <cell r="K68" t="str">
            <v>PRESTAMO</v>
          </cell>
          <cell r="L68" t="str">
            <v>LARGO PLAZO</v>
          </cell>
          <cell r="M68">
            <v>60</v>
          </cell>
          <cell r="N68" t="str">
            <v>78.882.820-9</v>
          </cell>
          <cell r="O68" t="str">
            <v>GASODUC ATACAMA CHIL</v>
          </cell>
          <cell r="P68">
            <v>44798</v>
          </cell>
          <cell r="Q68">
            <v>-8</v>
          </cell>
          <cell r="R68">
            <v>39189</v>
          </cell>
          <cell r="S68">
            <v>39181</v>
          </cell>
          <cell r="T68">
            <v>2007</v>
          </cell>
          <cell r="U68">
            <v>4</v>
          </cell>
          <cell r="V68">
            <v>2</v>
          </cell>
          <cell r="W68" t="str">
            <v>FIJA</v>
          </cell>
          <cell r="X68">
            <v>25</v>
          </cell>
        </row>
        <row r="69">
          <cell r="A69" t="str">
            <v>CORP GRP INVEST LTD</v>
          </cell>
          <cell r="B69" t="str">
            <v>OTRO</v>
          </cell>
          <cell r="C69" t="str">
            <v>USD</v>
          </cell>
          <cell r="D69">
            <v>19000000</v>
          </cell>
          <cell r="E69" t="str">
            <v>SIN TASA</v>
          </cell>
          <cell r="F69">
            <v>0</v>
          </cell>
          <cell r="K69" t="str">
            <v>PRESTAMO</v>
          </cell>
          <cell r="L69" t="str">
            <v>LARGO PLAZO</v>
          </cell>
          <cell r="M69">
            <v>60</v>
          </cell>
          <cell r="N69" t="str">
            <v>96.785.450-6</v>
          </cell>
          <cell r="O69" t="str">
            <v>IPF PROD. FINANCIERO</v>
          </cell>
          <cell r="P69">
            <v>44818</v>
          </cell>
          <cell r="Q69">
            <v>0</v>
          </cell>
          <cell r="R69">
            <v>39183</v>
          </cell>
          <cell r="S69">
            <v>39183</v>
          </cell>
          <cell r="T69">
            <v>2007</v>
          </cell>
          <cell r="U69">
            <v>4</v>
          </cell>
          <cell r="V69">
            <v>2</v>
          </cell>
          <cell r="W69" t="str">
            <v>SIN TASA</v>
          </cell>
          <cell r="X69">
            <v>19</v>
          </cell>
        </row>
        <row r="70">
          <cell r="A70" t="str">
            <v>NOKIA SIEM NTWOR FIN</v>
          </cell>
          <cell r="B70" t="str">
            <v>OTRO</v>
          </cell>
          <cell r="C70" t="str">
            <v>USD</v>
          </cell>
          <cell r="D70">
            <v>6200000</v>
          </cell>
          <cell r="E70" t="str">
            <v>FIJA</v>
          </cell>
          <cell r="F70">
            <v>4.5599999999999996</v>
          </cell>
          <cell r="G70">
            <v>4.5599999999999996</v>
          </cell>
          <cell r="K70" t="str">
            <v>PRESTAMO</v>
          </cell>
          <cell r="L70" t="str">
            <v>CORTO PLAZO</v>
          </cell>
          <cell r="M70">
            <v>2</v>
          </cell>
          <cell r="N70" t="str">
            <v>76.715.400-3</v>
          </cell>
          <cell r="O70" t="str">
            <v>NOKIA SIEMENS NTWORK</v>
          </cell>
          <cell r="P70">
            <v>44828</v>
          </cell>
          <cell r="Q70">
            <v>0</v>
          </cell>
          <cell r="R70">
            <v>39185</v>
          </cell>
          <cell r="S70">
            <v>39185</v>
          </cell>
          <cell r="T70">
            <v>2007</v>
          </cell>
          <cell r="U70">
            <v>4</v>
          </cell>
          <cell r="V70">
            <v>2</v>
          </cell>
          <cell r="W70" t="str">
            <v>FIJA</v>
          </cell>
          <cell r="X70">
            <v>6.2</v>
          </cell>
        </row>
        <row r="71">
          <cell r="A71" t="str">
            <v>WESTERN HEM LEAS CO</v>
          </cell>
          <cell r="B71" t="str">
            <v>OTRO</v>
          </cell>
          <cell r="C71" t="str">
            <v>USD</v>
          </cell>
          <cell r="D71">
            <v>1000000</v>
          </cell>
          <cell r="E71" t="str">
            <v>FIJA</v>
          </cell>
          <cell r="F71">
            <v>8</v>
          </cell>
          <cell r="G71">
            <v>8</v>
          </cell>
          <cell r="K71" t="str">
            <v>PRESTAMO</v>
          </cell>
          <cell r="L71" t="str">
            <v>LARGO PLAZO</v>
          </cell>
          <cell r="M71">
            <v>98</v>
          </cell>
          <cell r="N71" t="str">
            <v>78.924.490-1</v>
          </cell>
          <cell r="O71" t="str">
            <v>COMER MILLEN PROD CH</v>
          </cell>
          <cell r="P71">
            <v>44830</v>
          </cell>
          <cell r="Q71">
            <v>0</v>
          </cell>
          <cell r="R71">
            <v>39185</v>
          </cell>
          <cell r="S71">
            <v>39185</v>
          </cell>
          <cell r="T71">
            <v>2007</v>
          </cell>
          <cell r="U71">
            <v>4</v>
          </cell>
          <cell r="V71">
            <v>2</v>
          </cell>
          <cell r="W71" t="str">
            <v>FIJA</v>
          </cell>
          <cell r="X71">
            <v>1</v>
          </cell>
        </row>
        <row r="72">
          <cell r="A72" t="str">
            <v>NOKIA SIEM NTWOR FIN</v>
          </cell>
          <cell r="B72" t="str">
            <v>OTRO</v>
          </cell>
          <cell r="C72" t="str">
            <v>USD</v>
          </cell>
          <cell r="D72">
            <v>2260000</v>
          </cell>
          <cell r="E72" t="str">
            <v>FIJA</v>
          </cell>
          <cell r="F72">
            <v>4.5599999999999996</v>
          </cell>
          <cell r="G72">
            <v>4.5599999999999996</v>
          </cell>
          <cell r="K72" t="str">
            <v>PRESTAMO</v>
          </cell>
          <cell r="L72" t="str">
            <v>CORTO PLAZO</v>
          </cell>
          <cell r="M72">
            <v>2</v>
          </cell>
          <cell r="N72" t="str">
            <v>76.715.400-3</v>
          </cell>
          <cell r="O72" t="str">
            <v>NOKIA SIEMENS NTWORK</v>
          </cell>
          <cell r="P72">
            <v>44832</v>
          </cell>
          <cell r="Q72">
            <v>0</v>
          </cell>
          <cell r="R72">
            <v>39185</v>
          </cell>
          <cell r="S72">
            <v>39185</v>
          </cell>
          <cell r="T72">
            <v>2007</v>
          </cell>
          <cell r="U72">
            <v>4</v>
          </cell>
          <cell r="V72">
            <v>2</v>
          </cell>
          <cell r="W72" t="str">
            <v>FIJA</v>
          </cell>
          <cell r="X72">
            <v>2.2599999999999998</v>
          </cell>
        </row>
        <row r="73">
          <cell r="A73" t="str">
            <v>CORP GRP INVEST LTD</v>
          </cell>
          <cell r="B73" t="str">
            <v>OTRO</v>
          </cell>
          <cell r="C73" t="str">
            <v>USD</v>
          </cell>
          <cell r="D73">
            <v>2000000</v>
          </cell>
          <cell r="E73" t="str">
            <v>SIN TASA</v>
          </cell>
          <cell r="F73">
            <v>0</v>
          </cell>
          <cell r="K73" t="str">
            <v>PRESTAMO</v>
          </cell>
          <cell r="L73" t="str">
            <v>LARGO PLAZO</v>
          </cell>
          <cell r="M73">
            <v>60</v>
          </cell>
          <cell r="N73" t="str">
            <v>96.785.450-6</v>
          </cell>
          <cell r="O73" t="str">
            <v>IPF PROD. FINANCIERO</v>
          </cell>
          <cell r="P73">
            <v>44831</v>
          </cell>
          <cell r="Q73">
            <v>0</v>
          </cell>
          <cell r="R73">
            <v>39185</v>
          </cell>
          <cell r="S73">
            <v>39185</v>
          </cell>
          <cell r="T73">
            <v>2007</v>
          </cell>
          <cell r="U73">
            <v>4</v>
          </cell>
          <cell r="V73">
            <v>2</v>
          </cell>
          <cell r="W73" t="str">
            <v>SIN TASA</v>
          </cell>
          <cell r="X73">
            <v>2</v>
          </cell>
        </row>
        <row r="74">
          <cell r="A74" t="str">
            <v>APL LOG WASHOUSE MAN</v>
          </cell>
          <cell r="B74" t="str">
            <v>OTRO</v>
          </cell>
          <cell r="C74" t="str">
            <v>USD</v>
          </cell>
          <cell r="D74">
            <v>1000000</v>
          </cell>
          <cell r="E74" t="str">
            <v>SIN TASA</v>
          </cell>
          <cell r="F74">
            <v>0</v>
          </cell>
          <cell r="K74" t="str">
            <v>PRESTAMO</v>
          </cell>
          <cell r="L74" t="str">
            <v>CORTO PLAZO</v>
          </cell>
          <cell r="M74">
            <v>3</v>
          </cell>
          <cell r="N74" t="str">
            <v>96.817.680-3</v>
          </cell>
          <cell r="O74" t="str">
            <v>APL LOGISTICS CHILE</v>
          </cell>
          <cell r="P74">
            <v>44849</v>
          </cell>
          <cell r="Q74">
            <v>0</v>
          </cell>
          <cell r="R74">
            <v>39189</v>
          </cell>
          <cell r="S74">
            <v>39189</v>
          </cell>
          <cell r="T74">
            <v>2007</v>
          </cell>
          <cell r="U74">
            <v>4</v>
          </cell>
          <cell r="V74">
            <v>3</v>
          </cell>
          <cell r="W74" t="str">
            <v>SIN TASA</v>
          </cell>
          <cell r="X74">
            <v>1</v>
          </cell>
        </row>
        <row r="75">
          <cell r="A75" t="str">
            <v>RABOBK CURACAO</v>
          </cell>
          <cell r="B75" t="str">
            <v>BANCOS COMERCIALES U OTRAS INSTIT. FINANCIERAS</v>
          </cell>
          <cell r="C75" t="str">
            <v>USD</v>
          </cell>
          <cell r="D75">
            <v>2000000</v>
          </cell>
          <cell r="E75" t="str">
            <v>LIBOR USD 04 M</v>
          </cell>
          <cell r="F75">
            <v>1.5</v>
          </cell>
          <cell r="H75">
            <v>1.5</v>
          </cell>
          <cell r="I75">
            <v>5.35</v>
          </cell>
          <cell r="J75">
            <v>6.85</v>
          </cell>
          <cell r="K75" t="str">
            <v>PRESTAMO</v>
          </cell>
          <cell r="L75" t="str">
            <v>CORTO PLAZO</v>
          </cell>
          <cell r="M75">
            <v>5</v>
          </cell>
          <cell r="N75" t="str">
            <v>96.545.040-8</v>
          </cell>
          <cell r="O75" t="str">
            <v>PROD. DEL MAR VENTIS</v>
          </cell>
          <cell r="P75">
            <v>45056</v>
          </cell>
          <cell r="Q75">
            <v>0</v>
          </cell>
          <cell r="R75">
            <v>39191</v>
          </cell>
          <cell r="S75">
            <v>39191</v>
          </cell>
          <cell r="T75">
            <v>2007</v>
          </cell>
          <cell r="U75">
            <v>4</v>
          </cell>
          <cell r="V75">
            <v>3</v>
          </cell>
          <cell r="W75" t="str">
            <v>VARIABLE</v>
          </cell>
          <cell r="X75">
            <v>2</v>
          </cell>
        </row>
        <row r="76">
          <cell r="A76" t="str">
            <v>SIF INVESTMENTS LTD</v>
          </cell>
          <cell r="B76" t="str">
            <v>OTRO</v>
          </cell>
          <cell r="C76" t="str">
            <v>USD</v>
          </cell>
          <cell r="D76">
            <v>2000000</v>
          </cell>
          <cell r="E76" t="str">
            <v>SIN TASA</v>
          </cell>
          <cell r="F76">
            <v>0</v>
          </cell>
          <cell r="K76" t="str">
            <v>PRESTAMO</v>
          </cell>
          <cell r="L76" t="str">
            <v>LARGO PLAZO</v>
          </cell>
          <cell r="M76">
            <v>72</v>
          </cell>
          <cell r="N76" t="str">
            <v>96.805.740-5</v>
          </cell>
          <cell r="O76" t="str">
            <v>SIF INV. S.A.</v>
          </cell>
          <cell r="P76">
            <v>44873</v>
          </cell>
          <cell r="Q76">
            <v>0</v>
          </cell>
          <cell r="R76">
            <v>39191</v>
          </cell>
          <cell r="S76">
            <v>39191</v>
          </cell>
          <cell r="T76">
            <v>2007</v>
          </cell>
          <cell r="U76">
            <v>4</v>
          </cell>
          <cell r="V76">
            <v>3</v>
          </cell>
          <cell r="W76" t="str">
            <v>SIN TASA</v>
          </cell>
          <cell r="X76">
            <v>2</v>
          </cell>
        </row>
        <row r="77">
          <cell r="A77" t="str">
            <v>NUFARM AMERIC INC</v>
          </cell>
          <cell r="B77" t="str">
            <v>OTRO</v>
          </cell>
          <cell r="C77" t="str">
            <v>USD</v>
          </cell>
          <cell r="D77">
            <v>3651572</v>
          </cell>
          <cell r="E77" t="str">
            <v>LIBOR USD 12 M</v>
          </cell>
          <cell r="F77">
            <v>0.2</v>
          </cell>
          <cell r="H77">
            <v>0.2</v>
          </cell>
          <cell r="I77">
            <v>5.27</v>
          </cell>
          <cell r="J77">
            <v>5.47</v>
          </cell>
          <cell r="K77" t="str">
            <v>PRESTAMO</v>
          </cell>
          <cell r="L77" t="str">
            <v>CORTO PLAZO</v>
          </cell>
          <cell r="M77">
            <v>12</v>
          </cell>
          <cell r="N77" t="str">
            <v>77.678.660-8</v>
          </cell>
          <cell r="O77" t="str">
            <v>NUFARM CHILE LTDA</v>
          </cell>
          <cell r="P77">
            <v>44902</v>
          </cell>
          <cell r="Q77">
            <v>0</v>
          </cell>
          <cell r="R77">
            <v>39192</v>
          </cell>
          <cell r="S77">
            <v>39192</v>
          </cell>
          <cell r="T77">
            <v>2007</v>
          </cell>
          <cell r="U77">
            <v>4</v>
          </cell>
          <cell r="V77">
            <v>3</v>
          </cell>
          <cell r="W77" t="str">
            <v>VARIABLE</v>
          </cell>
          <cell r="X77">
            <v>3.6515719999999998</v>
          </cell>
        </row>
        <row r="78">
          <cell r="A78" t="str">
            <v>ISS GLOBAL A/S</v>
          </cell>
          <cell r="B78" t="str">
            <v>OTRO</v>
          </cell>
          <cell r="C78" t="str">
            <v>USD</v>
          </cell>
          <cell r="D78">
            <v>2517905</v>
          </cell>
          <cell r="E78" t="str">
            <v>SIN TASA</v>
          </cell>
          <cell r="F78">
            <v>0</v>
          </cell>
          <cell r="K78" t="str">
            <v>PRESTAMO</v>
          </cell>
          <cell r="L78" t="str">
            <v>LARGO PLAZO</v>
          </cell>
          <cell r="M78">
            <v>60</v>
          </cell>
          <cell r="N78" t="str">
            <v>99.559.230-4</v>
          </cell>
          <cell r="O78" t="str">
            <v>ISS CHILE SA</v>
          </cell>
          <cell r="P78">
            <v>44870</v>
          </cell>
          <cell r="Q78">
            <v>0</v>
          </cell>
          <cell r="R78">
            <v>39192</v>
          </cell>
          <cell r="S78">
            <v>39192</v>
          </cell>
          <cell r="T78">
            <v>2007</v>
          </cell>
          <cell r="U78">
            <v>4</v>
          </cell>
          <cell r="V78">
            <v>3</v>
          </cell>
          <cell r="W78" t="str">
            <v>SIN TASA</v>
          </cell>
          <cell r="X78">
            <v>2.5179049999999998</v>
          </cell>
        </row>
        <row r="79">
          <cell r="A79" t="str">
            <v>TEINVER SA</v>
          </cell>
          <cell r="B79" t="str">
            <v>OTRO</v>
          </cell>
          <cell r="C79" t="str">
            <v>USD</v>
          </cell>
          <cell r="D79">
            <v>1296772</v>
          </cell>
          <cell r="E79" t="str">
            <v>SIN TASA</v>
          </cell>
          <cell r="F79">
            <v>0</v>
          </cell>
          <cell r="K79" t="str">
            <v>PRESTAMO</v>
          </cell>
          <cell r="L79" t="str">
            <v>LARGO PLAZO</v>
          </cell>
          <cell r="M79">
            <v>60</v>
          </cell>
          <cell r="N79" t="str">
            <v>99.548.760-8</v>
          </cell>
          <cell r="O79" t="str">
            <v>AEROLIN AUSTRAL CHIL</v>
          </cell>
          <cell r="P79">
            <v>44872</v>
          </cell>
          <cell r="Q79">
            <v>0</v>
          </cell>
          <cell r="R79">
            <v>39192</v>
          </cell>
          <cell r="S79">
            <v>39192</v>
          </cell>
          <cell r="T79">
            <v>2007</v>
          </cell>
          <cell r="U79">
            <v>4</v>
          </cell>
          <cell r="V79">
            <v>3</v>
          </cell>
          <cell r="W79" t="str">
            <v>SIN TASA</v>
          </cell>
          <cell r="X79">
            <v>1.296772</v>
          </cell>
        </row>
        <row r="80">
          <cell r="A80" t="str">
            <v>VOLVO TREASURY AB</v>
          </cell>
          <cell r="B80" t="str">
            <v>OTRO</v>
          </cell>
          <cell r="C80" t="str">
            <v>USD</v>
          </cell>
          <cell r="D80">
            <v>7000000</v>
          </cell>
          <cell r="E80" t="str">
            <v>LIBOR USD 03 M</v>
          </cell>
          <cell r="F80">
            <v>0.25</v>
          </cell>
          <cell r="H80">
            <v>0.25</v>
          </cell>
          <cell r="I80">
            <v>5.36</v>
          </cell>
          <cell r="J80">
            <v>5.61</v>
          </cell>
          <cell r="K80" t="str">
            <v>PRESTAMO</v>
          </cell>
          <cell r="L80" t="str">
            <v>CORTO PLAZO</v>
          </cell>
          <cell r="M80">
            <v>3</v>
          </cell>
          <cell r="N80" t="str">
            <v>76.284.920-8</v>
          </cell>
          <cell r="O80" t="str">
            <v>VOLVO COM VEHIC CONS</v>
          </cell>
          <cell r="P80">
            <v>44886</v>
          </cell>
          <cell r="Q80">
            <v>0</v>
          </cell>
          <cell r="R80">
            <v>39195</v>
          </cell>
          <cell r="S80">
            <v>39195</v>
          </cell>
          <cell r="T80">
            <v>2007</v>
          </cell>
          <cell r="U80">
            <v>4</v>
          </cell>
          <cell r="V80">
            <v>4</v>
          </cell>
          <cell r="W80" t="str">
            <v>VARIABLE</v>
          </cell>
          <cell r="X80">
            <v>7</v>
          </cell>
        </row>
        <row r="81">
          <cell r="A81" t="str">
            <v>CII</v>
          </cell>
          <cell r="B81" t="str">
            <v>MULTILATERAL</v>
          </cell>
          <cell r="C81" t="str">
            <v>USD</v>
          </cell>
          <cell r="D81">
            <v>1700000</v>
          </cell>
          <cell r="E81" t="str">
            <v>LIBOR USD 06 M</v>
          </cell>
          <cell r="F81">
            <v>2.25</v>
          </cell>
          <cell r="H81">
            <v>2.25</v>
          </cell>
          <cell r="I81">
            <v>5.36</v>
          </cell>
          <cell r="J81">
            <v>7.61</v>
          </cell>
          <cell r="K81" t="str">
            <v>PRESTAMO</v>
          </cell>
          <cell r="L81" t="str">
            <v>LARGO PLAZO</v>
          </cell>
          <cell r="M81">
            <v>84</v>
          </cell>
          <cell r="N81" t="str">
            <v>92.165.000-0</v>
          </cell>
          <cell r="O81" t="str">
            <v>INFODEMA S.A.</v>
          </cell>
          <cell r="P81">
            <v>44882</v>
          </cell>
          <cell r="Q81">
            <v>0</v>
          </cell>
          <cell r="R81">
            <v>39195</v>
          </cell>
          <cell r="S81">
            <v>39195</v>
          </cell>
          <cell r="T81">
            <v>2007</v>
          </cell>
          <cell r="U81">
            <v>4</v>
          </cell>
          <cell r="V81">
            <v>4</v>
          </cell>
          <cell r="W81" t="str">
            <v>VARIABLE</v>
          </cell>
          <cell r="X81">
            <v>1.7</v>
          </cell>
        </row>
        <row r="82">
          <cell r="A82" t="str">
            <v>MARINER BRID INVEST</v>
          </cell>
          <cell r="B82" t="str">
            <v>OTRO</v>
          </cell>
          <cell r="C82" t="str">
            <v>USD</v>
          </cell>
          <cell r="D82">
            <v>10418030</v>
          </cell>
          <cell r="E82" t="str">
            <v>LIBOR USD 03 M</v>
          </cell>
          <cell r="F82">
            <v>4.25</v>
          </cell>
          <cell r="H82">
            <v>4.25</v>
          </cell>
          <cell r="I82">
            <v>5.36</v>
          </cell>
          <cell r="J82">
            <v>9.61</v>
          </cell>
          <cell r="K82" t="str">
            <v>PRESTAMO</v>
          </cell>
          <cell r="L82" t="str">
            <v>LARGO PLAZO</v>
          </cell>
          <cell r="M82">
            <v>38</v>
          </cell>
          <cell r="N82" t="str">
            <v>76.136.070-1</v>
          </cell>
          <cell r="O82" t="str">
            <v>CIA MIN PUNITAQUI SM</v>
          </cell>
          <cell r="P82">
            <v>44913</v>
          </cell>
          <cell r="Q82">
            <v>-2</v>
          </cell>
          <cell r="R82">
            <v>39198</v>
          </cell>
          <cell r="S82">
            <v>39196</v>
          </cell>
          <cell r="T82">
            <v>2007</v>
          </cell>
          <cell r="U82">
            <v>4</v>
          </cell>
          <cell r="V82">
            <v>4</v>
          </cell>
          <cell r="W82" t="str">
            <v>VARIABLE</v>
          </cell>
          <cell r="X82">
            <v>10.41803</v>
          </cell>
        </row>
        <row r="83">
          <cell r="A83" t="str">
            <v>B.DE CHILE NEW YORK</v>
          </cell>
          <cell r="B83" t="str">
            <v>BANCOS COMERCIALES U OTRAS INSTIT. FINANCIERAS</v>
          </cell>
          <cell r="C83" t="str">
            <v>USD</v>
          </cell>
          <cell r="D83">
            <v>30000000</v>
          </cell>
          <cell r="E83" t="str">
            <v>FIJA</v>
          </cell>
          <cell r="F83">
            <v>5.85</v>
          </cell>
          <cell r="G83">
            <v>5.85</v>
          </cell>
          <cell r="K83" t="str">
            <v>PRESTAMO</v>
          </cell>
          <cell r="L83" t="str">
            <v>LARGO PLAZO</v>
          </cell>
          <cell r="M83">
            <v>96</v>
          </cell>
          <cell r="N83" t="str">
            <v>79.895.330-3</v>
          </cell>
          <cell r="O83" t="str">
            <v>CIA.PUERTO DE CORONE</v>
          </cell>
          <cell r="P83">
            <v>44903</v>
          </cell>
          <cell r="Q83">
            <v>0</v>
          </cell>
          <cell r="R83">
            <v>39197</v>
          </cell>
          <cell r="S83">
            <v>39197</v>
          </cell>
          <cell r="T83">
            <v>2007</v>
          </cell>
          <cell r="U83">
            <v>4</v>
          </cell>
          <cell r="V83">
            <v>4</v>
          </cell>
          <cell r="W83" t="str">
            <v>FIJA</v>
          </cell>
          <cell r="X83">
            <v>30</v>
          </cell>
        </row>
        <row r="84">
          <cell r="A84" t="str">
            <v>ISRAEL DISCOUNT BK N</v>
          </cell>
          <cell r="B84" t="str">
            <v>BANCOS COMERCIALES U OTRAS INSTIT. FINANCIERAS</v>
          </cell>
          <cell r="C84" t="str">
            <v>USD</v>
          </cell>
          <cell r="D84">
            <v>2500000</v>
          </cell>
          <cell r="E84" t="str">
            <v>FIJA</v>
          </cell>
          <cell r="F84">
            <v>6</v>
          </cell>
          <cell r="G84">
            <v>6</v>
          </cell>
          <cell r="K84" t="str">
            <v>PRESTAMO</v>
          </cell>
          <cell r="L84" t="str">
            <v>LARGO PLAZO</v>
          </cell>
          <cell r="M84">
            <v>24</v>
          </cell>
          <cell r="N84" t="str">
            <v>84.156.500-2</v>
          </cell>
          <cell r="O84" t="str">
            <v>ALIMENTOS FRUNA LTDA</v>
          </cell>
          <cell r="P84">
            <v>44914</v>
          </cell>
          <cell r="Q84">
            <v>0</v>
          </cell>
          <cell r="R84">
            <v>39198</v>
          </cell>
          <cell r="S84">
            <v>39198</v>
          </cell>
          <cell r="T84">
            <v>2007</v>
          </cell>
          <cell r="U84">
            <v>4</v>
          </cell>
          <cell r="V84">
            <v>4</v>
          </cell>
          <cell r="W84" t="str">
            <v>FIJA</v>
          </cell>
          <cell r="X84">
            <v>2.5</v>
          </cell>
        </row>
        <row r="85">
          <cell r="A85" t="str">
            <v>CRED AGR SUIS GINEBR</v>
          </cell>
          <cell r="B85" t="str">
            <v>BANCOS COMERCIALES U OTRAS INSTIT. FINANCIERAS</v>
          </cell>
          <cell r="C85" t="str">
            <v>USD</v>
          </cell>
          <cell r="D85">
            <v>3659059.6</v>
          </cell>
          <cell r="E85" t="str">
            <v>LIBOR USD 12 M</v>
          </cell>
          <cell r="F85">
            <v>1.5</v>
          </cell>
          <cell r="H85">
            <v>1.5</v>
          </cell>
          <cell r="I85">
            <v>5.27</v>
          </cell>
          <cell r="J85">
            <v>6.77</v>
          </cell>
          <cell r="K85" t="str">
            <v>PRESTAMO</v>
          </cell>
          <cell r="L85" t="str">
            <v>CORTO PLAZO</v>
          </cell>
          <cell r="M85">
            <v>1</v>
          </cell>
          <cell r="N85" t="str">
            <v>77.251.130-2</v>
          </cell>
          <cell r="O85" t="str">
            <v>COMERCIALIZ CORMIN C</v>
          </cell>
          <cell r="P85">
            <v>44905</v>
          </cell>
          <cell r="Q85">
            <v>2</v>
          </cell>
          <cell r="R85">
            <v>39196</v>
          </cell>
          <cell r="S85">
            <v>39198</v>
          </cell>
          <cell r="T85">
            <v>2007</v>
          </cell>
          <cell r="U85">
            <v>4</v>
          </cell>
          <cell r="V85">
            <v>4</v>
          </cell>
          <cell r="W85" t="str">
            <v>VARIABLE</v>
          </cell>
          <cell r="X85">
            <v>3.6590596</v>
          </cell>
        </row>
        <row r="86">
          <cell r="A86" t="str">
            <v>VOLVO TREASURY AB</v>
          </cell>
          <cell r="B86" t="str">
            <v>OTRO</v>
          </cell>
          <cell r="C86" t="str">
            <v>USD</v>
          </cell>
          <cell r="D86">
            <v>17000000</v>
          </cell>
          <cell r="E86" t="str">
            <v>LIBOR USD 03 M</v>
          </cell>
          <cell r="F86">
            <v>0.25</v>
          </cell>
          <cell r="H86">
            <v>0.25</v>
          </cell>
          <cell r="I86">
            <v>5.36</v>
          </cell>
          <cell r="J86">
            <v>5.61</v>
          </cell>
          <cell r="K86" t="str">
            <v>PRESTAMO</v>
          </cell>
          <cell r="L86" t="str">
            <v>CORTO PLAZO</v>
          </cell>
          <cell r="M86">
            <v>3</v>
          </cell>
          <cell r="N86" t="str">
            <v>76.284.920-8</v>
          </cell>
          <cell r="O86" t="str">
            <v>VOLVO COM VEHIC CONS</v>
          </cell>
          <cell r="P86">
            <v>44920</v>
          </cell>
          <cell r="Q86">
            <v>0</v>
          </cell>
          <cell r="R86">
            <v>39199</v>
          </cell>
          <cell r="S86">
            <v>39199</v>
          </cell>
          <cell r="T86">
            <v>2007</v>
          </cell>
          <cell r="U86">
            <v>4</v>
          </cell>
          <cell r="V86">
            <v>4</v>
          </cell>
          <cell r="W86" t="str">
            <v>VARIABLE</v>
          </cell>
          <cell r="X86">
            <v>17</v>
          </cell>
        </row>
        <row r="87">
          <cell r="A87" t="str">
            <v>EKSPORTFINANS ASA</v>
          </cell>
          <cell r="B87" t="str">
            <v>BILATERAL</v>
          </cell>
          <cell r="C87" t="str">
            <v>USD</v>
          </cell>
          <cell r="D87">
            <v>14316804.390000001</v>
          </cell>
          <cell r="E87" t="str">
            <v>FIJA</v>
          </cell>
          <cell r="F87">
            <v>3.99</v>
          </cell>
          <cell r="G87">
            <v>3.99</v>
          </cell>
          <cell r="K87" t="str">
            <v>PRESTAMO</v>
          </cell>
          <cell r="L87" t="str">
            <v>LARGO PLAZO</v>
          </cell>
          <cell r="M87">
            <v>90</v>
          </cell>
          <cell r="N87" t="str">
            <v>96.940.480-K</v>
          </cell>
          <cell r="O87" t="str">
            <v>FOODCORP CHILE SA</v>
          </cell>
          <cell r="P87">
            <v>44925</v>
          </cell>
          <cell r="Q87">
            <v>692</v>
          </cell>
          <cell r="R87">
            <v>38510</v>
          </cell>
          <cell r="S87">
            <v>39202</v>
          </cell>
          <cell r="T87">
            <v>2007</v>
          </cell>
          <cell r="U87">
            <v>4</v>
          </cell>
          <cell r="V87">
            <v>4</v>
          </cell>
          <cell r="W87" t="str">
            <v>FIJA</v>
          </cell>
          <cell r="X87">
            <v>14.31680439</v>
          </cell>
        </row>
        <row r="88">
          <cell r="A88" t="str">
            <v>ACONCAGUA INVEST LTD</v>
          </cell>
          <cell r="B88" t="str">
            <v>OTRO</v>
          </cell>
          <cell r="C88" t="str">
            <v>USD</v>
          </cell>
          <cell r="D88">
            <v>3484773.32</v>
          </cell>
          <cell r="E88" t="str">
            <v>FIJA</v>
          </cell>
          <cell r="F88">
            <v>6.5</v>
          </cell>
          <cell r="G88">
            <v>6.5</v>
          </cell>
          <cell r="K88" t="str">
            <v>PRESTAMO</v>
          </cell>
          <cell r="L88" t="str">
            <v>LARGO PLAZO</v>
          </cell>
          <cell r="M88">
            <v>60</v>
          </cell>
          <cell r="N88" t="str">
            <v>93.473.000-3</v>
          </cell>
          <cell r="O88" t="str">
            <v>EMBOTELLADORAS  COCA</v>
          </cell>
          <cell r="P88">
            <v>44947</v>
          </cell>
          <cell r="Q88">
            <v>0</v>
          </cell>
          <cell r="R88">
            <v>39204</v>
          </cell>
          <cell r="S88">
            <v>39204</v>
          </cell>
          <cell r="T88">
            <v>2007</v>
          </cell>
          <cell r="U88">
            <v>5</v>
          </cell>
          <cell r="V88">
            <v>1</v>
          </cell>
          <cell r="W88" t="str">
            <v>FIJA</v>
          </cell>
          <cell r="X88">
            <v>3.48477332</v>
          </cell>
        </row>
        <row r="89">
          <cell r="A89" t="str">
            <v>ACONCAGUA INVEST LTD</v>
          </cell>
          <cell r="B89" t="str">
            <v>OTRO</v>
          </cell>
          <cell r="C89" t="str">
            <v>USD</v>
          </cell>
          <cell r="D89">
            <v>2520966.0699999998</v>
          </cell>
          <cell r="E89" t="str">
            <v>FIJA</v>
          </cell>
          <cell r="F89">
            <v>6.5</v>
          </cell>
          <cell r="G89">
            <v>6.5</v>
          </cell>
          <cell r="K89" t="str">
            <v>PRESTAMO</v>
          </cell>
          <cell r="L89" t="str">
            <v>LARGO PLAZO</v>
          </cell>
          <cell r="M89">
            <v>60</v>
          </cell>
          <cell r="N89" t="str">
            <v>93.473.000-3</v>
          </cell>
          <cell r="O89" t="str">
            <v>EMBOTELLADORAS  COCA</v>
          </cell>
          <cell r="P89">
            <v>44951</v>
          </cell>
          <cell r="Q89">
            <v>6</v>
          </cell>
          <cell r="R89">
            <v>39199</v>
          </cell>
          <cell r="S89">
            <v>39205</v>
          </cell>
          <cell r="T89">
            <v>2007</v>
          </cell>
          <cell r="U89">
            <v>5</v>
          </cell>
          <cell r="V89">
            <v>1</v>
          </cell>
          <cell r="W89" t="str">
            <v>FIJA</v>
          </cell>
          <cell r="X89">
            <v>2.5209660699999996</v>
          </cell>
        </row>
        <row r="90">
          <cell r="A90" t="str">
            <v>CII</v>
          </cell>
          <cell r="B90" t="str">
            <v>MULTILATERAL</v>
          </cell>
          <cell r="C90" t="str">
            <v>USD</v>
          </cell>
          <cell r="D90">
            <v>1000000</v>
          </cell>
          <cell r="E90" t="str">
            <v>LIBOR USD 03 M</v>
          </cell>
          <cell r="F90">
            <v>2.75</v>
          </cell>
          <cell r="H90">
            <v>2.75</v>
          </cell>
          <cell r="I90">
            <v>5.36</v>
          </cell>
          <cell r="J90">
            <v>8.11</v>
          </cell>
          <cell r="K90" t="str">
            <v>PRESTAMO</v>
          </cell>
          <cell r="L90" t="str">
            <v>LARGO PLAZO</v>
          </cell>
          <cell r="M90">
            <v>72</v>
          </cell>
          <cell r="N90" t="str">
            <v>96.840.130-0</v>
          </cell>
          <cell r="O90" t="str">
            <v>AUSTRAL FOOD SA</v>
          </cell>
          <cell r="P90">
            <v>44956</v>
          </cell>
          <cell r="Q90">
            <v>0</v>
          </cell>
          <cell r="R90">
            <v>39206</v>
          </cell>
          <cell r="S90">
            <v>39206</v>
          </cell>
          <cell r="T90">
            <v>2007</v>
          </cell>
          <cell r="U90">
            <v>5</v>
          </cell>
          <cell r="V90">
            <v>1</v>
          </cell>
          <cell r="W90" t="str">
            <v>VARIABLE</v>
          </cell>
          <cell r="X90">
            <v>1</v>
          </cell>
        </row>
        <row r="91">
          <cell r="A91" t="str">
            <v>KARINTHIA SA</v>
          </cell>
          <cell r="B91" t="str">
            <v>OTRO</v>
          </cell>
          <cell r="C91" t="str">
            <v>USD</v>
          </cell>
          <cell r="D91">
            <v>1492000</v>
          </cell>
          <cell r="E91" t="str">
            <v>SIN TASA</v>
          </cell>
          <cell r="F91">
            <v>0</v>
          </cell>
          <cell r="K91" t="str">
            <v>PRESTAMO</v>
          </cell>
          <cell r="L91" t="str">
            <v>LARGO PLAZO</v>
          </cell>
          <cell r="M91">
            <v>60</v>
          </cell>
          <cell r="N91" t="str">
            <v>76.500.980-4</v>
          </cell>
          <cell r="O91" t="str">
            <v>CELTA SA</v>
          </cell>
          <cell r="P91">
            <v>44952</v>
          </cell>
          <cell r="Q91">
            <v>0</v>
          </cell>
          <cell r="R91">
            <v>39206</v>
          </cell>
          <cell r="S91">
            <v>39206</v>
          </cell>
          <cell r="T91">
            <v>2007</v>
          </cell>
          <cell r="U91">
            <v>5</v>
          </cell>
          <cell r="V91">
            <v>1</v>
          </cell>
          <cell r="W91" t="str">
            <v>SIN TASA</v>
          </cell>
          <cell r="X91">
            <v>1.492</v>
          </cell>
        </row>
        <row r="92">
          <cell r="A92" t="str">
            <v>CONSTRUC QUEIROZ GAL</v>
          </cell>
          <cell r="B92" t="str">
            <v>OTRO</v>
          </cell>
          <cell r="C92" t="str">
            <v>USD</v>
          </cell>
          <cell r="D92">
            <v>1100000</v>
          </cell>
          <cell r="E92" t="str">
            <v>SIN TASA</v>
          </cell>
          <cell r="F92">
            <v>0</v>
          </cell>
          <cell r="K92" t="str">
            <v>PRESTAMO</v>
          </cell>
          <cell r="L92" t="str">
            <v>CORTO PLAZO</v>
          </cell>
          <cell r="M92">
            <v>6</v>
          </cell>
          <cell r="N92" t="str">
            <v>59.068.880-0</v>
          </cell>
          <cell r="O92" t="str">
            <v>CONST QUEIROZ G CHIL</v>
          </cell>
          <cell r="P92">
            <v>44964</v>
          </cell>
          <cell r="Q92">
            <v>0</v>
          </cell>
          <cell r="R92">
            <v>39210</v>
          </cell>
          <cell r="S92">
            <v>39210</v>
          </cell>
          <cell r="T92">
            <v>2007</v>
          </cell>
          <cell r="U92">
            <v>5</v>
          </cell>
          <cell r="V92">
            <v>2</v>
          </cell>
          <cell r="W92" t="str">
            <v>SIN TASA</v>
          </cell>
          <cell r="X92">
            <v>1.1000000000000001</v>
          </cell>
        </row>
        <row r="93">
          <cell r="A93" t="str">
            <v>MIN SN CRISTOBAL SA</v>
          </cell>
          <cell r="B93" t="str">
            <v>OTRO</v>
          </cell>
          <cell r="C93" t="str">
            <v>USD</v>
          </cell>
          <cell r="D93">
            <v>6000000</v>
          </cell>
          <cell r="E93" t="str">
            <v>LIBOR USD 06 M</v>
          </cell>
          <cell r="F93">
            <v>3</v>
          </cell>
          <cell r="H93">
            <v>3</v>
          </cell>
          <cell r="I93">
            <v>5.36</v>
          </cell>
          <cell r="J93">
            <v>8.36</v>
          </cell>
          <cell r="K93" t="str">
            <v>PRESTAMO</v>
          </cell>
          <cell r="L93" t="str">
            <v>LARGO PLAZO</v>
          </cell>
          <cell r="M93">
            <v>32</v>
          </cell>
          <cell r="N93" t="str">
            <v>96.676.520-8</v>
          </cell>
          <cell r="O93" t="str">
            <v>PTO DE MEJILLONES SA</v>
          </cell>
          <cell r="P93">
            <v>44978</v>
          </cell>
          <cell r="Q93">
            <v>12</v>
          </cell>
          <cell r="R93">
            <v>39199</v>
          </cell>
          <cell r="S93">
            <v>39211</v>
          </cell>
          <cell r="T93">
            <v>2007</v>
          </cell>
          <cell r="U93">
            <v>5</v>
          </cell>
          <cell r="V93">
            <v>2</v>
          </cell>
          <cell r="W93" t="str">
            <v>VARIABLE</v>
          </cell>
          <cell r="X93">
            <v>6</v>
          </cell>
        </row>
        <row r="94">
          <cell r="A94" t="str">
            <v>DEUTSCHE BK AG LONDR</v>
          </cell>
          <cell r="B94" t="str">
            <v>BANCOS COMERCIALES U OTRAS INSTIT. FINANCIERAS</v>
          </cell>
          <cell r="C94" t="str">
            <v>USD</v>
          </cell>
          <cell r="D94">
            <v>17189282.48</v>
          </cell>
          <cell r="E94" t="str">
            <v>LIBOR USD 06 M</v>
          </cell>
          <cell r="F94">
            <v>0.2</v>
          </cell>
          <cell r="H94">
            <v>0.2</v>
          </cell>
          <cell r="I94">
            <v>5.37</v>
          </cell>
          <cell r="J94">
            <v>5.57</v>
          </cell>
          <cell r="K94" t="str">
            <v>PRESTAMO</v>
          </cell>
          <cell r="L94" t="str">
            <v>LARGO PLAZO</v>
          </cell>
          <cell r="M94">
            <v>56</v>
          </cell>
          <cell r="N94" t="str">
            <v>76.637.620-7</v>
          </cell>
          <cell r="O94" t="str">
            <v>TECAL ASES E INV LTD</v>
          </cell>
          <cell r="P94">
            <v>44979</v>
          </cell>
          <cell r="Q94">
            <v>181</v>
          </cell>
          <cell r="R94">
            <v>39031</v>
          </cell>
          <cell r="S94">
            <v>39212</v>
          </cell>
          <cell r="T94">
            <v>2007</v>
          </cell>
          <cell r="U94">
            <v>5</v>
          </cell>
          <cell r="V94">
            <v>2</v>
          </cell>
          <cell r="W94" t="str">
            <v>VARIABLE</v>
          </cell>
          <cell r="X94">
            <v>17.189282479999999</v>
          </cell>
        </row>
        <row r="95">
          <cell r="A95" t="str">
            <v>CREDIT SUISE BERNA</v>
          </cell>
          <cell r="B95" t="str">
            <v>BANCOS COMERCIALES U OTRAS INSTIT. FINANCIERAS</v>
          </cell>
          <cell r="C95" t="str">
            <v>USD</v>
          </cell>
          <cell r="D95">
            <v>2000000</v>
          </cell>
          <cell r="E95" t="str">
            <v>LIBOR USD 06 M</v>
          </cell>
          <cell r="F95">
            <v>1</v>
          </cell>
          <cell r="H95">
            <v>1</v>
          </cell>
          <cell r="I95">
            <v>5.37</v>
          </cell>
          <cell r="J95">
            <v>6.37</v>
          </cell>
          <cell r="K95" t="str">
            <v>PRESTAMO</v>
          </cell>
          <cell r="L95" t="str">
            <v>LARGO PLAZO</v>
          </cell>
          <cell r="M95">
            <v>36</v>
          </cell>
          <cell r="N95" t="str">
            <v>76.063.640-1</v>
          </cell>
          <cell r="O95" t="str">
            <v>INV SERV ING AGUA ST</v>
          </cell>
          <cell r="P95">
            <v>45001</v>
          </cell>
          <cell r="Q95">
            <v>0</v>
          </cell>
          <cell r="R95">
            <v>39212</v>
          </cell>
          <cell r="S95">
            <v>39212</v>
          </cell>
          <cell r="T95">
            <v>2007</v>
          </cell>
          <cell r="U95">
            <v>5</v>
          </cell>
          <cell r="V95">
            <v>2</v>
          </cell>
          <cell r="W95" t="str">
            <v>VARIABLE</v>
          </cell>
          <cell r="X95">
            <v>2</v>
          </cell>
        </row>
        <row r="96">
          <cell r="A96" t="str">
            <v>AMER TELECOMMUN PERU</v>
          </cell>
          <cell r="B96" t="str">
            <v>OTRO</v>
          </cell>
          <cell r="C96" t="str">
            <v>USD</v>
          </cell>
          <cell r="D96">
            <v>1815000</v>
          </cell>
          <cell r="E96" t="str">
            <v>SIN TASA</v>
          </cell>
          <cell r="F96">
            <v>0</v>
          </cell>
          <cell r="K96" t="str">
            <v>PRESTAMO</v>
          </cell>
          <cell r="L96" t="str">
            <v>LARGO PLAZO</v>
          </cell>
          <cell r="M96">
            <v>60</v>
          </cell>
          <cell r="N96" t="str">
            <v>96.750.520-K</v>
          </cell>
          <cell r="O96" t="str">
            <v>AMER TELECOM HOLD SA</v>
          </cell>
          <cell r="P96">
            <v>45007</v>
          </cell>
          <cell r="Q96">
            <v>0</v>
          </cell>
          <cell r="R96">
            <v>39212</v>
          </cell>
          <cell r="S96">
            <v>39212</v>
          </cell>
          <cell r="T96">
            <v>2007</v>
          </cell>
          <cell r="U96">
            <v>5</v>
          </cell>
          <cell r="V96">
            <v>2</v>
          </cell>
          <cell r="W96" t="str">
            <v>SIN TASA</v>
          </cell>
          <cell r="X96">
            <v>1.8149999999999999</v>
          </cell>
        </row>
        <row r="97">
          <cell r="A97" t="str">
            <v>US BK NAT. ASSOCIATI</v>
          </cell>
          <cell r="B97" t="str">
            <v>BANCOS COMERCIALES U OTRAS INSTIT. FINANCIERAS</v>
          </cell>
          <cell r="C97" t="str">
            <v>USD</v>
          </cell>
          <cell r="D97">
            <v>5681173</v>
          </cell>
          <cell r="E97" t="str">
            <v>FIJA</v>
          </cell>
          <cell r="F97">
            <v>8</v>
          </cell>
          <cell r="G97">
            <v>8</v>
          </cell>
          <cell r="K97" t="str">
            <v>PRESTAMO</v>
          </cell>
          <cell r="L97" t="str">
            <v>LARGO PLAZO</v>
          </cell>
          <cell r="M97">
            <v>108</v>
          </cell>
          <cell r="N97" t="str">
            <v>76.776.420-0</v>
          </cell>
          <cell r="O97" t="str">
            <v>DARWIN CHILE II INVE</v>
          </cell>
          <cell r="P97">
            <v>44991</v>
          </cell>
          <cell r="Q97">
            <v>2</v>
          </cell>
          <cell r="R97">
            <v>39211</v>
          </cell>
          <cell r="S97">
            <v>39213</v>
          </cell>
          <cell r="T97">
            <v>2007</v>
          </cell>
          <cell r="U97">
            <v>5</v>
          </cell>
          <cell r="V97">
            <v>2</v>
          </cell>
          <cell r="W97" t="str">
            <v>FIJA</v>
          </cell>
          <cell r="X97">
            <v>5.6811730000000003</v>
          </cell>
        </row>
        <row r="98">
          <cell r="A98" t="str">
            <v>ARTECOLA IND QUIMICA</v>
          </cell>
          <cell r="B98" t="str">
            <v>OTRO</v>
          </cell>
          <cell r="C98" t="str">
            <v>USD</v>
          </cell>
          <cell r="D98">
            <v>5138582.07</v>
          </cell>
          <cell r="E98" t="str">
            <v>LIBOR USD 06 M</v>
          </cell>
          <cell r="F98">
            <v>3</v>
          </cell>
          <cell r="H98">
            <v>3</v>
          </cell>
          <cell r="I98">
            <v>5.36</v>
          </cell>
          <cell r="J98">
            <v>8.36</v>
          </cell>
          <cell r="K98" t="str">
            <v>PRESTAMO</v>
          </cell>
          <cell r="L98" t="str">
            <v>LARGO PLAZO</v>
          </cell>
          <cell r="M98">
            <v>36</v>
          </cell>
          <cell r="N98" t="str">
            <v>77.497.650-7</v>
          </cell>
          <cell r="O98" t="str">
            <v>ARTECOLA CHILE SA</v>
          </cell>
          <cell r="P98">
            <v>44993</v>
          </cell>
          <cell r="Q98">
            <v>2</v>
          </cell>
          <cell r="R98">
            <v>39211</v>
          </cell>
          <cell r="S98">
            <v>39213</v>
          </cell>
          <cell r="T98">
            <v>2007</v>
          </cell>
          <cell r="U98">
            <v>5</v>
          </cell>
          <cell r="V98">
            <v>2</v>
          </cell>
          <cell r="W98" t="str">
            <v>VARIABLE</v>
          </cell>
          <cell r="X98">
            <v>5.13858207</v>
          </cell>
        </row>
        <row r="99">
          <cell r="A99" t="str">
            <v>CRED AGR SUIS GINEBR</v>
          </cell>
          <cell r="B99" t="str">
            <v>BANCOS COMERCIALES U OTRAS INSTIT. FINANCIERAS</v>
          </cell>
          <cell r="C99" t="str">
            <v>USD</v>
          </cell>
          <cell r="D99">
            <v>5988390.4299999997</v>
          </cell>
          <cell r="E99" t="str">
            <v>LIBOR USD 12 M</v>
          </cell>
          <cell r="F99">
            <v>1.5</v>
          </cell>
          <cell r="H99">
            <v>1.5</v>
          </cell>
          <cell r="I99">
            <v>5.29</v>
          </cell>
          <cell r="J99">
            <v>6.79</v>
          </cell>
          <cell r="K99" t="str">
            <v>PRESTAMO</v>
          </cell>
          <cell r="L99" t="str">
            <v>CORTO PLAZO</v>
          </cell>
          <cell r="M99">
            <v>1</v>
          </cell>
          <cell r="N99" t="str">
            <v>77.251.130-2</v>
          </cell>
          <cell r="O99" t="str">
            <v>COMERCIALIZ CORMIN C</v>
          </cell>
          <cell r="P99">
            <v>45064</v>
          </cell>
          <cell r="Q99">
            <v>0</v>
          </cell>
          <cell r="R99">
            <v>39213</v>
          </cell>
          <cell r="S99">
            <v>39213</v>
          </cell>
          <cell r="T99">
            <v>2007</v>
          </cell>
          <cell r="U99">
            <v>5</v>
          </cell>
          <cell r="V99">
            <v>2</v>
          </cell>
          <cell r="W99" t="str">
            <v>VARIABLE</v>
          </cell>
          <cell r="X99">
            <v>5.9883904299999999</v>
          </cell>
        </row>
        <row r="100">
          <cell r="A100" t="str">
            <v>RABOBK CURACAO</v>
          </cell>
          <cell r="B100" t="str">
            <v>BANCOS COMERCIALES U OTRAS INSTIT. FINANCIERAS</v>
          </cell>
          <cell r="C100" t="str">
            <v>USD</v>
          </cell>
          <cell r="D100">
            <v>1100000</v>
          </cell>
          <cell r="E100" t="str">
            <v>FIJA</v>
          </cell>
          <cell r="F100">
            <v>5.36</v>
          </cell>
          <cell r="G100">
            <v>5.36</v>
          </cell>
          <cell r="K100" t="str">
            <v>PRESTAMO</v>
          </cell>
          <cell r="L100" t="str">
            <v>CORTO PLAZO</v>
          </cell>
          <cell r="M100">
            <v>3</v>
          </cell>
          <cell r="N100" t="str">
            <v>96.528.740-K</v>
          </cell>
          <cell r="O100" t="str">
            <v>INV.FOODS DESHID SA</v>
          </cell>
          <cell r="P100">
            <v>45009</v>
          </cell>
          <cell r="Q100">
            <v>0</v>
          </cell>
          <cell r="R100">
            <v>39216</v>
          </cell>
          <cell r="S100">
            <v>39216</v>
          </cell>
          <cell r="T100">
            <v>2007</v>
          </cell>
          <cell r="U100">
            <v>5</v>
          </cell>
          <cell r="V100">
            <v>2</v>
          </cell>
          <cell r="W100" t="str">
            <v>FIJA</v>
          </cell>
          <cell r="X100">
            <v>1.1000000000000001</v>
          </cell>
        </row>
        <row r="101">
          <cell r="A101" t="str">
            <v>CC LAWRIE COMER E P</v>
          </cell>
          <cell r="B101" t="str">
            <v>OTRO</v>
          </cell>
          <cell r="C101" t="str">
            <v>USD</v>
          </cell>
          <cell r="D101">
            <v>1500000</v>
          </cell>
          <cell r="E101" t="str">
            <v>FIJA</v>
          </cell>
          <cell r="F101">
            <v>7</v>
          </cell>
          <cell r="G101">
            <v>7</v>
          </cell>
          <cell r="K101" t="str">
            <v>PRESTAMO</v>
          </cell>
          <cell r="L101" t="str">
            <v>LARGO PLAZO</v>
          </cell>
          <cell r="M101">
            <v>48</v>
          </cell>
          <cell r="N101" t="str">
            <v>96.720.590-7</v>
          </cell>
          <cell r="O101" t="str">
            <v>HACIENDA CHADA SA</v>
          </cell>
          <cell r="P101">
            <v>45014</v>
          </cell>
          <cell r="Q101">
            <v>0</v>
          </cell>
          <cell r="R101">
            <v>39216</v>
          </cell>
          <cell r="S101">
            <v>39216</v>
          </cell>
          <cell r="T101">
            <v>2007</v>
          </cell>
          <cell r="U101">
            <v>5</v>
          </cell>
          <cell r="V101">
            <v>2</v>
          </cell>
          <cell r="W101" t="str">
            <v>FIJA</v>
          </cell>
          <cell r="X101">
            <v>1.5</v>
          </cell>
        </row>
        <row r="102">
          <cell r="A102" t="str">
            <v>TEINVER SA</v>
          </cell>
          <cell r="B102" t="str">
            <v>OTRO</v>
          </cell>
          <cell r="C102" t="str">
            <v>USD</v>
          </cell>
          <cell r="D102">
            <v>1558192</v>
          </cell>
          <cell r="E102" t="str">
            <v>SIN TASA</v>
          </cell>
          <cell r="F102">
            <v>0</v>
          </cell>
          <cell r="K102" t="str">
            <v>PRESTAMO</v>
          </cell>
          <cell r="L102" t="str">
            <v>LARGO PLAZO</v>
          </cell>
          <cell r="M102">
            <v>60</v>
          </cell>
          <cell r="N102" t="str">
            <v>99.548.760-8</v>
          </cell>
          <cell r="O102" t="str">
            <v>AEROLIN AUSTRAL CHIL</v>
          </cell>
          <cell r="P102">
            <v>45018</v>
          </cell>
          <cell r="Q102">
            <v>0</v>
          </cell>
          <cell r="R102">
            <v>39217</v>
          </cell>
          <cell r="S102">
            <v>39217</v>
          </cell>
          <cell r="T102">
            <v>2007</v>
          </cell>
          <cell r="U102">
            <v>5</v>
          </cell>
          <cell r="V102">
            <v>3</v>
          </cell>
          <cell r="W102" t="str">
            <v>SIN TASA</v>
          </cell>
          <cell r="X102">
            <v>1.558192</v>
          </cell>
        </row>
        <row r="103">
          <cell r="A103" t="str">
            <v>BANCOLOMBIA S.A. BAR</v>
          </cell>
          <cell r="B103" t="str">
            <v>BANCOS COMERCIALES U OTRAS INSTIT. FINANCIERAS</v>
          </cell>
          <cell r="C103" t="str">
            <v>USD</v>
          </cell>
          <cell r="D103">
            <v>1000000</v>
          </cell>
          <cell r="E103" t="str">
            <v>LIBOR USD 06 M</v>
          </cell>
          <cell r="F103">
            <v>2.75</v>
          </cell>
          <cell r="H103">
            <v>2.75</v>
          </cell>
          <cell r="I103">
            <v>5.36</v>
          </cell>
          <cell r="J103">
            <v>8.11</v>
          </cell>
          <cell r="K103" t="str">
            <v>PRESTAMO</v>
          </cell>
          <cell r="L103" t="str">
            <v>CORTO PLAZO</v>
          </cell>
          <cell r="M103">
            <v>6</v>
          </cell>
          <cell r="N103" t="str">
            <v>96.606.250-9</v>
          </cell>
          <cell r="O103" t="str">
            <v>CHILEMPACK SA</v>
          </cell>
          <cell r="P103">
            <v>45046</v>
          </cell>
          <cell r="Q103">
            <v>0</v>
          </cell>
          <cell r="R103">
            <v>39219</v>
          </cell>
          <cell r="S103">
            <v>39219</v>
          </cell>
          <cell r="T103">
            <v>2007</v>
          </cell>
          <cell r="U103">
            <v>5</v>
          </cell>
          <cell r="V103">
            <v>3</v>
          </cell>
          <cell r="W103" t="str">
            <v>VARIABLE</v>
          </cell>
          <cell r="X103">
            <v>1</v>
          </cell>
        </row>
        <row r="104">
          <cell r="A104" t="str">
            <v>NOKIA SIEM NTWOR FIN</v>
          </cell>
          <cell r="B104" t="str">
            <v>OTRO</v>
          </cell>
          <cell r="C104" t="str">
            <v>USD</v>
          </cell>
          <cell r="D104">
            <v>1160000</v>
          </cell>
          <cell r="E104" t="str">
            <v>FIJA</v>
          </cell>
          <cell r="F104">
            <v>4.5599999999999996</v>
          </cell>
          <cell r="G104">
            <v>4.5599999999999996</v>
          </cell>
          <cell r="K104" t="str">
            <v>PRESTAMO</v>
          </cell>
          <cell r="L104" t="str">
            <v>CORTO PLAZO</v>
          </cell>
          <cell r="M104">
            <v>3</v>
          </cell>
          <cell r="N104" t="str">
            <v>76.715.400-3</v>
          </cell>
          <cell r="O104" t="str">
            <v>NOKIA SIEMENS NTWORK</v>
          </cell>
          <cell r="P104">
            <v>45049</v>
          </cell>
          <cell r="Q104">
            <v>31</v>
          </cell>
          <cell r="R104">
            <v>39189</v>
          </cell>
          <cell r="S104">
            <v>39220</v>
          </cell>
          <cell r="T104">
            <v>2007</v>
          </cell>
          <cell r="U104">
            <v>5</v>
          </cell>
          <cell r="V104">
            <v>3</v>
          </cell>
          <cell r="W104" t="str">
            <v>FIJA</v>
          </cell>
          <cell r="X104">
            <v>1.1599999999999999</v>
          </cell>
        </row>
        <row r="105">
          <cell r="A105" t="str">
            <v>NOKIA SIEM NTWOR FIN</v>
          </cell>
          <cell r="B105" t="str">
            <v>OTRO</v>
          </cell>
          <cell r="C105" t="str">
            <v>USD</v>
          </cell>
          <cell r="D105">
            <v>1000000</v>
          </cell>
          <cell r="E105" t="str">
            <v>FIJA</v>
          </cell>
          <cell r="F105">
            <v>4.5599999999999996</v>
          </cell>
          <cell r="G105">
            <v>4.5599999999999996</v>
          </cell>
          <cell r="K105" t="str">
            <v>PRESTAMO</v>
          </cell>
          <cell r="L105" t="str">
            <v>CORTO PLAZO</v>
          </cell>
          <cell r="M105">
            <v>2</v>
          </cell>
          <cell r="N105" t="str">
            <v>76.715.400-3</v>
          </cell>
          <cell r="O105" t="str">
            <v>NOKIA SIEMENS NTWORK</v>
          </cell>
          <cell r="P105">
            <v>45050</v>
          </cell>
          <cell r="Q105">
            <v>4</v>
          </cell>
          <cell r="R105">
            <v>39216</v>
          </cell>
          <cell r="S105">
            <v>39220</v>
          </cell>
          <cell r="T105">
            <v>2007</v>
          </cell>
          <cell r="U105">
            <v>5</v>
          </cell>
          <cell r="V105">
            <v>3</v>
          </cell>
          <cell r="W105" t="str">
            <v>FIJA</v>
          </cell>
          <cell r="X105">
            <v>1</v>
          </cell>
        </row>
        <row r="106">
          <cell r="A106" t="str">
            <v>NOKIA SIEM NTWOR FIN</v>
          </cell>
          <cell r="B106" t="str">
            <v>OTRO</v>
          </cell>
          <cell r="C106" t="str">
            <v>USD</v>
          </cell>
          <cell r="D106">
            <v>5500000</v>
          </cell>
          <cell r="E106" t="str">
            <v>FIJA</v>
          </cell>
          <cell r="F106">
            <v>4.5599999999999996</v>
          </cell>
          <cell r="G106">
            <v>4.5599999999999996</v>
          </cell>
          <cell r="K106" t="str">
            <v>PRESTAMO</v>
          </cell>
          <cell r="L106" t="str">
            <v>CORTO PLAZO</v>
          </cell>
          <cell r="M106">
            <v>2</v>
          </cell>
          <cell r="N106" t="str">
            <v>76.715.400-3</v>
          </cell>
          <cell r="O106" t="str">
            <v>NOKIA SIEMENS NTWORK</v>
          </cell>
          <cell r="P106">
            <v>45073</v>
          </cell>
          <cell r="Q106">
            <v>0</v>
          </cell>
          <cell r="R106">
            <v>39224</v>
          </cell>
          <cell r="S106">
            <v>39224</v>
          </cell>
          <cell r="T106">
            <v>2007</v>
          </cell>
          <cell r="U106">
            <v>5</v>
          </cell>
          <cell r="V106">
            <v>3</v>
          </cell>
          <cell r="W106" t="str">
            <v>FIJA</v>
          </cell>
          <cell r="X106">
            <v>5.5</v>
          </cell>
        </row>
        <row r="107">
          <cell r="A107" t="str">
            <v>CRED AGR SUIS GINEBR</v>
          </cell>
          <cell r="B107" t="str">
            <v>BANCOS COMERCIALES U OTRAS INSTIT. FINANCIERAS</v>
          </cell>
          <cell r="C107" t="str">
            <v>USD</v>
          </cell>
          <cell r="D107">
            <v>2253763.44</v>
          </cell>
          <cell r="E107" t="str">
            <v>LIBOR USD 12 M</v>
          </cell>
          <cell r="F107">
            <v>1.5</v>
          </cell>
          <cell r="H107">
            <v>1.5</v>
          </cell>
          <cell r="I107">
            <v>5.36</v>
          </cell>
          <cell r="J107">
            <v>6.86</v>
          </cell>
          <cell r="K107" t="str">
            <v>PRESTAMO</v>
          </cell>
          <cell r="L107" t="str">
            <v>CORTO PLAZO</v>
          </cell>
          <cell r="M107">
            <v>1</v>
          </cell>
          <cell r="N107" t="str">
            <v>77.251.130-2</v>
          </cell>
          <cell r="O107" t="str">
            <v>COMERCIALIZ CORMIN C</v>
          </cell>
          <cell r="P107">
            <v>45065</v>
          </cell>
          <cell r="Q107">
            <v>11</v>
          </cell>
          <cell r="R107">
            <v>39213</v>
          </cell>
          <cell r="S107">
            <v>39224</v>
          </cell>
          <cell r="T107">
            <v>2007</v>
          </cell>
          <cell r="U107">
            <v>5</v>
          </cell>
          <cell r="V107">
            <v>3</v>
          </cell>
          <cell r="W107" t="str">
            <v>VARIABLE</v>
          </cell>
          <cell r="X107">
            <v>2.2537634399999997</v>
          </cell>
        </row>
        <row r="108">
          <cell r="A108" t="str">
            <v>CRED AGR SUIS GINEBR</v>
          </cell>
          <cell r="B108" t="str">
            <v>BANCOS COMERCIALES U OTRAS INSTIT. FINANCIERAS</v>
          </cell>
          <cell r="C108" t="str">
            <v>USD</v>
          </cell>
          <cell r="D108">
            <v>1953051.06</v>
          </cell>
          <cell r="E108" t="str">
            <v>LIBOR USD 12 M</v>
          </cell>
          <cell r="F108">
            <v>1.5</v>
          </cell>
          <cell r="H108">
            <v>1.5</v>
          </cell>
          <cell r="I108">
            <v>5.36</v>
          </cell>
          <cell r="J108">
            <v>6.86</v>
          </cell>
          <cell r="K108" t="str">
            <v>PRESTAMO</v>
          </cell>
          <cell r="L108" t="str">
            <v>CORTO PLAZO</v>
          </cell>
          <cell r="M108">
            <v>1</v>
          </cell>
          <cell r="N108" t="str">
            <v>77.251.130-2</v>
          </cell>
          <cell r="O108" t="str">
            <v>COMERCIALIZ CORMIN C</v>
          </cell>
          <cell r="P108">
            <v>45066</v>
          </cell>
          <cell r="Q108">
            <v>11</v>
          </cell>
          <cell r="R108">
            <v>39213</v>
          </cell>
          <cell r="S108">
            <v>39224</v>
          </cell>
          <cell r="T108">
            <v>2007</v>
          </cell>
          <cell r="U108">
            <v>5</v>
          </cell>
          <cell r="V108">
            <v>3</v>
          </cell>
          <cell r="W108" t="str">
            <v>VARIABLE</v>
          </cell>
          <cell r="X108">
            <v>1.9530510599999999</v>
          </cell>
        </row>
        <row r="109">
          <cell r="A109" t="str">
            <v>SANTANDER PRIV BKG U</v>
          </cell>
          <cell r="B109" t="str">
            <v>OTRO</v>
          </cell>
          <cell r="C109" t="str">
            <v>USD</v>
          </cell>
          <cell r="D109">
            <v>1500000</v>
          </cell>
          <cell r="E109" t="str">
            <v>FIJA</v>
          </cell>
          <cell r="F109">
            <v>5.98</v>
          </cell>
          <cell r="G109">
            <v>5.98</v>
          </cell>
          <cell r="K109" t="str">
            <v>PRESTAMO</v>
          </cell>
          <cell r="L109" t="str">
            <v>LARGO PLAZO</v>
          </cell>
          <cell r="M109">
            <v>72</v>
          </cell>
          <cell r="N109" t="str">
            <v>76.105.010-9</v>
          </cell>
          <cell r="O109" t="str">
            <v>PBG RTAS INMOB DOS L</v>
          </cell>
          <cell r="P109">
            <v>45091</v>
          </cell>
          <cell r="Q109">
            <v>1</v>
          </cell>
          <cell r="R109">
            <v>39226</v>
          </cell>
          <cell r="S109">
            <v>39227</v>
          </cell>
          <cell r="T109">
            <v>2007</v>
          </cell>
          <cell r="U109">
            <v>5</v>
          </cell>
          <cell r="V109">
            <v>4</v>
          </cell>
          <cell r="W109" t="str">
            <v>FIJA</v>
          </cell>
          <cell r="X109">
            <v>1.5</v>
          </cell>
        </row>
        <row r="110">
          <cell r="A110" t="str">
            <v>RABOBK CURACAO</v>
          </cell>
          <cell r="B110" t="str">
            <v>BANCOS COMERCIALES U OTRAS INSTIT. FINANCIERAS</v>
          </cell>
          <cell r="C110" t="str">
            <v>USD</v>
          </cell>
          <cell r="D110">
            <v>3400000</v>
          </cell>
          <cell r="E110" t="str">
            <v>LIBOR USD 12 M</v>
          </cell>
          <cell r="F110">
            <v>2</v>
          </cell>
          <cell r="H110">
            <v>2</v>
          </cell>
          <cell r="I110">
            <v>5.37</v>
          </cell>
          <cell r="J110">
            <v>7.37</v>
          </cell>
          <cell r="K110" t="str">
            <v>PRESTAMO</v>
          </cell>
          <cell r="L110" t="str">
            <v>CORTO PLAZO</v>
          </cell>
          <cell r="M110">
            <v>12</v>
          </cell>
          <cell r="N110" t="str">
            <v>78.258.990-3</v>
          </cell>
          <cell r="O110" t="str">
            <v>INVERTEC OSTIM SA</v>
          </cell>
          <cell r="P110">
            <v>45096</v>
          </cell>
          <cell r="Q110">
            <v>7</v>
          </cell>
          <cell r="R110">
            <v>39220</v>
          </cell>
          <cell r="S110">
            <v>39227</v>
          </cell>
          <cell r="T110">
            <v>2007</v>
          </cell>
          <cell r="U110">
            <v>5</v>
          </cell>
          <cell r="V110">
            <v>4</v>
          </cell>
          <cell r="W110" t="str">
            <v>VARIABLE</v>
          </cell>
          <cell r="X110">
            <v>3.4</v>
          </cell>
        </row>
        <row r="111">
          <cell r="A111" t="str">
            <v>RABOBK CURACAO</v>
          </cell>
          <cell r="B111" t="str">
            <v>BANCOS COMERCIALES U OTRAS INSTIT. FINANCIERAS</v>
          </cell>
          <cell r="C111" t="str">
            <v>USD</v>
          </cell>
          <cell r="D111">
            <v>7000000</v>
          </cell>
          <cell r="E111" t="str">
            <v>FIJA</v>
          </cell>
          <cell r="F111">
            <v>7.55</v>
          </cell>
          <cell r="G111">
            <v>7.55</v>
          </cell>
          <cell r="K111" t="str">
            <v>PRESTAMO</v>
          </cell>
          <cell r="L111" t="str">
            <v>LARGO PLAZO</v>
          </cell>
          <cell r="M111">
            <v>36</v>
          </cell>
          <cell r="N111" t="str">
            <v>78.029.510-4</v>
          </cell>
          <cell r="O111" t="str">
            <v>SOC AGROCOM VERFRUT</v>
          </cell>
          <cell r="P111">
            <v>45127</v>
          </cell>
          <cell r="Q111">
            <v>0</v>
          </cell>
          <cell r="R111">
            <v>39231</v>
          </cell>
          <cell r="S111">
            <v>39231</v>
          </cell>
          <cell r="T111">
            <v>2007</v>
          </cell>
          <cell r="U111">
            <v>5</v>
          </cell>
          <cell r="V111">
            <v>4</v>
          </cell>
          <cell r="W111" t="str">
            <v>FIJA</v>
          </cell>
          <cell r="X111">
            <v>7</v>
          </cell>
        </row>
        <row r="112">
          <cell r="A112" t="str">
            <v>ATLAS COPCO AB</v>
          </cell>
          <cell r="B112" t="str">
            <v>OTRO</v>
          </cell>
          <cell r="C112" t="str">
            <v>USD</v>
          </cell>
          <cell r="D112">
            <v>1557000</v>
          </cell>
          <cell r="E112" t="str">
            <v>FIJA</v>
          </cell>
          <cell r="F112">
            <v>5.72</v>
          </cell>
          <cell r="G112">
            <v>5.72</v>
          </cell>
          <cell r="K112" t="str">
            <v>PRESTAMO</v>
          </cell>
          <cell r="L112" t="str">
            <v>CORTO PLAZO</v>
          </cell>
          <cell r="M112">
            <v>1</v>
          </cell>
          <cell r="N112" t="str">
            <v>76.477.340-3</v>
          </cell>
          <cell r="O112" t="str">
            <v>ATLAS COPC CUST FINA</v>
          </cell>
          <cell r="P112">
            <v>45133</v>
          </cell>
          <cell r="Q112">
            <v>1</v>
          </cell>
          <cell r="R112">
            <v>39232</v>
          </cell>
          <cell r="S112">
            <v>39233</v>
          </cell>
          <cell r="T112">
            <v>2007</v>
          </cell>
          <cell r="U112">
            <v>5</v>
          </cell>
          <cell r="V112">
            <v>4</v>
          </cell>
          <cell r="W112" t="str">
            <v>FIJA</v>
          </cell>
          <cell r="X112">
            <v>1.5569999999999999</v>
          </cell>
        </row>
        <row r="113">
          <cell r="A113" t="str">
            <v>INV MEGA LTD</v>
          </cell>
          <cell r="B113" t="str">
            <v>OTRO</v>
          </cell>
          <cell r="C113" t="str">
            <v>USD</v>
          </cell>
          <cell r="D113">
            <v>2000000</v>
          </cell>
          <cell r="E113" t="str">
            <v>SIN TASA</v>
          </cell>
          <cell r="F113">
            <v>0</v>
          </cell>
          <cell r="K113" t="str">
            <v>PRESTAMO</v>
          </cell>
          <cell r="L113" t="str">
            <v>LARGO PLAZO</v>
          </cell>
          <cell r="M113">
            <v>60</v>
          </cell>
          <cell r="N113" t="str">
            <v>96.935.310-5</v>
          </cell>
          <cell r="O113" t="str">
            <v>AGRIC MEGA SA</v>
          </cell>
          <cell r="P113">
            <v>45135</v>
          </cell>
          <cell r="Q113">
            <v>0</v>
          </cell>
          <cell r="R113">
            <v>39233</v>
          </cell>
          <cell r="S113">
            <v>39233</v>
          </cell>
          <cell r="T113">
            <v>2007</v>
          </cell>
          <cell r="U113">
            <v>5</v>
          </cell>
          <cell r="V113">
            <v>4</v>
          </cell>
          <cell r="W113" t="str">
            <v>SIN TASA</v>
          </cell>
          <cell r="X113">
            <v>2</v>
          </cell>
        </row>
        <row r="114">
          <cell r="A114" t="str">
            <v>EXPERIAN FINAN PLC</v>
          </cell>
          <cell r="B114" t="str">
            <v>OTRO</v>
          </cell>
          <cell r="C114" t="str">
            <v>USD</v>
          </cell>
          <cell r="D114">
            <v>1200000</v>
          </cell>
          <cell r="E114" t="str">
            <v>LIBOR USD 06 M</v>
          </cell>
          <cell r="F114">
            <v>2.5</v>
          </cell>
          <cell r="H114">
            <v>2.5</v>
          </cell>
          <cell r="I114">
            <v>5.39</v>
          </cell>
          <cell r="J114">
            <v>7.89</v>
          </cell>
          <cell r="K114" t="str">
            <v>PRESTAMO</v>
          </cell>
          <cell r="L114" t="str">
            <v>LARGO PLAZO</v>
          </cell>
          <cell r="M114">
            <v>50</v>
          </cell>
          <cell r="N114" t="str">
            <v>76.729.840-4</v>
          </cell>
          <cell r="O114" t="str">
            <v>EXPERIAN SERV CHILE</v>
          </cell>
          <cell r="P114">
            <v>45138</v>
          </cell>
          <cell r="Q114">
            <v>0</v>
          </cell>
          <cell r="R114">
            <v>39234</v>
          </cell>
          <cell r="S114">
            <v>39234</v>
          </cell>
          <cell r="T114">
            <v>2007</v>
          </cell>
          <cell r="U114">
            <v>6</v>
          </cell>
          <cell r="V114">
            <v>1</v>
          </cell>
          <cell r="W114" t="str">
            <v>VARIABLE</v>
          </cell>
          <cell r="X114">
            <v>1.2</v>
          </cell>
        </row>
        <row r="115">
          <cell r="A115" t="str">
            <v>CRED AGR SUIS GINEBR</v>
          </cell>
          <cell r="B115" t="str">
            <v>BANCOS COMERCIALES U OTRAS INSTIT. FINANCIERAS</v>
          </cell>
          <cell r="C115" t="str">
            <v>USD</v>
          </cell>
          <cell r="D115">
            <v>1825146.38</v>
          </cell>
          <cell r="E115" t="str">
            <v>LIBOR USD 12 M</v>
          </cell>
          <cell r="F115">
            <v>1.5</v>
          </cell>
          <cell r="H115">
            <v>1.5</v>
          </cell>
          <cell r="I115">
            <v>5.48</v>
          </cell>
          <cell r="J115">
            <v>6.98</v>
          </cell>
          <cell r="K115" t="str">
            <v>PRESTAMO</v>
          </cell>
          <cell r="L115" t="str">
            <v>CORTO PLAZO</v>
          </cell>
          <cell r="M115">
            <v>1</v>
          </cell>
          <cell r="N115" t="str">
            <v>77.251.130-2</v>
          </cell>
          <cell r="O115" t="str">
            <v>COMERCIALIZ CORMIN C</v>
          </cell>
          <cell r="P115">
            <v>45163</v>
          </cell>
          <cell r="Q115">
            <v>4</v>
          </cell>
          <cell r="R115">
            <v>39239</v>
          </cell>
          <cell r="S115">
            <v>39243</v>
          </cell>
          <cell r="T115">
            <v>2007</v>
          </cell>
          <cell r="U115">
            <v>6</v>
          </cell>
          <cell r="V115">
            <v>2</v>
          </cell>
          <cell r="W115" t="str">
            <v>VARIABLE</v>
          </cell>
          <cell r="X115">
            <v>1.8251463799999998</v>
          </cell>
        </row>
        <row r="116">
          <cell r="A116" t="str">
            <v>BCO PASTOR MIAMI</v>
          </cell>
          <cell r="B116" t="str">
            <v>BANCOS COMERCIALES U OTRAS INSTIT. FINANCIERAS</v>
          </cell>
          <cell r="C116" t="str">
            <v>USD</v>
          </cell>
          <cell r="D116">
            <v>1000000</v>
          </cell>
          <cell r="E116" t="str">
            <v>FIJA</v>
          </cell>
          <cell r="F116">
            <v>1</v>
          </cell>
          <cell r="G116">
            <v>1</v>
          </cell>
          <cell r="K116" t="str">
            <v>PRESTAMO</v>
          </cell>
          <cell r="L116" t="str">
            <v>LARGO PLAZO</v>
          </cell>
          <cell r="M116">
            <v>48</v>
          </cell>
          <cell r="N116" t="str">
            <v>78.307.010-3</v>
          </cell>
          <cell r="O116" t="str">
            <v>ACEROS ST ANA DE B</v>
          </cell>
          <cell r="P116">
            <v>45164</v>
          </cell>
          <cell r="Q116">
            <v>3</v>
          </cell>
          <cell r="R116">
            <v>39241</v>
          </cell>
          <cell r="S116">
            <v>39244</v>
          </cell>
          <cell r="T116">
            <v>2007</v>
          </cell>
          <cell r="U116">
            <v>6</v>
          </cell>
          <cell r="V116">
            <v>2</v>
          </cell>
          <cell r="W116" t="str">
            <v>FIJA</v>
          </cell>
          <cell r="X116">
            <v>1</v>
          </cell>
        </row>
        <row r="117">
          <cell r="A117" t="str">
            <v>VEOLIA TRANSPORT</v>
          </cell>
          <cell r="B117" t="str">
            <v>OTRO</v>
          </cell>
          <cell r="C117" t="str">
            <v>USD</v>
          </cell>
          <cell r="D117">
            <v>7061000</v>
          </cell>
          <cell r="E117" t="str">
            <v>LIBOR USD 12 M</v>
          </cell>
          <cell r="F117">
            <v>0.9</v>
          </cell>
          <cell r="H117">
            <v>0.9</v>
          </cell>
          <cell r="I117">
            <v>5.47</v>
          </cell>
          <cell r="J117">
            <v>6.37</v>
          </cell>
          <cell r="K117" t="str">
            <v>PRESTAMO</v>
          </cell>
          <cell r="L117" t="str">
            <v>CORTO PLAZO</v>
          </cell>
          <cell r="M117">
            <v>12</v>
          </cell>
          <cell r="N117" t="str">
            <v>99.577.330-9</v>
          </cell>
          <cell r="O117" t="str">
            <v>VEOLIA TRANSP CHILE</v>
          </cell>
          <cell r="P117">
            <v>45190</v>
          </cell>
          <cell r="Q117">
            <v>0</v>
          </cell>
          <cell r="R117">
            <v>39244</v>
          </cell>
          <cell r="S117">
            <v>39244</v>
          </cell>
          <cell r="T117">
            <v>2007</v>
          </cell>
          <cell r="U117">
            <v>6</v>
          </cell>
          <cell r="V117">
            <v>2</v>
          </cell>
          <cell r="W117" t="str">
            <v>VARIABLE</v>
          </cell>
          <cell r="X117">
            <v>7.0609999999999999</v>
          </cell>
        </row>
        <row r="118">
          <cell r="A118" t="str">
            <v>TCS IBEROAMER SA</v>
          </cell>
          <cell r="B118" t="str">
            <v>OTRO</v>
          </cell>
          <cell r="C118" t="str">
            <v>USD</v>
          </cell>
          <cell r="D118">
            <v>5300000</v>
          </cell>
          <cell r="E118" t="str">
            <v>SIN TASA</v>
          </cell>
          <cell r="F118">
            <v>0</v>
          </cell>
          <cell r="K118" t="str">
            <v>PRESTAMO</v>
          </cell>
          <cell r="L118" t="str">
            <v>LARGO PLAZO</v>
          </cell>
          <cell r="M118">
            <v>60</v>
          </cell>
          <cell r="N118" t="str">
            <v>76.385.060-9</v>
          </cell>
          <cell r="O118" t="str">
            <v>TATA CONS SERV BPO C</v>
          </cell>
          <cell r="P118">
            <v>45199</v>
          </cell>
          <cell r="Q118">
            <v>0</v>
          </cell>
          <cell r="R118">
            <v>39247</v>
          </cell>
          <cell r="S118">
            <v>39247</v>
          </cell>
          <cell r="T118">
            <v>2007</v>
          </cell>
          <cell r="U118">
            <v>6</v>
          </cell>
          <cell r="V118">
            <v>2</v>
          </cell>
          <cell r="W118" t="str">
            <v>SIN TASA</v>
          </cell>
          <cell r="X118">
            <v>5.3</v>
          </cell>
        </row>
        <row r="119">
          <cell r="A119" t="str">
            <v>MERRILL LY. PIERCE F</v>
          </cell>
          <cell r="B119" t="str">
            <v>OTRO</v>
          </cell>
          <cell r="C119" t="str">
            <v>USD</v>
          </cell>
          <cell r="D119">
            <v>2300000</v>
          </cell>
          <cell r="E119" t="str">
            <v>FIJA</v>
          </cell>
          <cell r="F119">
            <v>6.22</v>
          </cell>
          <cell r="G119">
            <v>6.22</v>
          </cell>
          <cell r="K119" t="str">
            <v>PRESTAMO</v>
          </cell>
          <cell r="L119" t="str">
            <v>CORTO PLAZO</v>
          </cell>
          <cell r="M119">
            <v>12</v>
          </cell>
          <cell r="N119" t="str">
            <v>76.757.730-3</v>
          </cell>
          <cell r="O119" t="str">
            <v>INMOB INV MONTES ATL</v>
          </cell>
          <cell r="P119">
            <v>45932</v>
          </cell>
          <cell r="Q119">
            <v>0</v>
          </cell>
          <cell r="R119">
            <v>39251</v>
          </cell>
          <cell r="S119">
            <v>39251</v>
          </cell>
          <cell r="T119">
            <v>2007</v>
          </cell>
          <cell r="U119">
            <v>6</v>
          </cell>
          <cell r="V119">
            <v>3</v>
          </cell>
          <cell r="W119" t="str">
            <v>FIJA</v>
          </cell>
          <cell r="X119">
            <v>2.2999999999999998</v>
          </cell>
        </row>
        <row r="120">
          <cell r="A120" t="str">
            <v>MERRILL LY. PIERCE F</v>
          </cell>
          <cell r="B120" t="str">
            <v>OTRO</v>
          </cell>
          <cell r="C120" t="str">
            <v>USD</v>
          </cell>
          <cell r="D120">
            <v>1000000</v>
          </cell>
          <cell r="E120" t="str">
            <v>FIJA</v>
          </cell>
          <cell r="F120">
            <v>6.22</v>
          </cell>
          <cell r="G120">
            <v>6.22</v>
          </cell>
          <cell r="K120" t="str">
            <v>PRESTAMO</v>
          </cell>
          <cell r="L120" t="str">
            <v>CORTO PLAZO</v>
          </cell>
          <cell r="M120">
            <v>12</v>
          </cell>
          <cell r="N120" t="str">
            <v>76.757.730-3</v>
          </cell>
          <cell r="O120" t="str">
            <v>INMOB INV MONTES ATL</v>
          </cell>
          <cell r="P120">
            <v>46042</v>
          </cell>
          <cell r="Q120">
            <v>0</v>
          </cell>
          <cell r="R120">
            <v>39251</v>
          </cell>
          <cell r="S120">
            <v>39251</v>
          </cell>
          <cell r="T120">
            <v>2007</v>
          </cell>
          <cell r="U120">
            <v>6</v>
          </cell>
          <cell r="V120">
            <v>3</v>
          </cell>
          <cell r="W120" t="str">
            <v>FIJA</v>
          </cell>
          <cell r="X120">
            <v>1</v>
          </cell>
        </row>
        <row r="121">
          <cell r="A121" t="str">
            <v>NOKIA SIEM NTWOR FIN</v>
          </cell>
          <cell r="B121" t="str">
            <v>OTRO</v>
          </cell>
          <cell r="C121" t="str">
            <v>USD</v>
          </cell>
          <cell r="D121">
            <v>3000000</v>
          </cell>
          <cell r="E121" t="str">
            <v>FIJA</v>
          </cell>
          <cell r="F121">
            <v>4.5599999999999996</v>
          </cell>
          <cell r="G121">
            <v>4.5599999999999996</v>
          </cell>
          <cell r="K121" t="str">
            <v>PRESTAMO</v>
          </cell>
          <cell r="L121" t="str">
            <v>CORTO PLAZO</v>
          </cell>
          <cell r="M121">
            <v>1</v>
          </cell>
          <cell r="N121" t="str">
            <v>76.715.400-3</v>
          </cell>
          <cell r="O121" t="str">
            <v>NOKIA SIEMENS NTWORK</v>
          </cell>
          <cell r="P121">
            <v>45240</v>
          </cell>
          <cell r="Q121">
            <v>0</v>
          </cell>
          <cell r="R121">
            <v>39253</v>
          </cell>
          <cell r="S121">
            <v>39253</v>
          </cell>
          <cell r="T121">
            <v>2007</v>
          </cell>
          <cell r="U121">
            <v>6</v>
          </cell>
          <cell r="V121">
            <v>3</v>
          </cell>
          <cell r="W121" t="str">
            <v>FIJA</v>
          </cell>
          <cell r="X121">
            <v>3</v>
          </cell>
        </row>
        <row r="122">
          <cell r="A122" t="str">
            <v>SERCOTEL SA DE CV</v>
          </cell>
          <cell r="B122" t="str">
            <v>OTRO</v>
          </cell>
          <cell r="C122" t="str">
            <v>USD</v>
          </cell>
          <cell r="D122">
            <v>27000000</v>
          </cell>
          <cell r="E122" t="str">
            <v>LIBOR USD 06 M</v>
          </cell>
          <cell r="F122">
            <v>1.6</v>
          </cell>
          <cell r="H122">
            <v>1.6</v>
          </cell>
          <cell r="I122">
            <v>5.39</v>
          </cell>
          <cell r="J122">
            <v>6.99</v>
          </cell>
          <cell r="K122" t="str">
            <v>PRESTAMO</v>
          </cell>
          <cell r="L122" t="str">
            <v>LARGO PLAZO</v>
          </cell>
          <cell r="M122">
            <v>62</v>
          </cell>
          <cell r="N122" t="str">
            <v>96.799.250-K</v>
          </cell>
          <cell r="O122" t="str">
            <v>CLARO CHILE SA.</v>
          </cell>
          <cell r="P122">
            <v>45237</v>
          </cell>
          <cell r="Q122">
            <v>1</v>
          </cell>
          <cell r="R122">
            <v>39253</v>
          </cell>
          <cell r="S122">
            <v>39254</v>
          </cell>
          <cell r="T122">
            <v>2007</v>
          </cell>
          <cell r="U122">
            <v>6</v>
          </cell>
          <cell r="V122">
            <v>3</v>
          </cell>
          <cell r="W122" t="str">
            <v>VARIABLE</v>
          </cell>
          <cell r="X122">
            <v>27</v>
          </cell>
        </row>
        <row r="123">
          <cell r="A123" t="str">
            <v>COMMERZBK AG ZURICH</v>
          </cell>
          <cell r="B123" t="str">
            <v>BANCOS COMERCIALES U OTRAS INSTIT. FINANCIERAS</v>
          </cell>
          <cell r="C123" t="str">
            <v>USD</v>
          </cell>
          <cell r="D123">
            <v>2500000</v>
          </cell>
          <cell r="E123" t="str">
            <v>LIBOR USD 06 M</v>
          </cell>
          <cell r="F123">
            <v>1</v>
          </cell>
          <cell r="H123">
            <v>1</v>
          </cell>
          <cell r="I123">
            <v>5.39</v>
          </cell>
          <cell r="J123">
            <v>6.39</v>
          </cell>
          <cell r="K123" t="str">
            <v>PRESTAMO</v>
          </cell>
          <cell r="L123" t="str">
            <v>LARGO PLAZO</v>
          </cell>
          <cell r="M123">
            <v>120</v>
          </cell>
          <cell r="N123" t="str">
            <v>59.123.010-7</v>
          </cell>
          <cell r="O123" t="str">
            <v>PENSILEIA SGPS SOC U</v>
          </cell>
          <cell r="P123">
            <v>45241</v>
          </cell>
          <cell r="Q123">
            <v>0</v>
          </cell>
          <cell r="R123">
            <v>39254</v>
          </cell>
          <cell r="S123">
            <v>39254</v>
          </cell>
          <cell r="T123">
            <v>2007</v>
          </cell>
          <cell r="U123">
            <v>6</v>
          </cell>
          <cell r="V123">
            <v>3</v>
          </cell>
          <cell r="W123" t="str">
            <v>VARIABLE</v>
          </cell>
          <cell r="X123">
            <v>2.5</v>
          </cell>
        </row>
        <row r="124">
          <cell r="A124" t="str">
            <v>CRED AGR SUIS GINEBR</v>
          </cell>
          <cell r="B124" t="str">
            <v>BANCOS COMERCIALES U OTRAS INSTIT. FINANCIERAS</v>
          </cell>
          <cell r="C124" t="str">
            <v>USD</v>
          </cell>
          <cell r="D124">
            <v>3562793</v>
          </cell>
          <cell r="E124" t="str">
            <v>LIBOR USD 12 M</v>
          </cell>
          <cell r="F124">
            <v>1.5</v>
          </cell>
          <cell r="H124">
            <v>1.5</v>
          </cell>
          <cell r="I124">
            <v>5.38</v>
          </cell>
          <cell r="J124">
            <v>6.88</v>
          </cell>
          <cell r="K124" t="str">
            <v>PRESTAMO</v>
          </cell>
          <cell r="L124" t="str">
            <v>CORTO PLAZO</v>
          </cell>
          <cell r="M124">
            <v>1</v>
          </cell>
          <cell r="N124" t="str">
            <v>77.251.130-2</v>
          </cell>
          <cell r="O124" t="str">
            <v>COMERCIALIZ CORMIN C</v>
          </cell>
          <cell r="P124">
            <v>45310</v>
          </cell>
          <cell r="Q124">
            <v>0</v>
          </cell>
          <cell r="R124">
            <v>39260</v>
          </cell>
          <cell r="S124">
            <v>39260</v>
          </cell>
          <cell r="T124">
            <v>2007</v>
          </cell>
          <cell r="U124">
            <v>6</v>
          </cell>
          <cell r="V124">
            <v>4</v>
          </cell>
          <cell r="W124" t="str">
            <v>VARIABLE</v>
          </cell>
          <cell r="X124">
            <v>3.5627930000000001</v>
          </cell>
        </row>
        <row r="125">
          <cell r="A125" t="str">
            <v>CARTONES AMERICA SA</v>
          </cell>
          <cell r="B125" t="str">
            <v>OTRO</v>
          </cell>
          <cell r="C125" t="str">
            <v>USD</v>
          </cell>
          <cell r="D125">
            <v>1500000</v>
          </cell>
          <cell r="E125" t="str">
            <v>FIJA</v>
          </cell>
          <cell r="F125">
            <v>5.12</v>
          </cell>
          <cell r="G125">
            <v>5.12</v>
          </cell>
          <cell r="K125" t="str">
            <v>PRESTAMO</v>
          </cell>
          <cell r="L125" t="str">
            <v>CORTO PLAZO</v>
          </cell>
          <cell r="M125">
            <v>3</v>
          </cell>
          <cell r="N125" t="str">
            <v>96.606.250-9</v>
          </cell>
          <cell r="O125" t="str">
            <v>CHILEMPACK SA</v>
          </cell>
          <cell r="P125">
            <v>45314</v>
          </cell>
          <cell r="Q125">
            <v>0</v>
          </cell>
          <cell r="R125">
            <v>39266</v>
          </cell>
          <cell r="S125">
            <v>39266</v>
          </cell>
          <cell r="T125">
            <v>2007</v>
          </cell>
          <cell r="U125">
            <v>7</v>
          </cell>
          <cell r="V125">
            <v>1</v>
          </cell>
          <cell r="W125" t="str">
            <v>FIJA</v>
          </cell>
          <cell r="X125">
            <v>1.5</v>
          </cell>
        </row>
        <row r="126">
          <cell r="A126" t="str">
            <v>CRED AGR SUIS GINEBR</v>
          </cell>
          <cell r="B126" t="str">
            <v>BANCOS COMERCIALES U OTRAS INSTIT. FINANCIERAS</v>
          </cell>
          <cell r="C126" t="str">
            <v>USD</v>
          </cell>
          <cell r="D126">
            <v>3586873.14</v>
          </cell>
          <cell r="E126" t="str">
            <v>LIBOR USD 12 M</v>
          </cell>
          <cell r="F126">
            <v>1.5</v>
          </cell>
          <cell r="H126">
            <v>1.5</v>
          </cell>
          <cell r="I126">
            <v>5.41</v>
          </cell>
          <cell r="J126">
            <v>6.91</v>
          </cell>
          <cell r="K126" t="str">
            <v>PRESTAMO</v>
          </cell>
          <cell r="L126" t="str">
            <v>CORTO PLAZO</v>
          </cell>
          <cell r="M126">
            <v>1</v>
          </cell>
          <cell r="N126" t="str">
            <v>77.251.130-2</v>
          </cell>
          <cell r="O126" t="str">
            <v>COMERCIALIZ CORMIN C</v>
          </cell>
          <cell r="P126">
            <v>45324</v>
          </cell>
          <cell r="Q126">
            <v>2</v>
          </cell>
          <cell r="R126">
            <v>39265</v>
          </cell>
          <cell r="S126">
            <v>39267</v>
          </cell>
          <cell r="T126">
            <v>2007</v>
          </cell>
          <cell r="U126">
            <v>7</v>
          </cell>
          <cell r="V126">
            <v>1</v>
          </cell>
          <cell r="W126" t="str">
            <v>VARIABLE</v>
          </cell>
          <cell r="X126">
            <v>3.5868731400000002</v>
          </cell>
        </row>
        <row r="127">
          <cell r="A127" t="str">
            <v>CALYON SA</v>
          </cell>
          <cell r="B127" t="str">
            <v>OTRO</v>
          </cell>
          <cell r="C127" t="str">
            <v>USD</v>
          </cell>
          <cell r="D127">
            <v>20000000</v>
          </cell>
          <cell r="E127" t="str">
            <v>LIBOR USD 01 M</v>
          </cell>
          <cell r="F127">
            <v>0.75</v>
          </cell>
          <cell r="H127">
            <v>0.75</v>
          </cell>
          <cell r="I127">
            <v>5.32</v>
          </cell>
          <cell r="J127">
            <v>6.07</v>
          </cell>
          <cell r="K127" t="str">
            <v>PRESTAMO</v>
          </cell>
          <cell r="L127" t="str">
            <v>CORTO PLAZO</v>
          </cell>
          <cell r="M127">
            <v>3</v>
          </cell>
          <cell r="N127" t="str">
            <v>96.885.200-0</v>
          </cell>
          <cell r="O127" t="str">
            <v>SUEZ ENERG ANDINO SA</v>
          </cell>
          <cell r="P127">
            <v>45334</v>
          </cell>
          <cell r="Q127">
            <v>0</v>
          </cell>
          <cell r="R127">
            <v>39268</v>
          </cell>
          <cell r="S127">
            <v>39268</v>
          </cell>
          <cell r="T127">
            <v>2007</v>
          </cell>
          <cell r="U127">
            <v>7</v>
          </cell>
          <cell r="V127">
            <v>1</v>
          </cell>
          <cell r="W127" t="str">
            <v>VARIABLE</v>
          </cell>
          <cell r="X127">
            <v>20</v>
          </cell>
        </row>
        <row r="128">
          <cell r="A128" t="str">
            <v>BK OF AMERICA NEW YO</v>
          </cell>
          <cell r="B128" t="str">
            <v>BANCOS COMERCIALES U OTRAS INSTIT. FINANCIERAS</v>
          </cell>
          <cell r="C128" t="str">
            <v>USD</v>
          </cell>
          <cell r="D128">
            <v>7000000</v>
          </cell>
          <cell r="E128" t="str">
            <v>LIBOR USD 03 M</v>
          </cell>
          <cell r="F128">
            <v>0.3</v>
          </cell>
          <cell r="H128">
            <v>0.3</v>
          </cell>
          <cell r="I128">
            <v>5.36</v>
          </cell>
          <cell r="J128">
            <v>5.66</v>
          </cell>
          <cell r="K128" t="str">
            <v>PRESTAMO</v>
          </cell>
          <cell r="L128" t="str">
            <v>CORTO PLAZO</v>
          </cell>
          <cell r="M128">
            <v>3</v>
          </cell>
          <cell r="N128" t="str">
            <v>96.655.860-1</v>
          </cell>
          <cell r="O128" t="str">
            <v>FACTORING SECUR SA</v>
          </cell>
          <cell r="P128">
            <v>45421</v>
          </cell>
          <cell r="Q128">
            <v>0</v>
          </cell>
          <cell r="R128">
            <v>39269</v>
          </cell>
          <cell r="S128">
            <v>39269</v>
          </cell>
          <cell r="T128">
            <v>2007</v>
          </cell>
          <cell r="U128">
            <v>7</v>
          </cell>
          <cell r="V128">
            <v>1</v>
          </cell>
          <cell r="W128" t="str">
            <v>VARIABLE</v>
          </cell>
          <cell r="X128">
            <v>7</v>
          </cell>
        </row>
        <row r="129">
          <cell r="A129" t="str">
            <v>AMEX BK LTD NEW YORK</v>
          </cell>
          <cell r="B129" t="str">
            <v>BANCOS COMERCIALES U OTRAS INSTIT. FINANCIERAS</v>
          </cell>
          <cell r="C129" t="str">
            <v>USD</v>
          </cell>
          <cell r="D129">
            <v>1500000</v>
          </cell>
          <cell r="E129" t="str">
            <v>LIBOR USD 06 M</v>
          </cell>
          <cell r="F129">
            <v>0.7</v>
          </cell>
          <cell r="H129">
            <v>0.7</v>
          </cell>
          <cell r="I129">
            <v>5.4</v>
          </cell>
          <cell r="J129">
            <v>6.1</v>
          </cell>
          <cell r="K129" t="str">
            <v>PRESTAMO</v>
          </cell>
          <cell r="L129" t="str">
            <v>LARGO PLAZO</v>
          </cell>
          <cell r="M129">
            <v>36</v>
          </cell>
          <cell r="N129" t="str">
            <v>78.060.970-2</v>
          </cell>
          <cell r="O129" t="str">
            <v>AGRIC PDRE HURTADO L</v>
          </cell>
          <cell r="P129">
            <v>45362</v>
          </cell>
          <cell r="Q129">
            <v>0</v>
          </cell>
          <cell r="R129">
            <v>39272</v>
          </cell>
          <cell r="S129">
            <v>39272</v>
          </cell>
          <cell r="T129">
            <v>2007</v>
          </cell>
          <cell r="U129">
            <v>7</v>
          </cell>
          <cell r="V129">
            <v>2</v>
          </cell>
          <cell r="W129" t="str">
            <v>VARIABLE</v>
          </cell>
          <cell r="X129">
            <v>1.5</v>
          </cell>
        </row>
        <row r="130">
          <cell r="A130" t="str">
            <v>RABOBK CURACAO</v>
          </cell>
          <cell r="B130" t="str">
            <v>BANCOS COMERCIALES U OTRAS INSTIT. FINANCIERAS</v>
          </cell>
          <cell r="C130" t="str">
            <v>USD</v>
          </cell>
          <cell r="D130">
            <v>23730157.170000002</v>
          </cell>
          <cell r="E130" t="str">
            <v>LIBOR USD 06 M</v>
          </cell>
          <cell r="F130">
            <v>0.5</v>
          </cell>
          <cell r="H130">
            <v>0.5</v>
          </cell>
          <cell r="I130">
            <v>5.38</v>
          </cell>
          <cell r="J130">
            <v>5.88</v>
          </cell>
          <cell r="K130" t="str">
            <v>PRESTAMO</v>
          </cell>
          <cell r="L130" t="str">
            <v>LARGO PLAZO</v>
          </cell>
          <cell r="M130">
            <v>96</v>
          </cell>
          <cell r="N130" t="str">
            <v>86.247.400-7</v>
          </cell>
          <cell r="O130" t="str">
            <v>EMP AQUACHILE SA</v>
          </cell>
          <cell r="P130">
            <v>45365</v>
          </cell>
          <cell r="Q130">
            <v>16</v>
          </cell>
          <cell r="R130">
            <v>39258</v>
          </cell>
          <cell r="S130">
            <v>39274</v>
          </cell>
          <cell r="T130">
            <v>2007</v>
          </cell>
          <cell r="U130">
            <v>7</v>
          </cell>
          <cell r="V130">
            <v>2</v>
          </cell>
          <cell r="W130" t="str">
            <v>VARIABLE</v>
          </cell>
          <cell r="X130">
            <v>23.730157170000002</v>
          </cell>
        </row>
        <row r="131">
          <cell r="A131" t="str">
            <v>SERCOTEL SA DE CV</v>
          </cell>
          <cell r="B131" t="str">
            <v>OTRO</v>
          </cell>
          <cell r="C131" t="str">
            <v>USD</v>
          </cell>
          <cell r="D131">
            <v>16000000</v>
          </cell>
          <cell r="E131" t="str">
            <v>LIBOR USD 06 M</v>
          </cell>
          <cell r="F131">
            <v>1.5</v>
          </cell>
          <cell r="H131">
            <v>1.5</v>
          </cell>
          <cell r="I131">
            <v>5.39</v>
          </cell>
          <cell r="J131">
            <v>6.89</v>
          </cell>
          <cell r="K131" t="str">
            <v>PRESTAMO</v>
          </cell>
          <cell r="L131" t="str">
            <v>LARGO PLAZO</v>
          </cell>
          <cell r="M131">
            <v>62</v>
          </cell>
          <cell r="N131" t="str">
            <v>96.799.250-K</v>
          </cell>
          <cell r="O131" t="str">
            <v>CLARO CHILE SA.</v>
          </cell>
          <cell r="P131">
            <v>45380</v>
          </cell>
          <cell r="Q131">
            <v>0</v>
          </cell>
          <cell r="R131">
            <v>39275</v>
          </cell>
          <cell r="S131">
            <v>39275</v>
          </cell>
          <cell r="T131">
            <v>2007</v>
          </cell>
          <cell r="U131">
            <v>7</v>
          </cell>
          <cell r="V131">
            <v>2</v>
          </cell>
          <cell r="W131" t="str">
            <v>VARIABLE</v>
          </cell>
          <cell r="X131">
            <v>16</v>
          </cell>
        </row>
        <row r="132">
          <cell r="A132" t="str">
            <v>BG ATLANT FINAN LTD</v>
          </cell>
          <cell r="B132" t="str">
            <v>OTRO</v>
          </cell>
          <cell r="C132" t="str">
            <v>USD</v>
          </cell>
          <cell r="D132">
            <v>38234430</v>
          </cell>
          <cell r="E132" t="str">
            <v>LIBOR USD 12 M</v>
          </cell>
          <cell r="F132">
            <v>0.59</v>
          </cell>
          <cell r="H132">
            <v>0.59</v>
          </cell>
          <cell r="I132">
            <v>5.42</v>
          </cell>
          <cell r="J132">
            <v>6.01</v>
          </cell>
          <cell r="K132" t="str">
            <v>PRESTAMO</v>
          </cell>
          <cell r="L132" t="str">
            <v>LARGO PLAZO</v>
          </cell>
          <cell r="M132">
            <v>220</v>
          </cell>
          <cell r="N132" t="str">
            <v>59.120.540-4</v>
          </cell>
          <cell r="O132" t="str">
            <v>BG INTERN LTD AG CHI</v>
          </cell>
          <cell r="P132">
            <v>45393</v>
          </cell>
          <cell r="Q132">
            <v>0</v>
          </cell>
          <cell r="R132">
            <v>39275</v>
          </cell>
          <cell r="S132">
            <v>39275</v>
          </cell>
          <cell r="T132">
            <v>2007</v>
          </cell>
          <cell r="U132">
            <v>7</v>
          </cell>
          <cell r="V132">
            <v>2</v>
          </cell>
          <cell r="W132" t="str">
            <v>VARIABLE</v>
          </cell>
          <cell r="X132">
            <v>38.234430000000003</v>
          </cell>
        </row>
        <row r="133">
          <cell r="A133" t="str">
            <v>CRED AGR SUIS GINEBR</v>
          </cell>
          <cell r="B133" t="str">
            <v>BANCOS COMERCIALES U OTRAS INSTIT. FINANCIERAS</v>
          </cell>
          <cell r="C133" t="str">
            <v>USD</v>
          </cell>
          <cell r="D133">
            <v>1075274</v>
          </cell>
          <cell r="E133" t="str">
            <v>LIBOR USD 12 M</v>
          </cell>
          <cell r="F133">
            <v>1.5</v>
          </cell>
          <cell r="H133">
            <v>1.5</v>
          </cell>
          <cell r="I133">
            <v>5.42</v>
          </cell>
          <cell r="J133">
            <v>6.92</v>
          </cell>
          <cell r="K133" t="str">
            <v>PRESTAMO</v>
          </cell>
          <cell r="L133" t="str">
            <v>CORTO PLAZO</v>
          </cell>
          <cell r="M133">
            <v>1</v>
          </cell>
          <cell r="N133" t="str">
            <v>77.251.130-2</v>
          </cell>
          <cell r="O133" t="str">
            <v>COMERCIALIZ CORMIN C</v>
          </cell>
          <cell r="P133">
            <v>45379</v>
          </cell>
          <cell r="Q133">
            <v>0</v>
          </cell>
          <cell r="R133">
            <v>39275</v>
          </cell>
          <cell r="S133">
            <v>39275</v>
          </cell>
          <cell r="T133">
            <v>2007</v>
          </cell>
          <cell r="U133">
            <v>7</v>
          </cell>
          <cell r="V133">
            <v>2</v>
          </cell>
          <cell r="W133" t="str">
            <v>VARIABLE</v>
          </cell>
          <cell r="X133">
            <v>1.0752740000000001</v>
          </cell>
        </row>
        <row r="134">
          <cell r="A134" t="str">
            <v>GLITNIR BK HF</v>
          </cell>
          <cell r="B134" t="str">
            <v>BANCOS COMERCIALES U OTRAS INSTIT. FINANCIERAS</v>
          </cell>
          <cell r="C134" t="str">
            <v>USD</v>
          </cell>
          <cell r="D134">
            <v>5000000</v>
          </cell>
          <cell r="E134" t="str">
            <v>LIBOR USD 12 M</v>
          </cell>
          <cell r="F134">
            <v>2.25</v>
          </cell>
          <cell r="H134">
            <v>2.25</v>
          </cell>
          <cell r="I134">
            <v>5.42</v>
          </cell>
          <cell r="J134">
            <v>7.67</v>
          </cell>
          <cell r="K134" t="str">
            <v>PRESTAMO</v>
          </cell>
          <cell r="L134" t="str">
            <v>CORTO PLAZO</v>
          </cell>
          <cell r="M134">
            <v>7</v>
          </cell>
          <cell r="N134" t="str">
            <v>96.926.970-8</v>
          </cell>
          <cell r="O134" t="str">
            <v>SALMONES CUPQUELAN S</v>
          </cell>
          <cell r="P134">
            <v>45910</v>
          </cell>
          <cell r="Q134">
            <v>0</v>
          </cell>
          <cell r="R134">
            <v>39275</v>
          </cell>
          <cell r="S134">
            <v>39275</v>
          </cell>
          <cell r="T134">
            <v>2007</v>
          </cell>
          <cell r="U134">
            <v>7</v>
          </cell>
          <cell r="V134">
            <v>2</v>
          </cell>
          <cell r="W134" t="str">
            <v>VARIABLE</v>
          </cell>
          <cell r="X134">
            <v>5</v>
          </cell>
        </row>
        <row r="135">
          <cell r="A135" t="str">
            <v>XSTRATA QUEENSL LTD</v>
          </cell>
          <cell r="B135" t="str">
            <v>OTRO</v>
          </cell>
          <cell r="C135" t="str">
            <v>USD</v>
          </cell>
          <cell r="D135">
            <v>1113743</v>
          </cell>
          <cell r="E135" t="str">
            <v>SIN TASA</v>
          </cell>
          <cell r="F135">
            <v>0</v>
          </cell>
          <cell r="K135" t="str">
            <v>PRESTAMO</v>
          </cell>
          <cell r="L135" t="str">
            <v>LARGO PLAZO</v>
          </cell>
          <cell r="M135">
            <v>60</v>
          </cell>
          <cell r="N135" t="str">
            <v>59.098.680-1</v>
          </cell>
          <cell r="O135" t="str">
            <v>XSTRATA TECHNO AG CH</v>
          </cell>
          <cell r="P135">
            <v>45375</v>
          </cell>
          <cell r="Q135">
            <v>0</v>
          </cell>
          <cell r="R135">
            <v>39275</v>
          </cell>
          <cell r="S135">
            <v>39275</v>
          </cell>
          <cell r="T135">
            <v>2007</v>
          </cell>
          <cell r="U135">
            <v>7</v>
          </cell>
          <cell r="V135">
            <v>2</v>
          </cell>
          <cell r="W135" t="str">
            <v>SIN TASA</v>
          </cell>
          <cell r="X135">
            <v>1.1137429999999999</v>
          </cell>
        </row>
        <row r="136">
          <cell r="A136" t="str">
            <v>NOKIA SIEM NTWOR FIN</v>
          </cell>
          <cell r="B136" t="str">
            <v>OTRO</v>
          </cell>
          <cell r="C136" t="str">
            <v>USD</v>
          </cell>
          <cell r="D136">
            <v>1000000</v>
          </cell>
          <cell r="E136" t="str">
            <v>FIJA</v>
          </cell>
          <cell r="F136">
            <v>6.02</v>
          </cell>
          <cell r="G136">
            <v>6.02</v>
          </cell>
          <cell r="K136" t="str">
            <v>PRESTAMO</v>
          </cell>
          <cell r="L136" t="str">
            <v>CORTO PLAZO</v>
          </cell>
          <cell r="M136">
            <v>1</v>
          </cell>
          <cell r="N136" t="str">
            <v>76.715.400-3</v>
          </cell>
          <cell r="O136" t="str">
            <v>NOKIA SIEMENS NTWORK</v>
          </cell>
          <cell r="P136">
            <v>45410</v>
          </cell>
          <cell r="Q136">
            <v>0</v>
          </cell>
          <cell r="R136">
            <v>39276</v>
          </cell>
          <cell r="S136">
            <v>39276</v>
          </cell>
          <cell r="T136">
            <v>2007</v>
          </cell>
          <cell r="U136">
            <v>7</v>
          </cell>
          <cell r="V136">
            <v>2</v>
          </cell>
          <cell r="W136" t="str">
            <v>FIJA</v>
          </cell>
          <cell r="X136">
            <v>1</v>
          </cell>
        </row>
        <row r="137">
          <cell r="A137" t="str">
            <v>BANESTO BARCELONA</v>
          </cell>
          <cell r="B137" t="str">
            <v>BANCOS COMERCIALES U OTRAS INSTIT. FINANCIERAS</v>
          </cell>
          <cell r="C137" t="str">
            <v>USD</v>
          </cell>
          <cell r="D137">
            <v>1000000</v>
          </cell>
          <cell r="E137" t="str">
            <v>FIJA</v>
          </cell>
          <cell r="F137">
            <v>6.31</v>
          </cell>
          <cell r="G137">
            <v>6.31</v>
          </cell>
          <cell r="K137" t="str">
            <v>PRESTAMO</v>
          </cell>
          <cell r="L137" t="str">
            <v>LARGO PLAZO</v>
          </cell>
          <cell r="M137">
            <v>36</v>
          </cell>
          <cell r="N137" t="str">
            <v>78.307.010-3</v>
          </cell>
          <cell r="O137" t="str">
            <v>ACEROS ST ANA DE B</v>
          </cell>
          <cell r="P137">
            <v>45425</v>
          </cell>
          <cell r="Q137">
            <v>2</v>
          </cell>
          <cell r="R137">
            <v>39280</v>
          </cell>
          <cell r="S137">
            <v>39282</v>
          </cell>
          <cell r="T137">
            <v>2007</v>
          </cell>
          <cell r="U137">
            <v>7</v>
          </cell>
          <cell r="V137">
            <v>3</v>
          </cell>
          <cell r="W137" t="str">
            <v>FIJA</v>
          </cell>
          <cell r="X137">
            <v>1</v>
          </cell>
        </row>
        <row r="138">
          <cell r="A138" t="str">
            <v>NOKIA SIEM NTWOR FIN</v>
          </cell>
          <cell r="B138" t="str">
            <v>OTRO</v>
          </cell>
          <cell r="C138" t="str">
            <v>USD</v>
          </cell>
          <cell r="D138">
            <v>1000000</v>
          </cell>
          <cell r="E138" t="str">
            <v>FIJA</v>
          </cell>
          <cell r="F138">
            <v>6.03</v>
          </cell>
          <cell r="G138">
            <v>6.03</v>
          </cell>
          <cell r="K138" t="str">
            <v>PRESTAMO</v>
          </cell>
          <cell r="L138" t="str">
            <v>CORTO PLAZO</v>
          </cell>
          <cell r="M138">
            <v>1</v>
          </cell>
          <cell r="N138" t="str">
            <v>76.715.400-3</v>
          </cell>
          <cell r="O138" t="str">
            <v>NOKIA SIEMENS NTWORK</v>
          </cell>
          <cell r="P138">
            <v>45429</v>
          </cell>
          <cell r="Q138">
            <v>1</v>
          </cell>
          <cell r="R138">
            <v>39281</v>
          </cell>
          <cell r="S138">
            <v>39282</v>
          </cell>
          <cell r="T138">
            <v>2007</v>
          </cell>
          <cell r="U138">
            <v>7</v>
          </cell>
          <cell r="V138">
            <v>3</v>
          </cell>
          <cell r="W138" t="str">
            <v>FIJA</v>
          </cell>
          <cell r="X138">
            <v>1</v>
          </cell>
        </row>
        <row r="139">
          <cell r="A139" t="str">
            <v>INTERAMER PROJEC COR</v>
          </cell>
          <cell r="B139" t="str">
            <v>OTRO</v>
          </cell>
          <cell r="C139" t="str">
            <v>USD</v>
          </cell>
          <cell r="D139">
            <v>1749980</v>
          </cell>
          <cell r="E139" t="str">
            <v>FIJA</v>
          </cell>
          <cell r="F139">
            <v>7</v>
          </cell>
          <cell r="G139">
            <v>7</v>
          </cell>
          <cell r="K139" t="str">
            <v>PRESTAMO</v>
          </cell>
          <cell r="L139" t="str">
            <v>CORTO PLAZO</v>
          </cell>
          <cell r="M139">
            <v>1</v>
          </cell>
          <cell r="N139" t="str">
            <v>77.864.630-7</v>
          </cell>
          <cell r="O139" t="str">
            <v>INTERAMER. PROJECTS</v>
          </cell>
          <cell r="P139">
            <v>45457</v>
          </cell>
          <cell r="Q139">
            <v>0</v>
          </cell>
          <cell r="R139">
            <v>39286</v>
          </cell>
          <cell r="S139">
            <v>39286</v>
          </cell>
          <cell r="T139">
            <v>2007</v>
          </cell>
          <cell r="U139">
            <v>7</v>
          </cell>
          <cell r="V139">
            <v>4</v>
          </cell>
          <cell r="W139" t="str">
            <v>FIJA</v>
          </cell>
          <cell r="X139">
            <v>1.7499800000000001</v>
          </cell>
        </row>
        <row r="140">
          <cell r="A140" t="str">
            <v>SANDVIK TREAS AB</v>
          </cell>
          <cell r="B140" t="str">
            <v>OTRO</v>
          </cell>
          <cell r="C140" t="str">
            <v>USD</v>
          </cell>
          <cell r="D140">
            <v>1012331</v>
          </cell>
          <cell r="E140" t="str">
            <v>FIJA</v>
          </cell>
          <cell r="F140">
            <v>7.3</v>
          </cell>
          <cell r="G140">
            <v>7.3</v>
          </cell>
          <cell r="K140" t="str">
            <v>PRESTAMO</v>
          </cell>
          <cell r="L140" t="str">
            <v>LARGO PLAZO</v>
          </cell>
          <cell r="M140">
            <v>60</v>
          </cell>
          <cell r="N140" t="str">
            <v>94.879.000-9</v>
          </cell>
          <cell r="O140" t="str">
            <v>SANDVIK CHILE SA</v>
          </cell>
          <cell r="P140">
            <v>45462</v>
          </cell>
          <cell r="Q140">
            <v>0</v>
          </cell>
          <cell r="R140">
            <v>39287</v>
          </cell>
          <cell r="S140">
            <v>39287</v>
          </cell>
          <cell r="T140">
            <v>2007</v>
          </cell>
          <cell r="U140">
            <v>7</v>
          </cell>
          <cell r="V140">
            <v>4</v>
          </cell>
          <cell r="W140" t="str">
            <v>FIJA</v>
          </cell>
          <cell r="X140">
            <v>1.0123310000000001</v>
          </cell>
        </row>
        <row r="141">
          <cell r="A141" t="str">
            <v>CRED AGR SUIS GINEBR</v>
          </cell>
          <cell r="B141" t="str">
            <v>BANCOS COMERCIALES U OTRAS INSTIT. FINANCIERAS</v>
          </cell>
          <cell r="C141" t="str">
            <v>USD</v>
          </cell>
          <cell r="D141">
            <v>1068869</v>
          </cell>
          <cell r="E141" t="str">
            <v>LIBOR USD 12 M</v>
          </cell>
          <cell r="F141">
            <v>1.5</v>
          </cell>
          <cell r="H141">
            <v>1.5</v>
          </cell>
          <cell r="I141">
            <v>5.38</v>
          </cell>
          <cell r="J141">
            <v>6.88</v>
          </cell>
          <cell r="K141" t="str">
            <v>PRESTAMO</v>
          </cell>
          <cell r="L141" t="str">
            <v>CORTO PLAZO</v>
          </cell>
          <cell r="M141">
            <v>1</v>
          </cell>
          <cell r="N141" t="str">
            <v>77.251.130-2</v>
          </cell>
          <cell r="O141" t="str">
            <v>COMERCIALIZ CORMIN C</v>
          </cell>
          <cell r="P141">
            <v>45460</v>
          </cell>
          <cell r="Q141">
            <v>0</v>
          </cell>
          <cell r="R141">
            <v>39287</v>
          </cell>
          <cell r="S141">
            <v>39287</v>
          </cell>
          <cell r="T141">
            <v>2007</v>
          </cell>
          <cell r="U141">
            <v>7</v>
          </cell>
          <cell r="V141">
            <v>4</v>
          </cell>
          <cell r="W141" t="str">
            <v>VARIABLE</v>
          </cell>
          <cell r="X141">
            <v>1.0688690000000001</v>
          </cell>
        </row>
        <row r="142">
          <cell r="A142" t="str">
            <v>RABOBK CURACAO</v>
          </cell>
          <cell r="B142" t="str">
            <v>BANCOS COMERCIALES U OTRAS INSTIT. FINANCIERAS</v>
          </cell>
          <cell r="C142" t="str">
            <v>USD</v>
          </cell>
          <cell r="D142">
            <v>1500000</v>
          </cell>
          <cell r="E142" t="str">
            <v>LIBOR USD 12 M</v>
          </cell>
          <cell r="F142">
            <v>2.5</v>
          </cell>
          <cell r="H142">
            <v>2.5</v>
          </cell>
          <cell r="I142">
            <v>5.38</v>
          </cell>
          <cell r="J142">
            <v>7.88</v>
          </cell>
          <cell r="K142" t="str">
            <v>PRESTAMO</v>
          </cell>
          <cell r="L142" t="str">
            <v>CORTO PLAZO</v>
          </cell>
          <cell r="M142">
            <v>11</v>
          </cell>
          <cell r="N142" t="str">
            <v>79.650.240-1</v>
          </cell>
          <cell r="O142" t="str">
            <v>AGRIC CANTA RANA SA</v>
          </cell>
          <cell r="P142">
            <v>45475</v>
          </cell>
          <cell r="Q142">
            <v>0</v>
          </cell>
          <cell r="R142">
            <v>39287</v>
          </cell>
          <cell r="S142">
            <v>39287</v>
          </cell>
          <cell r="T142">
            <v>2007</v>
          </cell>
          <cell r="U142">
            <v>7</v>
          </cell>
          <cell r="V142">
            <v>4</v>
          </cell>
          <cell r="W142" t="str">
            <v>VARIABLE</v>
          </cell>
          <cell r="X142">
            <v>1.5</v>
          </cell>
        </row>
        <row r="143">
          <cell r="A143" t="str">
            <v>HEWLETT PACKARD COO</v>
          </cell>
          <cell r="B143" t="str">
            <v>OTRO</v>
          </cell>
          <cell r="C143" t="str">
            <v>USD</v>
          </cell>
          <cell r="D143">
            <v>11500000</v>
          </cell>
          <cell r="E143" t="str">
            <v>FIJA</v>
          </cell>
          <cell r="F143">
            <v>5.87</v>
          </cell>
          <cell r="G143">
            <v>5.87</v>
          </cell>
          <cell r="K143" t="str">
            <v>PRESTAMO</v>
          </cell>
          <cell r="L143" t="str">
            <v>CORTO PLAZO</v>
          </cell>
          <cell r="M143">
            <v>12</v>
          </cell>
          <cell r="N143" t="str">
            <v>96.678.680-9</v>
          </cell>
          <cell r="O143" t="str">
            <v>HP DE CHILE SA</v>
          </cell>
          <cell r="P143">
            <v>45465</v>
          </cell>
          <cell r="Q143">
            <v>0</v>
          </cell>
          <cell r="R143">
            <v>39288</v>
          </cell>
          <cell r="S143">
            <v>39288</v>
          </cell>
          <cell r="T143">
            <v>2007</v>
          </cell>
          <cell r="U143">
            <v>7</v>
          </cell>
          <cell r="V143">
            <v>4</v>
          </cell>
          <cell r="W143" t="str">
            <v>FIJA</v>
          </cell>
          <cell r="X143">
            <v>11.5</v>
          </cell>
        </row>
        <row r="144">
          <cell r="A144" t="str">
            <v>SUM MIT BKG HG KG</v>
          </cell>
          <cell r="B144" t="str">
            <v>BANCOS COMERCIALES U OTRAS INSTIT. FINANCIERAS</v>
          </cell>
          <cell r="C144" t="str">
            <v>USD</v>
          </cell>
          <cell r="D144">
            <v>1000000</v>
          </cell>
          <cell r="E144" t="str">
            <v>FIJA</v>
          </cell>
          <cell r="F144">
            <v>6.81</v>
          </cell>
          <cell r="G144">
            <v>6.81</v>
          </cell>
          <cell r="K144" t="str">
            <v>PRESTAMO</v>
          </cell>
          <cell r="L144" t="str">
            <v>LARGO PLAZO</v>
          </cell>
          <cell r="M144">
            <v>60</v>
          </cell>
          <cell r="N144" t="str">
            <v>79.775.750-0</v>
          </cell>
          <cell r="O144" t="str">
            <v>KIMICA CHILE LTDA.</v>
          </cell>
          <cell r="P144">
            <v>45473</v>
          </cell>
          <cell r="Q144">
            <v>0</v>
          </cell>
          <cell r="R144">
            <v>39289</v>
          </cell>
          <cell r="S144">
            <v>39289</v>
          </cell>
          <cell r="T144">
            <v>2007</v>
          </cell>
          <cell r="U144">
            <v>7</v>
          </cell>
          <cell r="V144">
            <v>4</v>
          </cell>
          <cell r="W144" t="str">
            <v>FIJA</v>
          </cell>
          <cell r="X144">
            <v>1</v>
          </cell>
        </row>
        <row r="145">
          <cell r="A145" t="str">
            <v>ABN A.BK NV AMSTERDA</v>
          </cell>
          <cell r="B145" t="str">
            <v>BANCOS COMERCIALES U OTRAS INSTIT. FINANCIERAS</v>
          </cell>
          <cell r="C145" t="str">
            <v>USD</v>
          </cell>
          <cell r="D145">
            <v>3500000</v>
          </cell>
          <cell r="E145" t="str">
            <v>LIBOR USD 06 M</v>
          </cell>
          <cell r="F145">
            <v>1.7</v>
          </cell>
          <cell r="H145">
            <v>1.7</v>
          </cell>
          <cell r="I145">
            <v>5.37</v>
          </cell>
          <cell r="J145">
            <v>7.07</v>
          </cell>
          <cell r="K145" t="str">
            <v>PRESTAMO</v>
          </cell>
          <cell r="L145" t="str">
            <v>CORTO PLAZO</v>
          </cell>
          <cell r="M145">
            <v>6</v>
          </cell>
          <cell r="N145" t="str">
            <v>76.281.400-5</v>
          </cell>
          <cell r="O145" t="str">
            <v>ALUSA ING LTDA</v>
          </cell>
          <cell r="P145">
            <v>45472</v>
          </cell>
          <cell r="Q145">
            <v>0</v>
          </cell>
          <cell r="R145">
            <v>39289</v>
          </cell>
          <cell r="S145">
            <v>39289</v>
          </cell>
          <cell r="T145">
            <v>2007</v>
          </cell>
          <cell r="U145">
            <v>7</v>
          </cell>
          <cell r="V145">
            <v>4</v>
          </cell>
          <cell r="W145" t="str">
            <v>VARIABLE</v>
          </cell>
          <cell r="X145">
            <v>3.5</v>
          </cell>
        </row>
        <row r="146">
          <cell r="A146" t="str">
            <v>SERCOTEL SA DE CV</v>
          </cell>
          <cell r="B146" t="str">
            <v>OTRO</v>
          </cell>
          <cell r="C146" t="str">
            <v>USD</v>
          </cell>
          <cell r="D146">
            <v>1904250</v>
          </cell>
          <cell r="E146" t="str">
            <v>LIBOR USD 06 M</v>
          </cell>
          <cell r="F146">
            <v>1.5</v>
          </cell>
          <cell r="H146">
            <v>1.5</v>
          </cell>
          <cell r="I146">
            <v>5.33</v>
          </cell>
          <cell r="J146">
            <v>6.83</v>
          </cell>
          <cell r="K146" t="str">
            <v>PRESTAMO</v>
          </cell>
          <cell r="L146" t="str">
            <v>LARGO PLAZO</v>
          </cell>
          <cell r="M146">
            <v>61</v>
          </cell>
          <cell r="N146" t="str">
            <v>96.799.250-K</v>
          </cell>
          <cell r="O146" t="str">
            <v>CLARO CHILE SA.</v>
          </cell>
          <cell r="P146">
            <v>45498</v>
          </cell>
          <cell r="Q146">
            <v>1</v>
          </cell>
          <cell r="R146">
            <v>39293</v>
          </cell>
          <cell r="S146">
            <v>39294</v>
          </cell>
          <cell r="T146">
            <v>2007</v>
          </cell>
          <cell r="U146">
            <v>7</v>
          </cell>
          <cell r="V146">
            <v>4</v>
          </cell>
          <cell r="W146" t="str">
            <v>VARIABLE</v>
          </cell>
          <cell r="X146">
            <v>1.90425</v>
          </cell>
        </row>
        <row r="147">
          <cell r="A147" t="str">
            <v>ACREEDOR</v>
          </cell>
          <cell r="B147" t="str">
            <v>OTRO</v>
          </cell>
          <cell r="C147" t="str">
            <v>USD</v>
          </cell>
          <cell r="D147">
            <v>1157397.95</v>
          </cell>
          <cell r="E147" t="str">
            <v>LIBOR USD 12 M</v>
          </cell>
          <cell r="F147">
            <v>1.5</v>
          </cell>
          <cell r="H147">
            <v>1.5</v>
          </cell>
          <cell r="I147">
            <v>5.38</v>
          </cell>
          <cell r="J147">
            <v>6.88</v>
          </cell>
          <cell r="K147" t="str">
            <v>PRESTAMO</v>
          </cell>
          <cell r="L147" t="str">
            <v>CORTO PLAZO</v>
          </cell>
          <cell r="M147">
            <v>1</v>
          </cell>
          <cell r="N147" t="str">
            <v>77.251.130-2</v>
          </cell>
          <cell r="O147" t="str">
            <v>COMERCIALIZ CORMIN C</v>
          </cell>
          <cell r="P147">
            <v>45492</v>
          </cell>
          <cell r="Q147">
            <v>0</v>
          </cell>
          <cell r="R147">
            <v>39294</v>
          </cell>
          <cell r="S147">
            <v>39294</v>
          </cell>
          <cell r="T147">
            <v>2007</v>
          </cell>
          <cell r="U147">
            <v>7</v>
          </cell>
          <cell r="V147">
            <v>4</v>
          </cell>
          <cell r="W147" t="str">
            <v>VARIABLE</v>
          </cell>
          <cell r="X147">
            <v>1.15739795</v>
          </cell>
        </row>
        <row r="148">
          <cell r="A148" t="str">
            <v>ACREEDOR</v>
          </cell>
          <cell r="B148" t="str">
            <v>OTRO</v>
          </cell>
          <cell r="C148" t="str">
            <v>USD</v>
          </cell>
          <cell r="D148">
            <v>1905977.78</v>
          </cell>
          <cell r="E148" t="str">
            <v>LIBOR USD 12 M</v>
          </cell>
          <cell r="F148">
            <v>1.5</v>
          </cell>
          <cell r="H148">
            <v>1.5</v>
          </cell>
          <cell r="I148">
            <v>5.38</v>
          </cell>
          <cell r="J148">
            <v>6.88</v>
          </cell>
          <cell r="K148" t="str">
            <v>PRESTAMO</v>
          </cell>
          <cell r="L148" t="str">
            <v>CORTO PLAZO</v>
          </cell>
          <cell r="M148">
            <v>1</v>
          </cell>
          <cell r="N148" t="str">
            <v>77.251.130-2</v>
          </cell>
          <cell r="O148" t="str">
            <v>COMERCIALIZ CORMIN C</v>
          </cell>
          <cell r="P148">
            <v>45493</v>
          </cell>
          <cell r="Q148">
            <v>4</v>
          </cell>
          <cell r="R148">
            <v>39290</v>
          </cell>
          <cell r="S148">
            <v>39294</v>
          </cell>
          <cell r="T148">
            <v>2007</v>
          </cell>
          <cell r="U148">
            <v>7</v>
          </cell>
          <cell r="V148">
            <v>4</v>
          </cell>
          <cell r="W148" t="str">
            <v>VARIABLE</v>
          </cell>
          <cell r="X148">
            <v>1.90597778</v>
          </cell>
        </row>
        <row r="149">
          <cell r="A149" t="str">
            <v>CRED AGR SUIS GINEBR</v>
          </cell>
          <cell r="B149" t="str">
            <v>BANCOS COMERCIALES U OTRAS INSTIT. FINANCIERAS</v>
          </cell>
          <cell r="C149" t="str">
            <v>USD</v>
          </cell>
          <cell r="D149">
            <v>1905977</v>
          </cell>
          <cell r="E149" t="str">
            <v>LIBOR USD 12 M</v>
          </cell>
          <cell r="F149">
            <v>1.5</v>
          </cell>
          <cell r="H149">
            <v>1.5</v>
          </cell>
          <cell r="I149">
            <v>5.38</v>
          </cell>
          <cell r="J149">
            <v>6.88</v>
          </cell>
          <cell r="K149" t="str">
            <v>PRESTAMO</v>
          </cell>
          <cell r="L149" t="str">
            <v>CORTO PLAZO</v>
          </cell>
          <cell r="M149">
            <v>1</v>
          </cell>
          <cell r="N149" t="str">
            <v>77.251.130-2</v>
          </cell>
          <cell r="O149" t="str">
            <v>COMERCIALIZ CORMIN C</v>
          </cell>
          <cell r="P149">
            <v>45520</v>
          </cell>
          <cell r="Q149">
            <v>0</v>
          </cell>
          <cell r="R149">
            <v>39294</v>
          </cell>
          <cell r="S149">
            <v>39294</v>
          </cell>
          <cell r="T149">
            <v>2007</v>
          </cell>
          <cell r="U149">
            <v>7</v>
          </cell>
          <cell r="V149">
            <v>4</v>
          </cell>
          <cell r="W149" t="str">
            <v>VARIABLE</v>
          </cell>
          <cell r="X149">
            <v>1.905977</v>
          </cell>
        </row>
        <row r="150">
          <cell r="A150" t="str">
            <v>BATEMAN LITWIN</v>
          </cell>
          <cell r="B150" t="str">
            <v>OTRO</v>
          </cell>
          <cell r="C150" t="str">
            <v>USD</v>
          </cell>
          <cell r="D150">
            <v>4500000</v>
          </cell>
          <cell r="E150" t="str">
            <v>SIN TASA</v>
          </cell>
          <cell r="F150">
            <v>0</v>
          </cell>
          <cell r="K150" t="str">
            <v>PRESTAMO</v>
          </cell>
          <cell r="L150" t="str">
            <v>LARGO PLAZO</v>
          </cell>
          <cell r="M150">
            <v>60</v>
          </cell>
          <cell r="N150" t="str">
            <v>76.530.760-0</v>
          </cell>
          <cell r="O150" t="str">
            <v>BATEMAN CHILE SA</v>
          </cell>
          <cell r="P150">
            <v>45505</v>
          </cell>
          <cell r="Q150">
            <v>0</v>
          </cell>
          <cell r="R150">
            <v>39294</v>
          </cell>
          <cell r="S150">
            <v>39294</v>
          </cell>
          <cell r="T150">
            <v>2007</v>
          </cell>
          <cell r="U150">
            <v>7</v>
          </cell>
          <cell r="V150">
            <v>4</v>
          </cell>
          <cell r="W150" t="str">
            <v>SIN TASA</v>
          </cell>
          <cell r="X150">
            <v>4.5</v>
          </cell>
        </row>
        <row r="151">
          <cell r="A151" t="str">
            <v>CII</v>
          </cell>
          <cell r="B151" t="str">
            <v>MULTILATERAL</v>
          </cell>
          <cell r="C151" t="str">
            <v>USD</v>
          </cell>
          <cell r="D151">
            <v>2000000</v>
          </cell>
          <cell r="E151" t="str">
            <v>LIBOR USD 03 M</v>
          </cell>
          <cell r="F151">
            <v>2.75</v>
          </cell>
          <cell r="H151">
            <v>2.75</v>
          </cell>
          <cell r="I151">
            <v>5.36</v>
          </cell>
          <cell r="J151">
            <v>8.11</v>
          </cell>
          <cell r="K151" t="str">
            <v>PRESTAMO</v>
          </cell>
          <cell r="L151" t="str">
            <v>LARGO PLAZO</v>
          </cell>
          <cell r="M151">
            <v>72</v>
          </cell>
          <cell r="N151" t="str">
            <v>96.840.130-0</v>
          </cell>
          <cell r="O151" t="str">
            <v>AUSTRAL FOOD SA</v>
          </cell>
          <cell r="P151">
            <v>45512</v>
          </cell>
          <cell r="Q151">
            <v>0</v>
          </cell>
          <cell r="R151">
            <v>39295</v>
          </cell>
          <cell r="S151">
            <v>39295</v>
          </cell>
          <cell r="T151">
            <v>2007</v>
          </cell>
          <cell r="U151">
            <v>8</v>
          </cell>
          <cell r="V151">
            <v>1</v>
          </cell>
          <cell r="W151" t="str">
            <v>VARIABLE</v>
          </cell>
          <cell r="X151">
            <v>2</v>
          </cell>
        </row>
        <row r="152">
          <cell r="A152" t="str">
            <v>ABN BK AMSTERDAM</v>
          </cell>
          <cell r="B152" t="str">
            <v>BANCOS COMERCIALES U OTRAS INSTIT. FINANCIERAS</v>
          </cell>
          <cell r="C152" t="str">
            <v>USD</v>
          </cell>
          <cell r="D152">
            <v>6700000</v>
          </cell>
          <cell r="E152" t="str">
            <v>LIBOR USD 03 M</v>
          </cell>
          <cell r="F152">
            <v>1.7</v>
          </cell>
          <cell r="H152">
            <v>1.7</v>
          </cell>
          <cell r="I152">
            <v>5.36</v>
          </cell>
          <cell r="J152">
            <v>7.06</v>
          </cell>
          <cell r="K152" t="str">
            <v>PRESTAMO</v>
          </cell>
          <cell r="L152" t="str">
            <v>CORTO PLAZO</v>
          </cell>
          <cell r="M152">
            <v>3</v>
          </cell>
          <cell r="N152" t="str">
            <v>76.281.400-5</v>
          </cell>
          <cell r="O152" t="str">
            <v>ALUSA ING LTDA</v>
          </cell>
          <cell r="P152">
            <v>45522</v>
          </cell>
          <cell r="Q152">
            <v>0</v>
          </cell>
          <cell r="R152">
            <v>39296</v>
          </cell>
          <cell r="S152">
            <v>39296</v>
          </cell>
          <cell r="T152">
            <v>2007</v>
          </cell>
          <cell r="U152">
            <v>8</v>
          </cell>
          <cell r="V152">
            <v>1</v>
          </cell>
          <cell r="W152" t="str">
            <v>VARIABLE</v>
          </cell>
          <cell r="X152">
            <v>6.7</v>
          </cell>
        </row>
        <row r="153">
          <cell r="A153" t="str">
            <v>JP MORGAN PLC NEW YO</v>
          </cell>
          <cell r="B153" t="str">
            <v>BANCOS COMERCIALES U OTRAS INSTIT. FINANCIERAS</v>
          </cell>
          <cell r="C153" t="str">
            <v>USD</v>
          </cell>
          <cell r="D153">
            <v>7376852</v>
          </cell>
          <cell r="E153" t="str">
            <v>LIBOR USD 03 M</v>
          </cell>
          <cell r="F153">
            <v>1</v>
          </cell>
          <cell r="H153">
            <v>1</v>
          </cell>
          <cell r="I153">
            <v>5.36</v>
          </cell>
          <cell r="J153">
            <v>6.36</v>
          </cell>
          <cell r="K153" t="str">
            <v>PRESTAMO</v>
          </cell>
          <cell r="L153" t="str">
            <v>CORTO PLAZO</v>
          </cell>
          <cell r="M153">
            <v>12</v>
          </cell>
          <cell r="N153" t="str">
            <v>76.861.490-3</v>
          </cell>
          <cell r="O153" t="str">
            <v>EPD CHILE.PROD ING L</v>
          </cell>
          <cell r="P153">
            <v>45523</v>
          </cell>
          <cell r="Q153">
            <v>3</v>
          </cell>
          <cell r="R153">
            <v>39294</v>
          </cell>
          <cell r="S153">
            <v>39297</v>
          </cell>
          <cell r="T153">
            <v>2007</v>
          </cell>
          <cell r="U153">
            <v>8</v>
          </cell>
          <cell r="V153">
            <v>1</v>
          </cell>
          <cell r="W153" t="str">
            <v>VARIABLE</v>
          </cell>
          <cell r="X153">
            <v>7.3768520000000004</v>
          </cell>
        </row>
        <row r="154">
          <cell r="A154" t="str">
            <v>AGFA HAELTHCAR INT N</v>
          </cell>
          <cell r="B154" t="str">
            <v>OTRO</v>
          </cell>
          <cell r="C154" t="str">
            <v>USD</v>
          </cell>
          <cell r="D154">
            <v>7000000</v>
          </cell>
          <cell r="E154" t="str">
            <v>SIN TASA</v>
          </cell>
          <cell r="F154">
            <v>0</v>
          </cell>
          <cell r="K154" t="str">
            <v>PRESTAMO</v>
          </cell>
          <cell r="L154" t="str">
            <v>CORTO PLAZO</v>
          </cell>
          <cell r="M154">
            <v>2</v>
          </cell>
          <cell r="N154" t="str">
            <v>76.864.490-K</v>
          </cell>
          <cell r="O154" t="str">
            <v>AGFA HEALTHCARE LTDA</v>
          </cell>
          <cell r="P154">
            <v>45545</v>
          </cell>
          <cell r="Q154">
            <v>0</v>
          </cell>
          <cell r="R154">
            <v>39301</v>
          </cell>
          <cell r="S154">
            <v>39301</v>
          </cell>
          <cell r="T154">
            <v>2007</v>
          </cell>
          <cell r="U154">
            <v>8</v>
          </cell>
          <cell r="V154">
            <v>1</v>
          </cell>
          <cell r="W154" t="str">
            <v>SIN TASA</v>
          </cell>
          <cell r="X154">
            <v>7</v>
          </cell>
        </row>
        <row r="155">
          <cell r="A155" t="str">
            <v>INT FINANC CORP</v>
          </cell>
          <cell r="B155" t="str">
            <v>OTRO</v>
          </cell>
          <cell r="C155" t="str">
            <v>USD</v>
          </cell>
          <cell r="D155">
            <v>2500000</v>
          </cell>
          <cell r="E155" t="str">
            <v>LIBOR USD 06 M</v>
          </cell>
          <cell r="F155">
            <v>0</v>
          </cell>
          <cell r="H155">
            <v>0</v>
          </cell>
          <cell r="I155">
            <v>5.39</v>
          </cell>
          <cell r="J155">
            <v>5.39</v>
          </cell>
          <cell r="K155" t="str">
            <v>PRESTAMO</v>
          </cell>
          <cell r="L155" t="str">
            <v>LARGO PLAZO</v>
          </cell>
          <cell r="M155">
            <v>174</v>
          </cell>
          <cell r="N155" t="str">
            <v>76.354.800-7</v>
          </cell>
          <cell r="O155" t="str">
            <v>HIDRO MAULE SA</v>
          </cell>
          <cell r="P155">
            <v>45590</v>
          </cell>
          <cell r="Q155">
            <v>0</v>
          </cell>
          <cell r="R155">
            <v>39303</v>
          </cell>
          <cell r="S155">
            <v>39303</v>
          </cell>
          <cell r="T155">
            <v>2007</v>
          </cell>
          <cell r="U155">
            <v>8</v>
          </cell>
          <cell r="V155">
            <v>2</v>
          </cell>
          <cell r="W155" t="str">
            <v>VARIABLE</v>
          </cell>
          <cell r="X155">
            <v>2.5</v>
          </cell>
        </row>
        <row r="156">
          <cell r="A156" t="str">
            <v>GLITNIR BK HF</v>
          </cell>
          <cell r="B156" t="str">
            <v>BANCOS COMERCIALES U OTRAS INSTIT. FINANCIERAS</v>
          </cell>
          <cell r="C156" t="str">
            <v>USD</v>
          </cell>
          <cell r="D156">
            <v>7000000</v>
          </cell>
          <cell r="E156" t="str">
            <v>LIBOR USD 12 M</v>
          </cell>
          <cell r="F156">
            <v>2.25</v>
          </cell>
          <cell r="H156">
            <v>2.25</v>
          </cell>
          <cell r="I156">
            <v>5.26</v>
          </cell>
          <cell r="J156">
            <v>7.51</v>
          </cell>
          <cell r="K156" t="str">
            <v>PRESTAMO</v>
          </cell>
          <cell r="L156" t="str">
            <v>CORTO PLAZO</v>
          </cell>
          <cell r="M156">
            <v>5</v>
          </cell>
          <cell r="N156" t="str">
            <v>96.926.970-8</v>
          </cell>
          <cell r="O156" t="str">
            <v>SALMONES CUPQUELAN S</v>
          </cell>
          <cell r="P156">
            <v>45908</v>
          </cell>
          <cell r="Q156">
            <v>0</v>
          </cell>
          <cell r="R156">
            <v>39303</v>
          </cell>
          <cell r="S156">
            <v>39303</v>
          </cell>
          <cell r="T156">
            <v>2007</v>
          </cell>
          <cell r="U156">
            <v>8</v>
          </cell>
          <cell r="V156">
            <v>2</v>
          </cell>
          <cell r="W156" t="str">
            <v>VARIABLE</v>
          </cell>
          <cell r="X156">
            <v>7</v>
          </cell>
        </row>
        <row r="157">
          <cell r="A157" t="str">
            <v>MITSUBISHI CO TOKYO</v>
          </cell>
          <cell r="B157" t="str">
            <v>OTRO</v>
          </cell>
          <cell r="C157" t="str">
            <v>USD</v>
          </cell>
          <cell r="D157">
            <v>3000000</v>
          </cell>
          <cell r="E157" t="str">
            <v>SIN TASA</v>
          </cell>
          <cell r="F157">
            <v>0</v>
          </cell>
          <cell r="K157" t="str">
            <v>PRESTAMO</v>
          </cell>
          <cell r="L157" t="str">
            <v>LARGO PLAZO</v>
          </cell>
          <cell r="M157">
            <v>60</v>
          </cell>
          <cell r="N157" t="str">
            <v>59.010.000-5</v>
          </cell>
          <cell r="O157" t="str">
            <v>MITSUBISHI CORP.</v>
          </cell>
          <cell r="P157">
            <v>45569</v>
          </cell>
          <cell r="Q157">
            <v>0</v>
          </cell>
          <cell r="R157">
            <v>39303</v>
          </cell>
          <cell r="S157">
            <v>39303</v>
          </cell>
          <cell r="T157">
            <v>2007</v>
          </cell>
          <cell r="U157">
            <v>8</v>
          </cell>
          <cell r="V157">
            <v>2</v>
          </cell>
          <cell r="W157" t="str">
            <v>SIN TASA</v>
          </cell>
          <cell r="X157">
            <v>3</v>
          </cell>
        </row>
        <row r="158">
          <cell r="A158" t="str">
            <v>BG ATLANT FINAN LTD</v>
          </cell>
          <cell r="B158" t="str">
            <v>OTRO</v>
          </cell>
          <cell r="C158" t="str">
            <v>USD</v>
          </cell>
          <cell r="D158">
            <v>29000000</v>
          </cell>
          <cell r="E158" t="str">
            <v>LIBOR USD 12 M</v>
          </cell>
          <cell r="F158">
            <v>0.59</v>
          </cell>
          <cell r="H158">
            <v>0.59</v>
          </cell>
          <cell r="I158">
            <v>5.24</v>
          </cell>
          <cell r="J158">
            <v>5.83</v>
          </cell>
          <cell r="K158" t="str">
            <v>PRESTAMO</v>
          </cell>
          <cell r="L158" t="str">
            <v>LARGO PLAZO</v>
          </cell>
          <cell r="M158">
            <v>239</v>
          </cell>
          <cell r="N158" t="str">
            <v>59.120.540-4</v>
          </cell>
          <cell r="O158" t="str">
            <v>BG INTERN LTD AG CHI</v>
          </cell>
          <cell r="P158">
            <v>45584</v>
          </cell>
          <cell r="Q158">
            <v>0</v>
          </cell>
          <cell r="R158">
            <v>39307</v>
          </cell>
          <cell r="S158">
            <v>39307</v>
          </cell>
          <cell r="T158">
            <v>2007</v>
          </cell>
          <cell r="U158">
            <v>8</v>
          </cell>
          <cell r="V158">
            <v>2</v>
          </cell>
          <cell r="W158" t="str">
            <v>VARIABLE</v>
          </cell>
          <cell r="X158">
            <v>29</v>
          </cell>
        </row>
        <row r="159">
          <cell r="A159" t="str">
            <v>GLITNIR BK HF</v>
          </cell>
          <cell r="B159" t="str">
            <v>BANCOS COMERCIALES U OTRAS INSTIT. FINANCIERAS</v>
          </cell>
          <cell r="C159" t="str">
            <v>USD</v>
          </cell>
          <cell r="D159">
            <v>1500000</v>
          </cell>
          <cell r="E159" t="str">
            <v>LIBOR USD 12 M</v>
          </cell>
          <cell r="F159">
            <v>2.25</v>
          </cell>
          <cell r="H159">
            <v>2.25</v>
          </cell>
          <cell r="I159">
            <v>5.16</v>
          </cell>
          <cell r="J159">
            <v>7.41</v>
          </cell>
          <cell r="K159" t="str">
            <v>PRESTAMO</v>
          </cell>
          <cell r="L159" t="str">
            <v>CORTO PLAZO</v>
          </cell>
          <cell r="M159">
            <v>5</v>
          </cell>
          <cell r="N159" t="str">
            <v>96.926.970-8</v>
          </cell>
          <cell r="O159" t="str">
            <v>SALMONES CUPQUELAN S</v>
          </cell>
          <cell r="P159">
            <v>45909</v>
          </cell>
          <cell r="Q159">
            <v>0</v>
          </cell>
          <cell r="R159">
            <v>39310</v>
          </cell>
          <cell r="S159">
            <v>39310</v>
          </cell>
          <cell r="T159">
            <v>2007</v>
          </cell>
          <cell r="U159">
            <v>8</v>
          </cell>
          <cell r="V159">
            <v>3</v>
          </cell>
          <cell r="W159" t="str">
            <v>VARIABLE</v>
          </cell>
          <cell r="X159">
            <v>1.5</v>
          </cell>
        </row>
        <row r="160">
          <cell r="A160" t="str">
            <v>SANDVIK TREAS AB</v>
          </cell>
          <cell r="B160" t="str">
            <v>OTRO</v>
          </cell>
          <cell r="C160" t="str">
            <v>USD</v>
          </cell>
          <cell r="D160">
            <v>1982085</v>
          </cell>
          <cell r="E160" t="str">
            <v>FIJA</v>
          </cell>
          <cell r="F160">
            <v>7.3</v>
          </cell>
          <cell r="G160">
            <v>7.3</v>
          </cell>
          <cell r="K160" t="str">
            <v>PRESTAMO</v>
          </cell>
          <cell r="L160" t="str">
            <v>LARGO PLAZO</v>
          </cell>
          <cell r="M160">
            <v>60</v>
          </cell>
          <cell r="N160" t="str">
            <v>94.879.000-9</v>
          </cell>
          <cell r="O160" t="str">
            <v>SANDVIK CHILE SA</v>
          </cell>
          <cell r="P160">
            <v>45626</v>
          </cell>
          <cell r="Q160">
            <v>0</v>
          </cell>
          <cell r="R160">
            <v>39314</v>
          </cell>
          <cell r="S160">
            <v>39314</v>
          </cell>
          <cell r="T160">
            <v>2007</v>
          </cell>
          <cell r="U160">
            <v>8</v>
          </cell>
          <cell r="V160">
            <v>3</v>
          </cell>
          <cell r="W160" t="str">
            <v>FIJA</v>
          </cell>
          <cell r="X160">
            <v>1.9820850000000001</v>
          </cell>
        </row>
        <row r="161">
          <cell r="A161" t="str">
            <v>SANDVIK TREAS AB</v>
          </cell>
          <cell r="B161" t="str">
            <v>OTRO</v>
          </cell>
          <cell r="C161" t="str">
            <v>USD</v>
          </cell>
          <cell r="D161">
            <v>1000000</v>
          </cell>
          <cell r="E161" t="str">
            <v>FIJA</v>
          </cell>
          <cell r="F161">
            <v>6.85</v>
          </cell>
          <cell r="G161">
            <v>6.85</v>
          </cell>
          <cell r="K161" t="str">
            <v>PRESTAMO</v>
          </cell>
          <cell r="L161" t="str">
            <v>LARGO PLAZO</v>
          </cell>
          <cell r="M161">
            <v>60</v>
          </cell>
          <cell r="N161" t="str">
            <v>96.728.780-6</v>
          </cell>
          <cell r="O161" t="str">
            <v>SANDVIK MININ CONTRU</v>
          </cell>
          <cell r="P161">
            <v>45635</v>
          </cell>
          <cell r="Q161">
            <v>0</v>
          </cell>
          <cell r="R161">
            <v>39314</v>
          </cell>
          <cell r="S161">
            <v>39314</v>
          </cell>
          <cell r="T161">
            <v>2007</v>
          </cell>
          <cell r="U161">
            <v>8</v>
          </cell>
          <cell r="V161">
            <v>3</v>
          </cell>
          <cell r="W161" t="str">
            <v>FIJA</v>
          </cell>
          <cell r="X161">
            <v>1</v>
          </cell>
        </row>
        <row r="162">
          <cell r="A162" t="str">
            <v>CITGRP VEN CAP INT G</v>
          </cell>
          <cell r="B162" t="str">
            <v>OTRO</v>
          </cell>
          <cell r="C162" t="str">
            <v>USD</v>
          </cell>
          <cell r="D162">
            <v>3842820</v>
          </cell>
          <cell r="E162" t="str">
            <v>LIBOR USD 12 M</v>
          </cell>
          <cell r="F162">
            <v>2</v>
          </cell>
          <cell r="H162">
            <v>2</v>
          </cell>
          <cell r="I162">
            <v>5.05</v>
          </cell>
          <cell r="J162">
            <v>7.05</v>
          </cell>
          <cell r="K162" t="str">
            <v>PRESTAMO</v>
          </cell>
          <cell r="L162" t="str">
            <v>LARGO PLAZO</v>
          </cell>
          <cell r="M162">
            <v>14</v>
          </cell>
          <cell r="N162" t="str">
            <v>76.913.770-K</v>
          </cell>
          <cell r="O162" t="str">
            <v>INMOB INV INMOBER LT</v>
          </cell>
          <cell r="P162">
            <v>45633</v>
          </cell>
          <cell r="Q162">
            <v>0</v>
          </cell>
          <cell r="R162">
            <v>39315</v>
          </cell>
          <cell r="S162">
            <v>39315</v>
          </cell>
          <cell r="T162">
            <v>2007</v>
          </cell>
          <cell r="U162">
            <v>8</v>
          </cell>
          <cell r="V162">
            <v>3</v>
          </cell>
          <cell r="W162" t="str">
            <v>VARIABLE</v>
          </cell>
          <cell r="X162">
            <v>3.8428200000000001</v>
          </cell>
        </row>
        <row r="163">
          <cell r="A163" t="str">
            <v>HEWLETT PACKARD COO</v>
          </cell>
          <cell r="B163" t="str">
            <v>OTRO</v>
          </cell>
          <cell r="C163" t="str">
            <v>USD</v>
          </cell>
          <cell r="D163">
            <v>8200000</v>
          </cell>
          <cell r="E163" t="str">
            <v>FIJA</v>
          </cell>
          <cell r="F163">
            <v>5.58</v>
          </cell>
          <cell r="G163">
            <v>5.58</v>
          </cell>
          <cell r="K163" t="str">
            <v>PRESTAMO</v>
          </cell>
          <cell r="L163" t="str">
            <v>CORTO PLAZO</v>
          </cell>
          <cell r="M163">
            <v>12</v>
          </cell>
          <cell r="N163" t="str">
            <v>96.678.680-9</v>
          </cell>
          <cell r="O163" t="str">
            <v>HP DE CHILE SA</v>
          </cell>
          <cell r="P163">
            <v>45642</v>
          </cell>
          <cell r="Q163">
            <v>0</v>
          </cell>
          <cell r="R163">
            <v>39316</v>
          </cell>
          <cell r="S163">
            <v>39316</v>
          </cell>
          <cell r="T163">
            <v>2007</v>
          </cell>
          <cell r="U163">
            <v>8</v>
          </cell>
          <cell r="V163">
            <v>3</v>
          </cell>
          <cell r="W163" t="str">
            <v>FIJA</v>
          </cell>
          <cell r="X163">
            <v>8.1999999999999993</v>
          </cell>
        </row>
        <row r="164">
          <cell r="A164" t="str">
            <v>RABOBK CURACAO</v>
          </cell>
          <cell r="B164" t="str">
            <v>BANCOS COMERCIALES U OTRAS INSTIT. FINANCIERAS</v>
          </cell>
          <cell r="C164" t="str">
            <v>USD</v>
          </cell>
          <cell r="D164">
            <v>50000000</v>
          </cell>
          <cell r="E164" t="str">
            <v>LIBOR USD 06 M</v>
          </cell>
          <cell r="F164">
            <v>0.5</v>
          </cell>
          <cell r="H164">
            <v>0.5</v>
          </cell>
          <cell r="I164">
            <v>5.37</v>
          </cell>
          <cell r="J164">
            <v>5.87</v>
          </cell>
          <cell r="K164" t="str">
            <v>PRESTAMO</v>
          </cell>
          <cell r="L164" t="str">
            <v>LARGO PLAZO</v>
          </cell>
          <cell r="M164">
            <v>96</v>
          </cell>
          <cell r="N164" t="str">
            <v>86.247.400-7</v>
          </cell>
          <cell r="O164" t="str">
            <v>EMP AQUACHILE SA</v>
          </cell>
          <cell r="P164">
            <v>45558</v>
          </cell>
          <cell r="Q164">
            <v>58</v>
          </cell>
          <cell r="R164">
            <v>39258</v>
          </cell>
          <cell r="S164">
            <v>39316</v>
          </cell>
          <cell r="T164">
            <v>2007</v>
          </cell>
          <cell r="U164">
            <v>8</v>
          </cell>
          <cell r="V164">
            <v>3</v>
          </cell>
          <cell r="W164" t="str">
            <v>VARIABLE</v>
          </cell>
          <cell r="X164">
            <v>50</v>
          </cell>
        </row>
        <row r="165">
          <cell r="A165" t="str">
            <v>TELEFONAKT L M ERCSS</v>
          </cell>
          <cell r="B165" t="str">
            <v>OTRO</v>
          </cell>
          <cell r="C165" t="str">
            <v>USD</v>
          </cell>
          <cell r="D165">
            <v>10000000</v>
          </cell>
          <cell r="E165" t="str">
            <v>FIJA</v>
          </cell>
          <cell r="F165">
            <v>8.59</v>
          </cell>
          <cell r="G165">
            <v>8.59</v>
          </cell>
          <cell r="K165" t="str">
            <v>PRESTAMO</v>
          </cell>
          <cell r="L165" t="str">
            <v>CORTO PLAZO</v>
          </cell>
          <cell r="M165">
            <v>8</v>
          </cell>
          <cell r="N165" t="str">
            <v>91.162.000-6</v>
          </cell>
          <cell r="O165" t="str">
            <v>ERICSSON CHILE SA</v>
          </cell>
          <cell r="P165">
            <v>45643</v>
          </cell>
          <cell r="Q165">
            <v>1</v>
          </cell>
          <cell r="R165">
            <v>39316</v>
          </cell>
          <cell r="S165">
            <v>39317</v>
          </cell>
          <cell r="T165">
            <v>2007</v>
          </cell>
          <cell r="U165">
            <v>8</v>
          </cell>
          <cell r="V165">
            <v>4</v>
          </cell>
          <cell r="W165" t="str">
            <v>FIJA</v>
          </cell>
          <cell r="X165">
            <v>10</v>
          </cell>
        </row>
        <row r="166">
          <cell r="A166" t="str">
            <v>DRESDNER BK AG LUXE&amp;</v>
          </cell>
          <cell r="B166" t="str">
            <v>BANCOS COMERCIALES U OTRAS INSTIT. FINANCIERAS</v>
          </cell>
          <cell r="C166" t="str">
            <v>USD</v>
          </cell>
          <cell r="D166">
            <v>649000000</v>
          </cell>
          <cell r="E166" t="str">
            <v>FIJA</v>
          </cell>
          <cell r="F166">
            <v>9.8000000000000007</v>
          </cell>
          <cell r="G166">
            <v>9.8000000000000007</v>
          </cell>
          <cell r="K166" t="str">
            <v>PRESTAMO</v>
          </cell>
          <cell r="L166" t="str">
            <v>LARGO PLAZO</v>
          </cell>
          <cell r="M166">
            <v>180</v>
          </cell>
          <cell r="N166" t="str">
            <v>76.833.170-7</v>
          </cell>
          <cell r="O166" t="str">
            <v>OTPPB CHILE INV SA</v>
          </cell>
          <cell r="P166">
            <v>45644</v>
          </cell>
          <cell r="Q166">
            <v>0</v>
          </cell>
          <cell r="R166">
            <v>39317</v>
          </cell>
          <cell r="S166">
            <v>39317</v>
          </cell>
          <cell r="T166">
            <v>2007</v>
          </cell>
          <cell r="U166">
            <v>8</v>
          </cell>
          <cell r="V166">
            <v>4</v>
          </cell>
          <cell r="W166" t="str">
            <v>FIJA</v>
          </cell>
          <cell r="X166">
            <v>649</v>
          </cell>
        </row>
        <row r="167">
          <cell r="A167" t="str">
            <v>RABOBK CURACAO</v>
          </cell>
          <cell r="B167" t="str">
            <v>BANCOS COMERCIALES U OTRAS INSTIT. FINANCIERAS</v>
          </cell>
          <cell r="C167" t="str">
            <v>USD</v>
          </cell>
          <cell r="D167">
            <v>7585643</v>
          </cell>
          <cell r="E167" t="str">
            <v>LIBOR USD 03 M</v>
          </cell>
          <cell r="F167">
            <v>0.8</v>
          </cell>
          <cell r="H167">
            <v>0.8</v>
          </cell>
          <cell r="I167">
            <v>5.51</v>
          </cell>
          <cell r="J167">
            <v>6.31</v>
          </cell>
          <cell r="K167" t="str">
            <v>PRESTAMO</v>
          </cell>
          <cell r="L167" t="str">
            <v>CORTO PLAZO</v>
          </cell>
          <cell r="M167">
            <v>12</v>
          </cell>
          <cell r="N167" t="str">
            <v>82.557.000-4</v>
          </cell>
          <cell r="O167" t="str">
            <v>AGRIC.ARIZTIA LTDA</v>
          </cell>
          <cell r="P167">
            <v>45748</v>
          </cell>
          <cell r="Q167">
            <v>0</v>
          </cell>
          <cell r="R167">
            <v>39317</v>
          </cell>
          <cell r="S167">
            <v>39317</v>
          </cell>
          <cell r="T167">
            <v>2007</v>
          </cell>
          <cell r="U167">
            <v>8</v>
          </cell>
          <cell r="V167">
            <v>4</v>
          </cell>
          <cell r="W167" t="str">
            <v>VARIABLE</v>
          </cell>
          <cell r="X167">
            <v>7.5856430000000001</v>
          </cell>
        </row>
        <row r="168">
          <cell r="A168" t="str">
            <v>CII</v>
          </cell>
          <cell r="B168" t="str">
            <v>MULTILATERAL</v>
          </cell>
          <cell r="C168" t="str">
            <v>USD</v>
          </cell>
          <cell r="D168">
            <v>10000000</v>
          </cell>
          <cell r="E168" t="str">
            <v>LIBOR USD 03 M</v>
          </cell>
          <cell r="F168">
            <v>1.88</v>
          </cell>
          <cell r="H168">
            <v>1.88</v>
          </cell>
          <cell r="I168">
            <v>5.51</v>
          </cell>
          <cell r="J168">
            <v>7.39</v>
          </cell>
          <cell r="K168" t="str">
            <v>PRESTAMO</v>
          </cell>
          <cell r="L168" t="str">
            <v>LARGO PLAZO</v>
          </cell>
          <cell r="M168">
            <v>60</v>
          </cell>
          <cell r="N168" t="str">
            <v>81.290.800-6</v>
          </cell>
          <cell r="O168" t="str">
            <v>CIA AGROPEC COPEVAL</v>
          </cell>
          <cell r="P168">
            <v>45664</v>
          </cell>
          <cell r="Q168">
            <v>0</v>
          </cell>
          <cell r="R168">
            <v>39318</v>
          </cell>
          <cell r="S168">
            <v>39318</v>
          </cell>
          <cell r="T168">
            <v>2007</v>
          </cell>
          <cell r="U168">
            <v>8</v>
          </cell>
          <cell r="V168">
            <v>4</v>
          </cell>
          <cell r="W168" t="str">
            <v>VARIABLE</v>
          </cell>
          <cell r="X168">
            <v>10</v>
          </cell>
        </row>
        <row r="169">
          <cell r="A169" t="str">
            <v>ADM ARCHER DANIELS M</v>
          </cell>
          <cell r="B169" t="str">
            <v>PROVEEDORES</v>
          </cell>
          <cell r="C169" t="str">
            <v>USD</v>
          </cell>
          <cell r="D169">
            <v>1476677</v>
          </cell>
          <cell r="E169" t="str">
            <v>LIBOR USD 06 M</v>
          </cell>
          <cell r="F169">
            <v>0.5</v>
          </cell>
          <cell r="H169">
            <v>0.5</v>
          </cell>
          <cell r="I169">
            <v>5.41</v>
          </cell>
          <cell r="J169">
            <v>5.91</v>
          </cell>
          <cell r="K169" t="str">
            <v>PRESTAMO</v>
          </cell>
          <cell r="L169" t="str">
            <v>CORTO PLAZO</v>
          </cell>
          <cell r="M169">
            <v>6</v>
          </cell>
          <cell r="N169" t="str">
            <v>82.557.000-4</v>
          </cell>
          <cell r="O169" t="str">
            <v>AGRIC.ARIZTIA LTDA</v>
          </cell>
          <cell r="P169">
            <v>45744</v>
          </cell>
          <cell r="Q169">
            <v>0</v>
          </cell>
          <cell r="R169">
            <v>39318</v>
          </cell>
          <cell r="S169">
            <v>39318</v>
          </cell>
          <cell r="T169">
            <v>2007</v>
          </cell>
          <cell r="U169">
            <v>8</v>
          </cell>
          <cell r="V169">
            <v>4</v>
          </cell>
          <cell r="W169" t="str">
            <v>VARIABLE</v>
          </cell>
          <cell r="X169">
            <v>1.476677</v>
          </cell>
        </row>
        <row r="170">
          <cell r="A170" t="str">
            <v>CRED AGR SUIS GINEBR</v>
          </cell>
          <cell r="B170" t="str">
            <v>BANCOS COMERCIALES U OTRAS INSTIT. FINANCIERAS</v>
          </cell>
          <cell r="C170" t="str">
            <v>USD</v>
          </cell>
          <cell r="D170">
            <v>1360133</v>
          </cell>
          <cell r="E170" t="str">
            <v>LIBOR USD 12 M</v>
          </cell>
          <cell r="F170">
            <v>1.5</v>
          </cell>
          <cell r="H170">
            <v>1.5</v>
          </cell>
          <cell r="I170">
            <v>5.2</v>
          </cell>
          <cell r="J170">
            <v>6.7</v>
          </cell>
          <cell r="K170" t="str">
            <v>PRESTAMO</v>
          </cell>
          <cell r="L170" t="str">
            <v>CORTO PLAZO</v>
          </cell>
          <cell r="M170">
            <v>1</v>
          </cell>
          <cell r="N170" t="str">
            <v>77.251.130-2</v>
          </cell>
          <cell r="O170" t="str">
            <v>COMERCIALIZ CORMIN C</v>
          </cell>
          <cell r="P170">
            <v>45662</v>
          </cell>
          <cell r="Q170">
            <v>0</v>
          </cell>
          <cell r="R170">
            <v>39318</v>
          </cell>
          <cell r="S170">
            <v>39318</v>
          </cell>
          <cell r="T170">
            <v>2007</v>
          </cell>
          <cell r="U170">
            <v>8</v>
          </cell>
          <cell r="V170">
            <v>4</v>
          </cell>
          <cell r="W170" t="str">
            <v>VARIABLE</v>
          </cell>
          <cell r="X170">
            <v>1.360133</v>
          </cell>
        </row>
        <row r="171">
          <cell r="A171" t="str">
            <v>RABOBK CURACAO</v>
          </cell>
          <cell r="B171" t="str">
            <v>BANCOS COMERCIALES U OTRAS INSTIT. FINANCIERAS</v>
          </cell>
          <cell r="C171" t="str">
            <v>USD</v>
          </cell>
          <cell r="D171">
            <v>6000000</v>
          </cell>
          <cell r="E171" t="str">
            <v>LIBOR USD 06 M</v>
          </cell>
          <cell r="F171">
            <v>1.2</v>
          </cell>
          <cell r="H171">
            <v>1.2</v>
          </cell>
          <cell r="I171">
            <v>5.41</v>
          </cell>
          <cell r="J171">
            <v>6.61</v>
          </cell>
          <cell r="K171" t="str">
            <v>PRESTAMO</v>
          </cell>
          <cell r="L171" t="str">
            <v>LARGO PLAZO</v>
          </cell>
          <cell r="M171">
            <v>114</v>
          </cell>
          <cell r="N171" t="str">
            <v>79.797.990-2</v>
          </cell>
          <cell r="O171" t="str">
            <v>INVERTEC PESQUERA</v>
          </cell>
          <cell r="P171">
            <v>45674</v>
          </cell>
          <cell r="Q171">
            <v>0</v>
          </cell>
          <cell r="R171">
            <v>39321</v>
          </cell>
          <cell r="S171">
            <v>39321</v>
          </cell>
          <cell r="T171">
            <v>2007</v>
          </cell>
          <cell r="U171">
            <v>8</v>
          </cell>
          <cell r="V171">
            <v>4</v>
          </cell>
          <cell r="W171" t="str">
            <v>VARIABLE</v>
          </cell>
          <cell r="X171">
            <v>6</v>
          </cell>
        </row>
        <row r="172">
          <cell r="A172" t="str">
            <v>HOTEL SHERATON ARGEN</v>
          </cell>
          <cell r="B172" t="str">
            <v>OTRO</v>
          </cell>
          <cell r="C172" t="str">
            <v>USD</v>
          </cell>
          <cell r="D172">
            <v>3800000</v>
          </cell>
          <cell r="E172" t="str">
            <v>LIBOR USD 12 M</v>
          </cell>
          <cell r="F172">
            <v>3</v>
          </cell>
          <cell r="H172">
            <v>3</v>
          </cell>
          <cell r="I172">
            <v>5.21</v>
          </cell>
          <cell r="J172">
            <v>8.2100000000000009</v>
          </cell>
          <cell r="K172" t="str">
            <v>PRESTAMO</v>
          </cell>
          <cell r="L172" t="str">
            <v>LARGO PLAZO</v>
          </cell>
          <cell r="M172">
            <v>60</v>
          </cell>
          <cell r="N172" t="str">
            <v>76.499.120-6</v>
          </cell>
          <cell r="O172" t="str">
            <v>STARWO CHILE HOLD SA</v>
          </cell>
          <cell r="P172">
            <v>45680</v>
          </cell>
          <cell r="Q172">
            <v>1</v>
          </cell>
          <cell r="R172">
            <v>39321</v>
          </cell>
          <cell r="S172">
            <v>39322</v>
          </cell>
          <cell r="T172">
            <v>2007</v>
          </cell>
          <cell r="U172">
            <v>8</v>
          </cell>
          <cell r="V172">
            <v>4</v>
          </cell>
          <cell r="W172" t="str">
            <v>VARIABLE</v>
          </cell>
          <cell r="X172">
            <v>3.8</v>
          </cell>
        </row>
        <row r="173">
          <cell r="A173" t="str">
            <v>DALWEST LTD</v>
          </cell>
          <cell r="B173" t="str">
            <v>OTRO</v>
          </cell>
          <cell r="C173" t="str">
            <v>USD</v>
          </cell>
          <cell r="D173">
            <v>2000000</v>
          </cell>
          <cell r="E173" t="str">
            <v>FIJA</v>
          </cell>
          <cell r="F173">
            <v>3</v>
          </cell>
          <cell r="G173">
            <v>3</v>
          </cell>
          <cell r="K173" t="str">
            <v>PRESTAMO</v>
          </cell>
          <cell r="L173" t="str">
            <v>LARGO PLAZO</v>
          </cell>
          <cell r="M173">
            <v>60</v>
          </cell>
          <cell r="N173" t="str">
            <v>99.514.020-9</v>
          </cell>
          <cell r="O173" t="str">
            <v>GLOBALPESCA SA</v>
          </cell>
          <cell r="P173">
            <v>45694</v>
          </cell>
          <cell r="Q173">
            <v>0</v>
          </cell>
          <cell r="R173">
            <v>39323</v>
          </cell>
          <cell r="S173">
            <v>39323</v>
          </cell>
          <cell r="T173">
            <v>2007</v>
          </cell>
          <cell r="U173">
            <v>8</v>
          </cell>
          <cell r="V173">
            <v>4</v>
          </cell>
          <cell r="W173" t="str">
            <v>FIJA</v>
          </cell>
          <cell r="X173">
            <v>2</v>
          </cell>
        </row>
        <row r="174">
          <cell r="A174" t="str">
            <v>SERCOTEL SA DE CV</v>
          </cell>
          <cell r="B174" t="str">
            <v>OTRO</v>
          </cell>
          <cell r="C174" t="str">
            <v>USD</v>
          </cell>
          <cell r="D174">
            <v>6000000</v>
          </cell>
          <cell r="E174" t="str">
            <v>LIBOR USD 06 M</v>
          </cell>
          <cell r="F174">
            <v>1.5</v>
          </cell>
          <cell r="H174">
            <v>1.5</v>
          </cell>
          <cell r="I174">
            <v>5.46</v>
          </cell>
          <cell r="J174">
            <v>6.96</v>
          </cell>
          <cell r="K174" t="str">
            <v>PRESTAMO</v>
          </cell>
          <cell r="L174" t="str">
            <v>LARGO PLAZO</v>
          </cell>
          <cell r="M174">
            <v>60</v>
          </cell>
          <cell r="N174" t="str">
            <v>96.799.250-K</v>
          </cell>
          <cell r="O174" t="str">
            <v>CLARO CHILE SA.</v>
          </cell>
          <cell r="P174">
            <v>45698</v>
          </cell>
          <cell r="Q174">
            <v>1</v>
          </cell>
          <cell r="R174">
            <v>39323</v>
          </cell>
          <cell r="S174">
            <v>39324</v>
          </cell>
          <cell r="T174">
            <v>2007</v>
          </cell>
          <cell r="U174">
            <v>8</v>
          </cell>
          <cell r="V174">
            <v>4</v>
          </cell>
          <cell r="W174" t="str">
            <v>VARIABLE</v>
          </cell>
          <cell r="X174">
            <v>6</v>
          </cell>
        </row>
        <row r="175">
          <cell r="A175" t="str">
            <v>CHADDERTON SA</v>
          </cell>
          <cell r="B175" t="str">
            <v>OTRO</v>
          </cell>
          <cell r="C175" t="str">
            <v>USD</v>
          </cell>
          <cell r="D175">
            <v>5470643</v>
          </cell>
          <cell r="E175" t="str">
            <v>SIN TASA</v>
          </cell>
          <cell r="F175">
            <v>0</v>
          </cell>
          <cell r="K175" t="str">
            <v>PRESTAMO</v>
          </cell>
          <cell r="L175" t="str">
            <v>LARGO PLAZO</v>
          </cell>
          <cell r="M175">
            <v>30</v>
          </cell>
          <cell r="N175" t="str">
            <v>76.879.010-8</v>
          </cell>
          <cell r="O175" t="str">
            <v>PROMOTORA ALTRIA CHI</v>
          </cell>
          <cell r="P175">
            <v>45715</v>
          </cell>
          <cell r="Q175">
            <v>0</v>
          </cell>
          <cell r="R175">
            <v>39328</v>
          </cell>
          <cell r="S175">
            <v>39328</v>
          </cell>
          <cell r="T175">
            <v>2007</v>
          </cell>
          <cell r="U175">
            <v>9</v>
          </cell>
          <cell r="V175">
            <v>1</v>
          </cell>
          <cell r="W175" t="str">
            <v>SIN TASA</v>
          </cell>
          <cell r="X175">
            <v>5.4706429999999999</v>
          </cell>
        </row>
        <row r="176">
          <cell r="A176" t="str">
            <v>MAJOR DRILL GRP INT</v>
          </cell>
          <cell r="B176" t="str">
            <v>OTRO</v>
          </cell>
          <cell r="C176" t="str">
            <v>USD</v>
          </cell>
          <cell r="D176">
            <v>24000000</v>
          </cell>
          <cell r="E176" t="str">
            <v>SIN TASA</v>
          </cell>
          <cell r="F176">
            <v>0</v>
          </cell>
          <cell r="K176" t="str">
            <v>PRESTAMO</v>
          </cell>
          <cell r="L176" t="str">
            <v>LARGO PLAZO</v>
          </cell>
          <cell r="M176">
            <v>60</v>
          </cell>
          <cell r="N176" t="str">
            <v>96.576.440-2</v>
          </cell>
          <cell r="O176" t="str">
            <v>MAJOR DRILLING CHILE</v>
          </cell>
          <cell r="P176">
            <v>45745</v>
          </cell>
          <cell r="Q176">
            <v>0</v>
          </cell>
          <cell r="R176">
            <v>39330</v>
          </cell>
          <cell r="S176">
            <v>39330</v>
          </cell>
          <cell r="T176">
            <v>2007</v>
          </cell>
          <cell r="U176">
            <v>9</v>
          </cell>
          <cell r="V176">
            <v>1</v>
          </cell>
          <cell r="W176" t="str">
            <v>SIN TASA</v>
          </cell>
          <cell r="X176">
            <v>24</v>
          </cell>
        </row>
        <row r="177">
          <cell r="A177" t="str">
            <v>CRED AGR SUIS GINEBR</v>
          </cell>
          <cell r="B177" t="str">
            <v>BANCOS COMERCIALES U OTRAS INSTIT. FINANCIERAS</v>
          </cell>
          <cell r="C177" t="str">
            <v>USD</v>
          </cell>
          <cell r="D177">
            <v>2031502</v>
          </cell>
          <cell r="E177" t="str">
            <v>LIBOR USD 12 M</v>
          </cell>
          <cell r="F177">
            <v>1.5</v>
          </cell>
          <cell r="H177">
            <v>1.5</v>
          </cell>
          <cell r="I177">
            <v>5.23</v>
          </cell>
          <cell r="J177">
            <v>6.73</v>
          </cell>
          <cell r="K177" t="str">
            <v>PRESTAMO</v>
          </cell>
          <cell r="L177" t="str">
            <v>CORTO PLAZO</v>
          </cell>
          <cell r="M177">
            <v>1</v>
          </cell>
          <cell r="N177" t="str">
            <v>77.251.130-2</v>
          </cell>
          <cell r="O177" t="str">
            <v>COMERCIALIZ CORMIN C</v>
          </cell>
          <cell r="P177">
            <v>45743</v>
          </cell>
          <cell r="Q177">
            <v>0</v>
          </cell>
          <cell r="R177">
            <v>39331</v>
          </cell>
          <cell r="S177">
            <v>39331</v>
          </cell>
          <cell r="T177">
            <v>2007</v>
          </cell>
          <cell r="U177">
            <v>9</v>
          </cell>
          <cell r="V177">
            <v>1</v>
          </cell>
          <cell r="W177" t="str">
            <v>VARIABLE</v>
          </cell>
          <cell r="X177">
            <v>2.0315020000000001</v>
          </cell>
        </row>
        <row r="178">
          <cell r="A178" t="str">
            <v>SANTANDER PRIV BKG U</v>
          </cell>
          <cell r="B178" t="str">
            <v>OTRO</v>
          </cell>
          <cell r="C178" t="str">
            <v>USD</v>
          </cell>
          <cell r="D178">
            <v>2005000</v>
          </cell>
          <cell r="E178" t="str">
            <v>FIJA</v>
          </cell>
          <cell r="F178">
            <v>5.98</v>
          </cell>
          <cell r="G178">
            <v>5.98</v>
          </cell>
          <cell r="K178" t="str">
            <v>PRESTAMO</v>
          </cell>
          <cell r="L178" t="str">
            <v>LARGO PLAZO</v>
          </cell>
          <cell r="M178">
            <v>72</v>
          </cell>
          <cell r="N178" t="str">
            <v>78.185.550-2</v>
          </cell>
          <cell r="O178" t="str">
            <v>INV PEREZ BLAS LTDA</v>
          </cell>
          <cell r="P178">
            <v>45754</v>
          </cell>
          <cell r="Q178">
            <v>1</v>
          </cell>
          <cell r="R178">
            <v>39331</v>
          </cell>
          <cell r="S178">
            <v>39332</v>
          </cell>
          <cell r="T178">
            <v>2007</v>
          </cell>
          <cell r="U178">
            <v>9</v>
          </cell>
          <cell r="V178">
            <v>1</v>
          </cell>
          <cell r="W178" t="str">
            <v>FIJA</v>
          </cell>
          <cell r="X178">
            <v>2.0049999999999999</v>
          </cell>
        </row>
        <row r="179">
          <cell r="A179" t="str">
            <v>GRANULIT GMBH &amp; CO D</v>
          </cell>
          <cell r="B179" t="str">
            <v>OTRO</v>
          </cell>
          <cell r="C179" t="str">
            <v>USD</v>
          </cell>
          <cell r="D179">
            <v>3000000</v>
          </cell>
          <cell r="E179" t="str">
            <v>FIJA</v>
          </cell>
          <cell r="F179">
            <v>5.75</v>
          </cell>
          <cell r="G179">
            <v>5.75</v>
          </cell>
          <cell r="K179" t="str">
            <v>PRESTAMO</v>
          </cell>
          <cell r="L179" t="str">
            <v>CORTO PLAZO</v>
          </cell>
          <cell r="M179">
            <v>3</v>
          </cell>
          <cell r="N179" t="str">
            <v>77.761.780-K</v>
          </cell>
          <cell r="O179" t="str">
            <v>INV STEFAL LTDA</v>
          </cell>
          <cell r="P179">
            <v>45759</v>
          </cell>
          <cell r="Q179">
            <v>2</v>
          </cell>
          <cell r="R179">
            <v>39330</v>
          </cell>
          <cell r="S179">
            <v>39332</v>
          </cell>
          <cell r="T179">
            <v>2007</v>
          </cell>
          <cell r="U179">
            <v>9</v>
          </cell>
          <cell r="V179">
            <v>1</v>
          </cell>
          <cell r="W179" t="str">
            <v>FIJA</v>
          </cell>
          <cell r="X179">
            <v>3</v>
          </cell>
        </row>
        <row r="180">
          <cell r="A180" t="str">
            <v>GRANULIT GMBH &amp; CO D</v>
          </cell>
          <cell r="B180" t="str">
            <v>OTRO</v>
          </cell>
          <cell r="C180" t="str">
            <v>USD</v>
          </cell>
          <cell r="D180">
            <v>3000000</v>
          </cell>
          <cell r="E180" t="str">
            <v>FIJA</v>
          </cell>
          <cell r="F180">
            <v>5.75</v>
          </cell>
          <cell r="G180">
            <v>5.75</v>
          </cell>
          <cell r="K180" t="str">
            <v>PRESTAMO</v>
          </cell>
          <cell r="L180" t="str">
            <v>CORTO PLAZO</v>
          </cell>
          <cell r="M180">
            <v>3</v>
          </cell>
          <cell r="N180" t="str">
            <v>77.761.780-K</v>
          </cell>
          <cell r="O180" t="str">
            <v>INV STEFAL LTDA</v>
          </cell>
          <cell r="P180">
            <v>45760</v>
          </cell>
          <cell r="Q180">
            <v>2</v>
          </cell>
          <cell r="R180">
            <v>39330</v>
          </cell>
          <cell r="S180">
            <v>39332</v>
          </cell>
          <cell r="T180">
            <v>2007</v>
          </cell>
          <cell r="U180">
            <v>9</v>
          </cell>
          <cell r="V180">
            <v>1</v>
          </cell>
          <cell r="W180" t="str">
            <v>FIJA</v>
          </cell>
          <cell r="X180">
            <v>3</v>
          </cell>
        </row>
        <row r="181">
          <cell r="A181" t="str">
            <v>EXPERIAN FINAN PLC</v>
          </cell>
          <cell r="B181" t="str">
            <v>OTRO</v>
          </cell>
          <cell r="C181" t="str">
            <v>USD</v>
          </cell>
          <cell r="D181">
            <v>1414993</v>
          </cell>
          <cell r="E181" t="str">
            <v>LIBOR USD 12 M</v>
          </cell>
          <cell r="F181">
            <v>2.5</v>
          </cell>
          <cell r="H181">
            <v>2.5</v>
          </cell>
          <cell r="I181">
            <v>5.23</v>
          </cell>
          <cell r="J181">
            <v>7.73</v>
          </cell>
          <cell r="K181" t="str">
            <v>PRESTAMO</v>
          </cell>
          <cell r="L181" t="str">
            <v>LARGO PLAZO</v>
          </cell>
          <cell r="M181">
            <v>50</v>
          </cell>
          <cell r="N181" t="str">
            <v>76.729.840-4</v>
          </cell>
          <cell r="O181" t="str">
            <v>EXPERIAN SERV CHILE</v>
          </cell>
          <cell r="P181">
            <v>45786</v>
          </cell>
          <cell r="Q181">
            <v>0</v>
          </cell>
          <cell r="R181">
            <v>39332</v>
          </cell>
          <cell r="S181">
            <v>39332</v>
          </cell>
          <cell r="T181">
            <v>2007</v>
          </cell>
          <cell r="U181">
            <v>9</v>
          </cell>
          <cell r="V181">
            <v>1</v>
          </cell>
          <cell r="W181" t="str">
            <v>VARIABLE</v>
          </cell>
          <cell r="X181">
            <v>1.4149929999999999</v>
          </cell>
        </row>
        <row r="182">
          <cell r="A182" t="str">
            <v>GEOPARK GOLD LTD</v>
          </cell>
          <cell r="B182" t="str">
            <v>OTRO</v>
          </cell>
          <cell r="C182" t="str">
            <v>USD</v>
          </cell>
          <cell r="D182">
            <v>3500000</v>
          </cell>
          <cell r="E182" t="str">
            <v>SIN TASA</v>
          </cell>
          <cell r="F182">
            <v>0</v>
          </cell>
          <cell r="K182" t="str">
            <v>PRESTAMO</v>
          </cell>
          <cell r="L182" t="str">
            <v>LARGO PLAZO</v>
          </cell>
          <cell r="M182">
            <v>24</v>
          </cell>
          <cell r="N182" t="str">
            <v>59.105.330-2</v>
          </cell>
          <cell r="O182" t="str">
            <v>GEOPARK CHILE LTD</v>
          </cell>
          <cell r="P182">
            <v>45787</v>
          </cell>
          <cell r="Q182">
            <v>0</v>
          </cell>
          <cell r="R182">
            <v>39332</v>
          </cell>
          <cell r="S182">
            <v>39332</v>
          </cell>
          <cell r="T182">
            <v>2007</v>
          </cell>
          <cell r="U182">
            <v>9</v>
          </cell>
          <cell r="V182">
            <v>1</v>
          </cell>
          <cell r="W182" t="str">
            <v>SIN TASA</v>
          </cell>
          <cell r="X182">
            <v>3.5</v>
          </cell>
        </row>
        <row r="183">
          <cell r="A183" t="str">
            <v>GLITNIR BK HF</v>
          </cell>
          <cell r="B183" t="str">
            <v>BANCOS COMERCIALES U OTRAS INSTIT. FINANCIERAS</v>
          </cell>
          <cell r="C183" t="str">
            <v>USD</v>
          </cell>
          <cell r="D183">
            <v>3000000</v>
          </cell>
          <cell r="E183" t="str">
            <v>LIBOR USD 12 M</v>
          </cell>
          <cell r="F183">
            <v>2.25</v>
          </cell>
          <cell r="H183">
            <v>2.25</v>
          </cell>
          <cell r="I183">
            <v>5.07</v>
          </cell>
          <cell r="J183">
            <v>7.32</v>
          </cell>
          <cell r="K183" t="str">
            <v>PRESTAMO</v>
          </cell>
          <cell r="L183" t="str">
            <v>CORTO PLAZO</v>
          </cell>
          <cell r="M183">
            <v>4</v>
          </cell>
          <cell r="N183" t="str">
            <v>96.926.970-8</v>
          </cell>
          <cell r="O183" t="str">
            <v>SALMONES CUPQUELAN S</v>
          </cell>
          <cell r="P183">
            <v>45907</v>
          </cell>
          <cell r="Q183">
            <v>0</v>
          </cell>
          <cell r="R183">
            <v>39335</v>
          </cell>
          <cell r="S183">
            <v>39335</v>
          </cell>
          <cell r="T183">
            <v>2007</v>
          </cell>
          <cell r="U183">
            <v>9</v>
          </cell>
          <cell r="V183">
            <v>2</v>
          </cell>
          <cell r="W183" t="str">
            <v>VARIABLE</v>
          </cell>
          <cell r="X183">
            <v>3</v>
          </cell>
        </row>
        <row r="184">
          <cell r="A184" t="str">
            <v>SERCOTEL SA DE CV</v>
          </cell>
          <cell r="B184" t="str">
            <v>OTRO</v>
          </cell>
          <cell r="C184" t="str">
            <v>USD</v>
          </cell>
          <cell r="D184">
            <v>12000000</v>
          </cell>
          <cell r="E184" t="str">
            <v>LIBOR USD 06 M</v>
          </cell>
          <cell r="F184">
            <v>1.5</v>
          </cell>
          <cell r="H184">
            <v>1.5</v>
          </cell>
          <cell r="I184">
            <v>5.51</v>
          </cell>
          <cell r="J184">
            <v>7.01</v>
          </cell>
          <cell r="K184" t="str">
            <v>PRESTAMO</v>
          </cell>
          <cell r="L184" t="str">
            <v>LARGO PLAZO</v>
          </cell>
          <cell r="M184">
            <v>61</v>
          </cell>
          <cell r="N184" t="str">
            <v>96.799.250-K</v>
          </cell>
          <cell r="O184" t="str">
            <v>CLARO CHILE SA.</v>
          </cell>
          <cell r="P184">
            <v>45812</v>
          </cell>
          <cell r="Q184">
            <v>1</v>
          </cell>
          <cell r="R184">
            <v>39337</v>
          </cell>
          <cell r="S184">
            <v>39338</v>
          </cell>
          <cell r="T184">
            <v>2007</v>
          </cell>
          <cell r="U184">
            <v>9</v>
          </cell>
          <cell r="V184">
            <v>2</v>
          </cell>
          <cell r="W184" t="str">
            <v>VARIABLE</v>
          </cell>
          <cell r="X184">
            <v>12</v>
          </cell>
        </row>
        <row r="185">
          <cell r="A185" t="str">
            <v>BG ATLANT FINAN LTD</v>
          </cell>
          <cell r="B185" t="str">
            <v>OTRO</v>
          </cell>
          <cell r="C185" t="str">
            <v>USD</v>
          </cell>
          <cell r="D185">
            <v>8000000</v>
          </cell>
          <cell r="E185" t="str">
            <v>LIBOR USD 12 M</v>
          </cell>
          <cell r="F185">
            <v>0.59</v>
          </cell>
          <cell r="H185">
            <v>0.59</v>
          </cell>
          <cell r="I185">
            <v>5.13</v>
          </cell>
          <cell r="J185">
            <v>5.72</v>
          </cell>
          <cell r="K185" t="str">
            <v>PRESTAMO</v>
          </cell>
          <cell r="L185" t="str">
            <v>LARGO PLAZO</v>
          </cell>
          <cell r="M185">
            <v>238</v>
          </cell>
          <cell r="N185" t="str">
            <v>59.120.540-4</v>
          </cell>
          <cell r="O185" t="str">
            <v>BG INTERN LTD AG CHI</v>
          </cell>
          <cell r="P185">
            <v>45807</v>
          </cell>
          <cell r="Q185">
            <v>0</v>
          </cell>
          <cell r="R185">
            <v>39338</v>
          </cell>
          <cell r="S185">
            <v>39338</v>
          </cell>
          <cell r="T185">
            <v>2007</v>
          </cell>
          <cell r="U185">
            <v>9</v>
          </cell>
          <cell r="V185">
            <v>2</v>
          </cell>
          <cell r="W185" t="str">
            <v>VARIABLE</v>
          </cell>
          <cell r="X185">
            <v>8</v>
          </cell>
        </row>
        <row r="186">
          <cell r="A186" t="str">
            <v>RABOBK CURACAO</v>
          </cell>
          <cell r="B186" t="str">
            <v>BANCOS COMERCIALES U OTRAS INSTIT. FINANCIERAS</v>
          </cell>
          <cell r="C186" t="str">
            <v>USD</v>
          </cell>
          <cell r="D186">
            <v>3300000</v>
          </cell>
          <cell r="E186" t="str">
            <v>LIBOR USD 03 M</v>
          </cell>
          <cell r="F186">
            <v>1.3</v>
          </cell>
          <cell r="H186">
            <v>1.3</v>
          </cell>
          <cell r="I186">
            <v>5.65</v>
          </cell>
          <cell r="J186">
            <v>6.95</v>
          </cell>
          <cell r="K186" t="str">
            <v>PRESTAMO</v>
          </cell>
          <cell r="L186" t="str">
            <v>CORTO PLAZO</v>
          </cell>
          <cell r="M186">
            <v>3</v>
          </cell>
          <cell r="N186" t="str">
            <v>96.545.040-8</v>
          </cell>
          <cell r="O186" t="str">
            <v>PROD. DEL MAR VENTIS</v>
          </cell>
          <cell r="P186">
            <v>45826</v>
          </cell>
          <cell r="Q186">
            <v>106</v>
          </cell>
          <cell r="R186">
            <v>39233</v>
          </cell>
          <cell r="S186">
            <v>39339</v>
          </cell>
          <cell r="T186">
            <v>2007</v>
          </cell>
          <cell r="U186">
            <v>9</v>
          </cell>
          <cell r="V186">
            <v>2</v>
          </cell>
          <cell r="W186" t="str">
            <v>VARIABLE</v>
          </cell>
          <cell r="X186">
            <v>3.3</v>
          </cell>
        </row>
        <row r="187">
          <cell r="A187" t="str">
            <v>CRED AGR SUIS GINEBR</v>
          </cell>
          <cell r="B187" t="str">
            <v>BANCOS COMERCIALES U OTRAS INSTIT. FINANCIERAS</v>
          </cell>
          <cell r="C187" t="str">
            <v>USD</v>
          </cell>
          <cell r="D187">
            <v>10815026.82</v>
          </cell>
          <cell r="E187" t="str">
            <v>LIBOR USD 12 M</v>
          </cell>
          <cell r="F187">
            <v>1.5</v>
          </cell>
          <cell r="H187">
            <v>1.5</v>
          </cell>
          <cell r="I187">
            <v>5.12</v>
          </cell>
          <cell r="J187">
            <v>6.62</v>
          </cell>
          <cell r="K187" t="str">
            <v>PRESTAMO</v>
          </cell>
          <cell r="L187" t="str">
            <v>CORTO PLAZO</v>
          </cell>
          <cell r="M187">
            <v>1</v>
          </cell>
          <cell r="N187" t="str">
            <v>77.251.130-2</v>
          </cell>
          <cell r="O187" t="str">
            <v>COMERCIALIZ CORMIN C</v>
          </cell>
          <cell r="P187">
            <v>45823</v>
          </cell>
          <cell r="Q187">
            <v>2</v>
          </cell>
          <cell r="R187">
            <v>39337</v>
          </cell>
          <cell r="S187">
            <v>39339</v>
          </cell>
          <cell r="T187">
            <v>2007</v>
          </cell>
          <cell r="U187">
            <v>9</v>
          </cell>
          <cell r="V187">
            <v>2</v>
          </cell>
          <cell r="W187" t="str">
            <v>VARIABLE</v>
          </cell>
          <cell r="X187">
            <v>10.81502682</v>
          </cell>
        </row>
        <row r="188">
          <cell r="A188" t="str">
            <v>LONDON FORFAITING</v>
          </cell>
          <cell r="B188" t="str">
            <v>OTRO</v>
          </cell>
          <cell r="C188" t="str">
            <v>USD</v>
          </cell>
          <cell r="D188">
            <v>10000000</v>
          </cell>
          <cell r="E188" t="str">
            <v>LIBOR USD 06 M</v>
          </cell>
          <cell r="F188">
            <v>0.5</v>
          </cell>
          <cell r="H188">
            <v>0.5</v>
          </cell>
          <cell r="I188">
            <v>5.07</v>
          </cell>
          <cell r="J188">
            <v>5.57</v>
          </cell>
          <cell r="K188" t="str">
            <v>PRESTAMO</v>
          </cell>
          <cell r="L188" t="str">
            <v>LARGO PLAZO</v>
          </cell>
          <cell r="M188">
            <v>36</v>
          </cell>
          <cell r="N188" t="str">
            <v>99.554.700-7</v>
          </cell>
          <cell r="O188" t="str">
            <v>SUBUS CHILE SA</v>
          </cell>
          <cell r="P188">
            <v>45835</v>
          </cell>
          <cell r="Q188">
            <v>3</v>
          </cell>
          <cell r="R188">
            <v>39342</v>
          </cell>
          <cell r="S188">
            <v>39345</v>
          </cell>
          <cell r="T188">
            <v>2007</v>
          </cell>
          <cell r="U188">
            <v>9</v>
          </cell>
          <cell r="V188">
            <v>3</v>
          </cell>
          <cell r="W188" t="str">
            <v>VARIABLE</v>
          </cell>
          <cell r="X188">
            <v>10</v>
          </cell>
        </row>
        <row r="189">
          <cell r="A189" t="str">
            <v>PRIMO BIANCHI</v>
          </cell>
          <cell r="B189" t="str">
            <v>OTRO</v>
          </cell>
          <cell r="C189" t="str">
            <v>USD</v>
          </cell>
          <cell r="D189">
            <v>1010000</v>
          </cell>
          <cell r="E189" t="str">
            <v>SIN TASA</v>
          </cell>
          <cell r="F189">
            <v>0</v>
          </cell>
          <cell r="K189" t="str">
            <v>PRESTAMO</v>
          </cell>
          <cell r="L189" t="str">
            <v>LARGO PLAZO</v>
          </cell>
          <cell r="M189">
            <v>36</v>
          </cell>
          <cell r="N189" t="str">
            <v>76.401.570-3</v>
          </cell>
          <cell r="O189" t="str">
            <v>ELAB ALIMEN PORVENIR</v>
          </cell>
          <cell r="P189">
            <v>45862</v>
          </cell>
          <cell r="Q189">
            <v>0</v>
          </cell>
          <cell r="R189">
            <v>39350</v>
          </cell>
          <cell r="S189">
            <v>39350</v>
          </cell>
          <cell r="T189">
            <v>2007</v>
          </cell>
          <cell r="U189">
            <v>9</v>
          </cell>
          <cell r="V189">
            <v>4</v>
          </cell>
          <cell r="W189" t="str">
            <v>SIN TASA</v>
          </cell>
          <cell r="X189">
            <v>1.01</v>
          </cell>
        </row>
        <row r="190">
          <cell r="A190" t="str">
            <v>WACHOVIA BK NW YK</v>
          </cell>
          <cell r="B190" t="str">
            <v>BANCOS COMERCIALES U OTRAS INSTIT. FINANCIERAS</v>
          </cell>
          <cell r="C190" t="str">
            <v>USD</v>
          </cell>
          <cell r="D190">
            <v>4940345.67</v>
          </cell>
          <cell r="E190" t="str">
            <v>LIBOR USD 03 M</v>
          </cell>
          <cell r="F190">
            <v>0.3</v>
          </cell>
          <cell r="H190">
            <v>0.3</v>
          </cell>
          <cell r="I190">
            <v>5.2</v>
          </cell>
          <cell r="J190">
            <v>5.5</v>
          </cell>
          <cell r="K190" t="str">
            <v>PRESTAMO</v>
          </cell>
          <cell r="L190" t="str">
            <v>CORTO PLAZO</v>
          </cell>
          <cell r="M190">
            <v>3</v>
          </cell>
          <cell r="N190" t="str">
            <v>96.655.860-1</v>
          </cell>
          <cell r="O190" t="str">
            <v>FACTORING SECUR SA</v>
          </cell>
          <cell r="P190">
            <v>45876</v>
          </cell>
          <cell r="Q190">
            <v>0</v>
          </cell>
          <cell r="R190">
            <v>39351</v>
          </cell>
          <cell r="S190">
            <v>39351</v>
          </cell>
          <cell r="T190">
            <v>2007</v>
          </cell>
          <cell r="U190">
            <v>9</v>
          </cell>
          <cell r="V190">
            <v>4</v>
          </cell>
          <cell r="W190" t="str">
            <v>VARIABLE</v>
          </cell>
          <cell r="X190">
            <v>4.9403456700000001</v>
          </cell>
        </row>
        <row r="191">
          <cell r="A191" t="str">
            <v>DEUTSCHE BK AG LONDR</v>
          </cell>
          <cell r="B191" t="str">
            <v>BANCOS COMERCIALES U OTRAS INSTIT. FINANCIERAS</v>
          </cell>
          <cell r="C191" t="str">
            <v>USD</v>
          </cell>
          <cell r="D191">
            <v>33000000</v>
          </cell>
          <cell r="E191" t="str">
            <v>LIBOR USD 03 M</v>
          </cell>
          <cell r="F191">
            <v>2.25</v>
          </cell>
          <cell r="H191">
            <v>2.25</v>
          </cell>
          <cell r="I191">
            <v>5.23</v>
          </cell>
          <cell r="J191">
            <v>7.48</v>
          </cell>
          <cell r="K191" t="str">
            <v>PRESTAMO</v>
          </cell>
          <cell r="L191" t="str">
            <v>LARGO PLAZO</v>
          </cell>
          <cell r="M191">
            <v>78</v>
          </cell>
          <cell r="N191" t="str">
            <v>76.810.580-4</v>
          </cell>
          <cell r="O191" t="str">
            <v>SC CHILE UNO SA</v>
          </cell>
          <cell r="P191">
            <v>45879</v>
          </cell>
          <cell r="Q191">
            <v>65</v>
          </cell>
          <cell r="R191">
            <v>39287</v>
          </cell>
          <cell r="S191">
            <v>39352</v>
          </cell>
          <cell r="T191">
            <v>2007</v>
          </cell>
          <cell r="U191">
            <v>9</v>
          </cell>
          <cell r="V191">
            <v>4</v>
          </cell>
          <cell r="W191" t="str">
            <v>VARIABLE</v>
          </cell>
          <cell r="X191">
            <v>33</v>
          </cell>
        </row>
        <row r="192">
          <cell r="A192" t="str">
            <v>TAMAYA RESOUR LTD</v>
          </cell>
          <cell r="B192" t="str">
            <v>OTRO</v>
          </cell>
          <cell r="C192" t="str">
            <v>USD</v>
          </cell>
          <cell r="D192">
            <v>1000000</v>
          </cell>
          <cell r="E192" t="str">
            <v>SIN TASA</v>
          </cell>
          <cell r="F192">
            <v>0</v>
          </cell>
          <cell r="K192" t="str">
            <v>PRESTAMO</v>
          </cell>
          <cell r="L192" t="str">
            <v>LARGO PLAZO</v>
          </cell>
          <cell r="M192">
            <v>60</v>
          </cell>
          <cell r="N192" t="str">
            <v>76.136.070-1</v>
          </cell>
          <cell r="O192" t="str">
            <v>CIA MIN PUNITAQUI SM</v>
          </cell>
          <cell r="P192">
            <v>45899</v>
          </cell>
          <cell r="Q192">
            <v>0</v>
          </cell>
          <cell r="R192">
            <v>39352</v>
          </cell>
          <cell r="S192">
            <v>39352</v>
          </cell>
          <cell r="T192">
            <v>2007</v>
          </cell>
          <cell r="U192">
            <v>9</v>
          </cell>
          <cell r="V192">
            <v>4</v>
          </cell>
          <cell r="W192" t="str">
            <v>SIN TASA</v>
          </cell>
          <cell r="X192">
            <v>1</v>
          </cell>
        </row>
        <row r="193">
          <cell r="A193" t="str">
            <v>ABN A.BK NV AMSTERDA</v>
          </cell>
          <cell r="B193" t="str">
            <v>BANCOS COMERCIALES U OTRAS INSTIT. FINANCIERAS</v>
          </cell>
          <cell r="C193" t="str">
            <v>USD</v>
          </cell>
          <cell r="D193">
            <v>5000000</v>
          </cell>
          <cell r="E193" t="str">
            <v>LIBOR USD 01 M</v>
          </cell>
          <cell r="F193">
            <v>0.82</v>
          </cell>
          <cell r="H193">
            <v>0.82</v>
          </cell>
          <cell r="I193">
            <v>5.12</v>
          </cell>
          <cell r="J193">
            <v>5.94</v>
          </cell>
          <cell r="K193" t="str">
            <v>PRESTAMO</v>
          </cell>
          <cell r="L193" t="str">
            <v>CORTO PLAZO</v>
          </cell>
          <cell r="M193">
            <v>12</v>
          </cell>
          <cell r="N193" t="str">
            <v>90.596.000-8</v>
          </cell>
          <cell r="O193" t="str">
            <v>CIA. CHILENA NAVEGAC</v>
          </cell>
          <cell r="P193">
            <v>45894</v>
          </cell>
          <cell r="Q193">
            <v>0</v>
          </cell>
          <cell r="R193">
            <v>39353</v>
          </cell>
          <cell r="S193">
            <v>39353</v>
          </cell>
          <cell r="T193">
            <v>2007</v>
          </cell>
          <cell r="U193">
            <v>9</v>
          </cell>
          <cell r="V193">
            <v>4</v>
          </cell>
          <cell r="W193" t="str">
            <v>VARIABLE</v>
          </cell>
          <cell r="X193">
            <v>5</v>
          </cell>
        </row>
        <row r="194">
          <cell r="A194" t="str">
            <v>CRED AGR SUIS GINEBR</v>
          </cell>
          <cell r="B194" t="str">
            <v>BANCOS COMERCIALES U OTRAS INSTIT. FINANCIERAS</v>
          </cell>
          <cell r="C194" t="str">
            <v>USD</v>
          </cell>
          <cell r="D194">
            <v>3594261.72</v>
          </cell>
          <cell r="E194" t="str">
            <v>LIBOR USD 12 M</v>
          </cell>
          <cell r="F194">
            <v>1.5</v>
          </cell>
          <cell r="H194">
            <v>1.5</v>
          </cell>
          <cell r="I194">
            <v>4.9400000000000004</v>
          </cell>
          <cell r="J194">
            <v>6.44</v>
          </cell>
          <cell r="K194" t="str">
            <v>PRESTAMO</v>
          </cell>
          <cell r="L194" t="str">
            <v>CORTO PLAZO</v>
          </cell>
          <cell r="M194">
            <v>1</v>
          </cell>
          <cell r="N194" t="str">
            <v>77.251.130-2</v>
          </cell>
          <cell r="O194" t="str">
            <v>COMERCIALIZ CORMIN C</v>
          </cell>
          <cell r="P194">
            <v>45902</v>
          </cell>
          <cell r="Q194">
            <v>4</v>
          </cell>
          <cell r="R194">
            <v>39352</v>
          </cell>
          <cell r="S194">
            <v>39356</v>
          </cell>
          <cell r="T194">
            <v>2007</v>
          </cell>
          <cell r="U194">
            <v>10</v>
          </cell>
          <cell r="V194">
            <v>1</v>
          </cell>
          <cell r="W194" t="str">
            <v>VARIABLE</v>
          </cell>
          <cell r="X194">
            <v>3.59426172</v>
          </cell>
        </row>
        <row r="195">
          <cell r="A195" t="str">
            <v>GEOPARK GOLD LTD</v>
          </cell>
          <cell r="B195" t="str">
            <v>OTRO</v>
          </cell>
          <cell r="C195" t="str">
            <v>USD</v>
          </cell>
          <cell r="D195">
            <v>2700000</v>
          </cell>
          <cell r="E195" t="str">
            <v>SIN TASA</v>
          </cell>
          <cell r="F195">
            <v>0</v>
          </cell>
          <cell r="K195" t="str">
            <v>PRESTAMO</v>
          </cell>
          <cell r="L195" t="str">
            <v>LARGO PLAZO</v>
          </cell>
          <cell r="M195">
            <v>24</v>
          </cell>
          <cell r="N195" t="str">
            <v>59.105.330-2</v>
          </cell>
          <cell r="O195" t="str">
            <v>GEOPARK CHILE LTD</v>
          </cell>
          <cell r="P195">
            <v>45919</v>
          </cell>
          <cell r="Q195">
            <v>0</v>
          </cell>
          <cell r="R195">
            <v>39356</v>
          </cell>
          <cell r="S195">
            <v>39356</v>
          </cell>
          <cell r="T195">
            <v>2007</v>
          </cell>
          <cell r="U195">
            <v>10</v>
          </cell>
          <cell r="V195">
            <v>1</v>
          </cell>
          <cell r="W195" t="str">
            <v>SIN TASA</v>
          </cell>
          <cell r="X195">
            <v>2.7</v>
          </cell>
        </row>
        <row r="196">
          <cell r="A196" t="str">
            <v>VOPAK THI BW</v>
          </cell>
          <cell r="B196" t="str">
            <v>OTRO</v>
          </cell>
          <cell r="C196" t="str">
            <v>USD</v>
          </cell>
          <cell r="D196">
            <v>2000000</v>
          </cell>
          <cell r="E196" t="str">
            <v>LIBOR USD 01 M</v>
          </cell>
          <cell r="F196">
            <v>1.8</v>
          </cell>
          <cell r="H196">
            <v>1.8</v>
          </cell>
          <cell r="I196">
            <v>5.13</v>
          </cell>
          <cell r="J196">
            <v>6.93</v>
          </cell>
          <cell r="K196" t="str">
            <v>PRESTAMO</v>
          </cell>
          <cell r="L196" t="str">
            <v>LARGO PLAZO</v>
          </cell>
          <cell r="M196">
            <v>60</v>
          </cell>
          <cell r="N196" t="str">
            <v>84.255.000-9</v>
          </cell>
          <cell r="O196" t="str">
            <v>VOPAK CHILE LTDA</v>
          </cell>
          <cell r="P196">
            <v>45916</v>
          </cell>
          <cell r="Q196">
            <v>0</v>
          </cell>
          <cell r="R196">
            <v>39357</v>
          </cell>
          <cell r="S196">
            <v>39357</v>
          </cell>
          <cell r="T196">
            <v>2007</v>
          </cell>
          <cell r="U196">
            <v>10</v>
          </cell>
          <cell r="V196">
            <v>1</v>
          </cell>
          <cell r="W196" t="str">
            <v>VARIABLE</v>
          </cell>
          <cell r="X196">
            <v>2</v>
          </cell>
        </row>
        <row r="197">
          <cell r="A197" t="str">
            <v>CRED AGR SUIS GINEBR</v>
          </cell>
          <cell r="B197" t="str">
            <v>BANCOS COMERCIALES U OTRAS INSTIT. FINANCIERAS</v>
          </cell>
          <cell r="C197" t="str">
            <v>USD</v>
          </cell>
          <cell r="D197">
            <v>2092410</v>
          </cell>
          <cell r="E197" t="str">
            <v>LIBOR USD 12 M</v>
          </cell>
          <cell r="F197">
            <v>1.5</v>
          </cell>
          <cell r="H197">
            <v>1.5</v>
          </cell>
          <cell r="I197">
            <v>4.9800000000000004</v>
          </cell>
          <cell r="J197">
            <v>6.48</v>
          </cell>
          <cell r="K197" t="str">
            <v>PRESTAMO</v>
          </cell>
          <cell r="L197" t="str">
            <v>CORTO PLAZO</v>
          </cell>
          <cell r="M197">
            <v>1</v>
          </cell>
          <cell r="N197" t="str">
            <v>77.251.130-2</v>
          </cell>
          <cell r="O197" t="str">
            <v>COMERCIALIZ CORMIN C</v>
          </cell>
          <cell r="P197">
            <v>45915</v>
          </cell>
          <cell r="Q197">
            <v>0</v>
          </cell>
          <cell r="R197">
            <v>39357</v>
          </cell>
          <cell r="S197">
            <v>39357</v>
          </cell>
          <cell r="T197">
            <v>2007</v>
          </cell>
          <cell r="U197">
            <v>10</v>
          </cell>
          <cell r="V197">
            <v>1</v>
          </cell>
          <cell r="W197" t="str">
            <v>VARIABLE</v>
          </cell>
          <cell r="X197">
            <v>2.0924100000000001</v>
          </cell>
        </row>
        <row r="198">
          <cell r="A198" t="str">
            <v>MORGAN STAN BK LONDO</v>
          </cell>
          <cell r="B198" t="str">
            <v>BANCOS COMERCIALES U OTRAS INSTIT. FINANCIERAS</v>
          </cell>
          <cell r="C198" t="str">
            <v>USD</v>
          </cell>
          <cell r="D198">
            <v>3262500</v>
          </cell>
          <cell r="E198" t="str">
            <v>FIJA</v>
          </cell>
          <cell r="F198">
            <v>12</v>
          </cell>
          <cell r="G198">
            <v>12</v>
          </cell>
          <cell r="K198" t="str">
            <v>PRESTAMO</v>
          </cell>
          <cell r="L198" t="str">
            <v>LARGO PLAZO</v>
          </cell>
          <cell r="M198">
            <v>60</v>
          </cell>
          <cell r="N198" t="str">
            <v>76.777.170-3</v>
          </cell>
          <cell r="O198" t="str">
            <v>INV SUDAMERIC UNO LT</v>
          </cell>
          <cell r="P198">
            <v>45924</v>
          </cell>
          <cell r="Q198">
            <v>34</v>
          </cell>
          <cell r="R198">
            <v>39324</v>
          </cell>
          <cell r="S198">
            <v>39358</v>
          </cell>
          <cell r="T198">
            <v>2007</v>
          </cell>
          <cell r="U198">
            <v>10</v>
          </cell>
          <cell r="V198">
            <v>1</v>
          </cell>
          <cell r="W198" t="str">
            <v>FIJA</v>
          </cell>
          <cell r="X198">
            <v>3.2625000000000002</v>
          </cell>
        </row>
        <row r="199">
          <cell r="A199" t="str">
            <v>CITIBK NA NEW YORK</v>
          </cell>
          <cell r="B199" t="str">
            <v>BANCOS COMERCIALES U OTRAS INSTIT. FINANCIERAS</v>
          </cell>
          <cell r="C199" t="str">
            <v>USD</v>
          </cell>
          <cell r="D199">
            <v>75000000</v>
          </cell>
          <cell r="E199" t="str">
            <v>LIBOR USD 06 M</v>
          </cell>
          <cell r="F199">
            <v>0.5</v>
          </cell>
          <cell r="H199">
            <v>0.5</v>
          </cell>
          <cell r="I199">
            <v>5.18</v>
          </cell>
          <cell r="J199">
            <v>5.68</v>
          </cell>
          <cell r="K199" t="str">
            <v>PRESTAMO</v>
          </cell>
          <cell r="L199" t="str">
            <v>LARGO PLAZO</v>
          </cell>
          <cell r="M199">
            <v>72</v>
          </cell>
          <cell r="N199" t="str">
            <v>76.328.210-4</v>
          </cell>
          <cell r="O199" t="str">
            <v>SN POWER CHILE INV E</v>
          </cell>
          <cell r="P199">
            <v>45937</v>
          </cell>
          <cell r="Q199">
            <v>0</v>
          </cell>
          <cell r="R199">
            <v>39360</v>
          </cell>
          <cell r="S199">
            <v>39360</v>
          </cell>
          <cell r="T199">
            <v>2007</v>
          </cell>
          <cell r="U199">
            <v>10</v>
          </cell>
          <cell r="V199">
            <v>1</v>
          </cell>
          <cell r="W199" t="str">
            <v>VARIABLE</v>
          </cell>
          <cell r="X199">
            <v>75</v>
          </cell>
        </row>
        <row r="200">
          <cell r="A200" t="str">
            <v>INT FINANC CORP</v>
          </cell>
          <cell r="B200" t="str">
            <v>OTRO</v>
          </cell>
          <cell r="C200" t="str">
            <v>USD</v>
          </cell>
          <cell r="D200">
            <v>2000000</v>
          </cell>
          <cell r="E200" t="str">
            <v>LIBOR USD 12 M</v>
          </cell>
          <cell r="F200">
            <v>2.4500000000000002</v>
          </cell>
          <cell r="H200">
            <v>2.4500000000000002</v>
          </cell>
          <cell r="I200">
            <v>5.07</v>
          </cell>
          <cell r="J200">
            <v>7.52</v>
          </cell>
          <cell r="K200" t="str">
            <v>PRESTAMO</v>
          </cell>
          <cell r="L200" t="str">
            <v>LARGO PLAZO</v>
          </cell>
          <cell r="M200">
            <v>102</v>
          </cell>
          <cell r="N200" t="str">
            <v>96.606.250-9</v>
          </cell>
          <cell r="O200" t="str">
            <v>CHILEMPACK SA</v>
          </cell>
          <cell r="P200">
            <v>45941</v>
          </cell>
          <cell r="Q200">
            <v>3</v>
          </cell>
          <cell r="R200">
            <v>39360</v>
          </cell>
          <cell r="S200">
            <v>39363</v>
          </cell>
          <cell r="T200">
            <v>2007</v>
          </cell>
          <cell r="U200">
            <v>10</v>
          </cell>
          <cell r="V200">
            <v>2</v>
          </cell>
          <cell r="W200" t="str">
            <v>VARIABLE</v>
          </cell>
          <cell r="X200">
            <v>2</v>
          </cell>
        </row>
        <row r="201">
          <cell r="A201" t="str">
            <v>BK TOK MIT UFJ NW YO</v>
          </cell>
          <cell r="B201" t="str">
            <v>BANCOS COMERCIALES U OTRAS INSTIT. FINANCIERAS</v>
          </cell>
          <cell r="C201" t="str">
            <v>USD</v>
          </cell>
          <cell r="D201">
            <v>3000000</v>
          </cell>
          <cell r="E201" t="str">
            <v>FIJA</v>
          </cell>
          <cell r="F201">
            <v>5.77</v>
          </cell>
          <cell r="G201">
            <v>5.77</v>
          </cell>
          <cell r="K201" t="str">
            <v>PRESTAMO</v>
          </cell>
          <cell r="L201" t="str">
            <v>CORTO PLAZO</v>
          </cell>
          <cell r="M201">
            <v>11</v>
          </cell>
          <cell r="N201" t="str">
            <v>86.100.500-3</v>
          </cell>
          <cell r="O201" t="str">
            <v>SALMONES ANTART SA</v>
          </cell>
          <cell r="P201">
            <v>45947</v>
          </cell>
          <cell r="Q201">
            <v>0</v>
          </cell>
          <cell r="R201">
            <v>39364</v>
          </cell>
          <cell r="S201">
            <v>39364</v>
          </cell>
          <cell r="T201">
            <v>2007</v>
          </cell>
          <cell r="U201">
            <v>10</v>
          </cell>
          <cell r="V201">
            <v>2</v>
          </cell>
          <cell r="W201" t="str">
            <v>FIJA</v>
          </cell>
          <cell r="X201">
            <v>3</v>
          </cell>
        </row>
        <row r="202">
          <cell r="A202" t="str">
            <v>CRED AGR SUIS GINEBR</v>
          </cell>
          <cell r="B202" t="str">
            <v>BANCOS COMERCIALES U OTRAS INSTIT. FINANCIERAS</v>
          </cell>
          <cell r="C202" t="str">
            <v>USD</v>
          </cell>
          <cell r="D202">
            <v>4326010</v>
          </cell>
          <cell r="E202" t="str">
            <v>LIBOR USD 12 M</v>
          </cell>
          <cell r="F202">
            <v>1.5</v>
          </cell>
          <cell r="H202">
            <v>1.5</v>
          </cell>
          <cell r="I202">
            <v>5.0599999999999996</v>
          </cell>
          <cell r="J202">
            <v>6.56</v>
          </cell>
          <cell r="K202" t="str">
            <v>PRESTAMO</v>
          </cell>
          <cell r="L202" t="str">
            <v>CORTO PLAZO</v>
          </cell>
          <cell r="M202">
            <v>1</v>
          </cell>
          <cell r="N202" t="str">
            <v>77.251.130-2</v>
          </cell>
          <cell r="O202" t="str">
            <v>COMERCIALIZ CORMIN C</v>
          </cell>
          <cell r="P202">
            <v>45982</v>
          </cell>
          <cell r="Q202">
            <v>0</v>
          </cell>
          <cell r="R202">
            <v>39364</v>
          </cell>
          <cell r="S202">
            <v>39364</v>
          </cell>
          <cell r="T202">
            <v>2007</v>
          </cell>
          <cell r="U202">
            <v>10</v>
          </cell>
          <cell r="V202">
            <v>2</v>
          </cell>
          <cell r="W202" t="str">
            <v>VARIABLE</v>
          </cell>
          <cell r="X202">
            <v>4.3260100000000001</v>
          </cell>
        </row>
        <row r="203">
          <cell r="A203" t="str">
            <v>LATAM LLC</v>
          </cell>
          <cell r="B203" t="str">
            <v>OTRO</v>
          </cell>
          <cell r="C203" t="str">
            <v>USD</v>
          </cell>
          <cell r="D203">
            <v>2840000</v>
          </cell>
          <cell r="E203" t="str">
            <v>FIJA</v>
          </cell>
          <cell r="F203">
            <v>6.21</v>
          </cell>
          <cell r="G203">
            <v>6.21</v>
          </cell>
          <cell r="K203" t="str">
            <v>PRESTAMO</v>
          </cell>
          <cell r="L203" t="str">
            <v>LARGO PLAZO</v>
          </cell>
          <cell r="M203">
            <v>120</v>
          </cell>
          <cell r="N203" t="str">
            <v>96.620.260-2</v>
          </cell>
          <cell r="O203" t="str">
            <v>MCDONALD'S DE CHILE</v>
          </cell>
          <cell r="P203">
            <v>45960</v>
          </cell>
          <cell r="Q203">
            <v>132</v>
          </cell>
          <cell r="R203">
            <v>39233</v>
          </cell>
          <cell r="S203">
            <v>39365</v>
          </cell>
          <cell r="T203">
            <v>2007</v>
          </cell>
          <cell r="U203">
            <v>10</v>
          </cell>
          <cell r="V203">
            <v>2</v>
          </cell>
          <cell r="W203" t="str">
            <v>FIJA</v>
          </cell>
          <cell r="X203">
            <v>2.84</v>
          </cell>
        </row>
        <row r="204">
          <cell r="A204" t="str">
            <v>LATAM LLC</v>
          </cell>
          <cell r="B204" t="str">
            <v>OTRO</v>
          </cell>
          <cell r="C204" t="str">
            <v>USD</v>
          </cell>
          <cell r="D204">
            <v>1907635</v>
          </cell>
          <cell r="E204" t="str">
            <v>FIJA</v>
          </cell>
          <cell r="F204">
            <v>6.21</v>
          </cell>
          <cell r="G204">
            <v>6.21</v>
          </cell>
          <cell r="K204" t="str">
            <v>PRESTAMO</v>
          </cell>
          <cell r="L204" t="str">
            <v>LARGO PLAZO</v>
          </cell>
          <cell r="M204">
            <v>120</v>
          </cell>
          <cell r="N204" t="str">
            <v>96.620.260-2</v>
          </cell>
          <cell r="O204" t="str">
            <v>MCDONALD'S DE CHILE</v>
          </cell>
          <cell r="P204">
            <v>45961</v>
          </cell>
          <cell r="Q204">
            <v>107</v>
          </cell>
          <cell r="R204">
            <v>39258</v>
          </cell>
          <cell r="S204">
            <v>39365</v>
          </cell>
          <cell r="T204">
            <v>2007</v>
          </cell>
          <cell r="U204">
            <v>10</v>
          </cell>
          <cell r="V204">
            <v>2</v>
          </cell>
          <cell r="W204" t="str">
            <v>FIJA</v>
          </cell>
          <cell r="X204">
            <v>1.907635</v>
          </cell>
        </row>
        <row r="205">
          <cell r="A205" t="str">
            <v>RABOBK CURACAO</v>
          </cell>
          <cell r="B205" t="str">
            <v>BANCOS COMERCIALES U OTRAS INSTIT. FINANCIERAS</v>
          </cell>
          <cell r="C205" t="str">
            <v>USD</v>
          </cell>
          <cell r="D205">
            <v>3000000</v>
          </cell>
          <cell r="E205" t="str">
            <v>FIJA</v>
          </cell>
          <cell r="F205">
            <v>6.89</v>
          </cell>
          <cell r="G205">
            <v>6.89</v>
          </cell>
          <cell r="K205" t="str">
            <v>PRESTAMO</v>
          </cell>
          <cell r="L205" t="str">
            <v>CORTO PLAZO</v>
          </cell>
          <cell r="M205">
            <v>12</v>
          </cell>
          <cell r="N205" t="str">
            <v>78.029.510-4</v>
          </cell>
          <cell r="O205" t="str">
            <v>SOC AGROCOM VERFRUT</v>
          </cell>
          <cell r="P205">
            <v>46007</v>
          </cell>
          <cell r="Q205">
            <v>0</v>
          </cell>
          <cell r="R205">
            <v>39365</v>
          </cell>
          <cell r="S205">
            <v>39365</v>
          </cell>
          <cell r="T205">
            <v>2007</v>
          </cell>
          <cell r="U205">
            <v>10</v>
          </cell>
          <cell r="V205">
            <v>2</v>
          </cell>
          <cell r="W205" t="str">
            <v>FIJA</v>
          </cell>
          <cell r="X205">
            <v>3</v>
          </cell>
        </row>
        <row r="206">
          <cell r="A206" t="str">
            <v>RABOBK CURACAO</v>
          </cell>
          <cell r="B206" t="str">
            <v>BANCOS COMERCIALES U OTRAS INSTIT. FINANCIERAS</v>
          </cell>
          <cell r="C206" t="str">
            <v>USD</v>
          </cell>
          <cell r="D206">
            <v>20000000</v>
          </cell>
          <cell r="E206" t="str">
            <v>LIBOR USD 03 M</v>
          </cell>
          <cell r="F206">
            <v>1</v>
          </cell>
          <cell r="H206">
            <v>1</v>
          </cell>
          <cell r="I206">
            <v>5.25</v>
          </cell>
          <cell r="J206">
            <v>6.25</v>
          </cell>
          <cell r="K206" t="str">
            <v>PRESTAMO</v>
          </cell>
          <cell r="L206" t="str">
            <v>LARGO PLAZO</v>
          </cell>
          <cell r="M206">
            <v>120</v>
          </cell>
          <cell r="N206" t="str">
            <v>96.563.620-K</v>
          </cell>
          <cell r="O206" t="str">
            <v>RABOINVESTM CHILE</v>
          </cell>
          <cell r="P206">
            <v>46107</v>
          </cell>
          <cell r="Q206">
            <v>0</v>
          </cell>
          <cell r="R206">
            <v>39365</v>
          </cell>
          <cell r="S206">
            <v>39365</v>
          </cell>
          <cell r="T206">
            <v>2007</v>
          </cell>
          <cell r="U206">
            <v>10</v>
          </cell>
          <cell r="V206">
            <v>2</v>
          </cell>
          <cell r="W206" t="str">
            <v>VARIABLE</v>
          </cell>
          <cell r="X206">
            <v>20</v>
          </cell>
        </row>
        <row r="207">
          <cell r="A207" t="str">
            <v>RABOBK CURACAO</v>
          </cell>
          <cell r="B207" t="str">
            <v>BANCOS COMERCIALES U OTRAS INSTIT. FINANCIERAS</v>
          </cell>
          <cell r="C207" t="str">
            <v>USD</v>
          </cell>
          <cell r="D207">
            <v>15000000</v>
          </cell>
          <cell r="E207" t="str">
            <v>LIBOR USD 06 M</v>
          </cell>
          <cell r="F207">
            <v>1.2</v>
          </cell>
          <cell r="H207">
            <v>1.2</v>
          </cell>
          <cell r="I207">
            <v>5.22</v>
          </cell>
          <cell r="J207">
            <v>6.42</v>
          </cell>
          <cell r="K207" t="str">
            <v>PRESTAMO</v>
          </cell>
          <cell r="L207" t="str">
            <v>LARGO PLAZO</v>
          </cell>
          <cell r="M207">
            <v>114</v>
          </cell>
          <cell r="N207" t="str">
            <v>79.797.990-2</v>
          </cell>
          <cell r="O207" t="str">
            <v>INVERTEC PESQUERA</v>
          </cell>
          <cell r="P207">
            <v>45958</v>
          </cell>
          <cell r="Q207">
            <v>40</v>
          </cell>
          <cell r="R207">
            <v>39325</v>
          </cell>
          <cell r="S207">
            <v>39365</v>
          </cell>
          <cell r="T207">
            <v>2007</v>
          </cell>
          <cell r="U207">
            <v>10</v>
          </cell>
          <cell r="V207">
            <v>2</v>
          </cell>
          <cell r="W207" t="str">
            <v>VARIABLE</v>
          </cell>
          <cell r="X207">
            <v>15</v>
          </cell>
        </row>
        <row r="208">
          <cell r="A208" t="str">
            <v>BG ATLANT FINAN LTD</v>
          </cell>
          <cell r="B208" t="str">
            <v>OTRO</v>
          </cell>
          <cell r="C208" t="str">
            <v>USD</v>
          </cell>
          <cell r="D208">
            <v>29700000</v>
          </cell>
          <cell r="E208" t="str">
            <v>LIBOR USD 12 M</v>
          </cell>
          <cell r="F208">
            <v>0.59</v>
          </cell>
          <cell r="H208">
            <v>0.59</v>
          </cell>
          <cell r="I208">
            <v>5.07</v>
          </cell>
          <cell r="J208">
            <v>5.66</v>
          </cell>
          <cell r="K208" t="str">
            <v>PRESTAMO</v>
          </cell>
          <cell r="L208" t="str">
            <v>LARGO PLAZO</v>
          </cell>
          <cell r="M208">
            <v>238</v>
          </cell>
          <cell r="N208" t="str">
            <v>59.120.540-4</v>
          </cell>
          <cell r="O208" t="str">
            <v>BG INTERN LTD AG CHI</v>
          </cell>
          <cell r="P208">
            <v>45973</v>
          </cell>
          <cell r="Q208">
            <v>0</v>
          </cell>
          <cell r="R208">
            <v>39366</v>
          </cell>
          <cell r="S208">
            <v>39366</v>
          </cell>
          <cell r="T208">
            <v>2007</v>
          </cell>
          <cell r="U208">
            <v>10</v>
          </cell>
          <cell r="V208">
            <v>2</v>
          </cell>
          <cell r="W208" t="str">
            <v>VARIABLE</v>
          </cell>
          <cell r="X208">
            <v>29.7</v>
          </cell>
        </row>
        <row r="209">
          <cell r="A209" t="str">
            <v>EXPERIAN FINAN PLC</v>
          </cell>
          <cell r="B209" t="str">
            <v>OTRO</v>
          </cell>
          <cell r="C209" t="str">
            <v>USD</v>
          </cell>
          <cell r="D209">
            <v>1600000</v>
          </cell>
          <cell r="E209" t="str">
            <v>LIBOR USD 12 M</v>
          </cell>
          <cell r="F209">
            <v>2.5</v>
          </cell>
          <cell r="H209">
            <v>2.5</v>
          </cell>
          <cell r="I209">
            <v>5.0199999999999996</v>
          </cell>
          <cell r="J209">
            <v>7.52</v>
          </cell>
          <cell r="K209" t="str">
            <v>PRESTAMO</v>
          </cell>
          <cell r="L209" t="str">
            <v>LARGO PLAZO</v>
          </cell>
          <cell r="M209">
            <v>50</v>
          </cell>
          <cell r="N209" t="str">
            <v>76.729.840-4</v>
          </cell>
          <cell r="O209" t="str">
            <v>EXPERIAN SERV CHILE</v>
          </cell>
          <cell r="P209">
            <v>46001</v>
          </cell>
          <cell r="Q209">
            <v>0</v>
          </cell>
          <cell r="R209">
            <v>39371</v>
          </cell>
          <cell r="S209">
            <v>39371</v>
          </cell>
          <cell r="T209">
            <v>2007</v>
          </cell>
          <cell r="U209">
            <v>10</v>
          </cell>
          <cell r="V209">
            <v>3</v>
          </cell>
          <cell r="W209" t="str">
            <v>VARIABLE</v>
          </cell>
          <cell r="X209">
            <v>1.6</v>
          </cell>
        </row>
        <row r="210">
          <cell r="A210" t="str">
            <v>XSTRATA QUEENSL LTD</v>
          </cell>
          <cell r="B210" t="str">
            <v>OTRO</v>
          </cell>
          <cell r="C210" t="str">
            <v>USD</v>
          </cell>
          <cell r="D210">
            <v>1679902</v>
          </cell>
          <cell r="E210" t="str">
            <v>SIN TASA</v>
          </cell>
          <cell r="F210">
            <v>0</v>
          </cell>
          <cell r="K210" t="str">
            <v>PRESTAMO</v>
          </cell>
          <cell r="L210" t="str">
            <v>LARGO PLAZO</v>
          </cell>
          <cell r="M210">
            <v>60</v>
          </cell>
          <cell r="N210" t="str">
            <v>59.098.680-1</v>
          </cell>
          <cell r="O210" t="str">
            <v>XSTRATA TECHNO AG CH</v>
          </cell>
          <cell r="P210">
            <v>45999</v>
          </cell>
          <cell r="Q210">
            <v>0</v>
          </cell>
          <cell r="R210">
            <v>39371</v>
          </cell>
          <cell r="S210">
            <v>39371</v>
          </cell>
          <cell r="T210">
            <v>2007</v>
          </cell>
          <cell r="U210">
            <v>10</v>
          </cell>
          <cell r="V210">
            <v>3</v>
          </cell>
          <cell r="W210" t="str">
            <v>SIN TASA</v>
          </cell>
          <cell r="X210">
            <v>1.679902</v>
          </cell>
        </row>
        <row r="211">
          <cell r="A211" t="str">
            <v>SANDVIK TREAS AB</v>
          </cell>
          <cell r="B211" t="str">
            <v>OTRO</v>
          </cell>
          <cell r="C211" t="str">
            <v>USD</v>
          </cell>
          <cell r="D211">
            <v>1000000</v>
          </cell>
          <cell r="E211" t="str">
            <v>FIJA</v>
          </cell>
          <cell r="F211">
            <v>7.15</v>
          </cell>
          <cell r="G211">
            <v>7.15</v>
          </cell>
          <cell r="K211" t="str">
            <v>PRESTAMO</v>
          </cell>
          <cell r="L211" t="str">
            <v>LARGO PLAZO</v>
          </cell>
          <cell r="M211">
            <v>60</v>
          </cell>
          <cell r="N211" t="str">
            <v>96.728.780-6</v>
          </cell>
          <cell r="O211" t="str">
            <v>SANDVIK MININ CONTRU</v>
          </cell>
          <cell r="P211">
            <v>46005</v>
          </cell>
          <cell r="Q211">
            <v>0</v>
          </cell>
          <cell r="R211">
            <v>39372</v>
          </cell>
          <cell r="S211">
            <v>39372</v>
          </cell>
          <cell r="T211">
            <v>2007</v>
          </cell>
          <cell r="U211">
            <v>10</v>
          </cell>
          <cell r="V211">
            <v>3</v>
          </cell>
          <cell r="W211" t="str">
            <v>FIJA</v>
          </cell>
          <cell r="X211">
            <v>1</v>
          </cell>
        </row>
        <row r="212">
          <cell r="A212" t="str">
            <v>TEINVER SA</v>
          </cell>
          <cell r="B212" t="str">
            <v>OTRO</v>
          </cell>
          <cell r="C212" t="str">
            <v>USD</v>
          </cell>
          <cell r="D212">
            <v>1025787</v>
          </cell>
          <cell r="E212" t="str">
            <v>SIN TASA</v>
          </cell>
          <cell r="F212">
            <v>0</v>
          </cell>
          <cell r="K212" t="str">
            <v>PRESTAMO</v>
          </cell>
          <cell r="L212" t="str">
            <v>LARGO PLAZO</v>
          </cell>
          <cell r="M212">
            <v>60</v>
          </cell>
          <cell r="N212" t="str">
            <v>99.548.760-8</v>
          </cell>
          <cell r="O212" t="str">
            <v>AEROLIN AUSTRAL CHIL</v>
          </cell>
          <cell r="P212">
            <v>46019</v>
          </cell>
          <cell r="Q212">
            <v>0</v>
          </cell>
          <cell r="R212">
            <v>39372</v>
          </cell>
          <cell r="S212">
            <v>39372</v>
          </cell>
          <cell r="T212">
            <v>2007</v>
          </cell>
          <cell r="U212">
            <v>10</v>
          </cell>
          <cell r="V212">
            <v>3</v>
          </cell>
          <cell r="W212" t="str">
            <v>SIN TASA</v>
          </cell>
          <cell r="X212">
            <v>1.025787</v>
          </cell>
        </row>
        <row r="213">
          <cell r="A213" t="str">
            <v>TAL TAL LTD</v>
          </cell>
          <cell r="B213" t="str">
            <v>OTRO</v>
          </cell>
          <cell r="C213" t="str">
            <v>USD</v>
          </cell>
          <cell r="D213">
            <v>8000000</v>
          </cell>
          <cell r="E213" t="str">
            <v>FIJA</v>
          </cell>
          <cell r="F213">
            <v>20</v>
          </cell>
          <cell r="K213" t="str">
            <v>PRESTAMO</v>
          </cell>
          <cell r="L213" t="str">
            <v>CORTO PLAZO</v>
          </cell>
          <cell r="M213">
            <v>1</v>
          </cell>
          <cell r="N213" t="str">
            <v>76.765.460-K</v>
          </cell>
          <cell r="O213" t="str">
            <v>CIA MIN NOVA VENTURA</v>
          </cell>
          <cell r="P213">
            <v>46018</v>
          </cell>
          <cell r="Q213">
            <v>0</v>
          </cell>
          <cell r="R213">
            <v>39373</v>
          </cell>
          <cell r="S213">
            <v>39373</v>
          </cell>
          <cell r="T213">
            <v>2007</v>
          </cell>
          <cell r="U213">
            <v>10</v>
          </cell>
          <cell r="V213">
            <v>3</v>
          </cell>
          <cell r="W213" t="str">
            <v>FIJA</v>
          </cell>
          <cell r="X213">
            <v>8</v>
          </cell>
        </row>
        <row r="214">
          <cell r="A214" t="str">
            <v>TAL TAL LTD</v>
          </cell>
          <cell r="B214" t="str">
            <v>OTRO</v>
          </cell>
          <cell r="C214" t="str">
            <v>USD</v>
          </cell>
          <cell r="D214">
            <v>4000000</v>
          </cell>
          <cell r="E214" t="str">
            <v>FIJA</v>
          </cell>
          <cell r="F214">
            <v>20</v>
          </cell>
          <cell r="K214" t="str">
            <v>PRESTAMO</v>
          </cell>
          <cell r="L214" t="str">
            <v>CORTO PLAZO</v>
          </cell>
          <cell r="M214">
            <v>1</v>
          </cell>
          <cell r="N214" t="str">
            <v>76.765.460-K</v>
          </cell>
          <cell r="O214" t="str">
            <v>CIA MIN NOVA VENTURA</v>
          </cell>
          <cell r="P214">
            <v>46025</v>
          </cell>
          <cell r="Q214">
            <v>0</v>
          </cell>
          <cell r="R214">
            <v>39374</v>
          </cell>
          <cell r="S214">
            <v>39374</v>
          </cell>
          <cell r="T214">
            <v>2007</v>
          </cell>
          <cell r="U214">
            <v>10</v>
          </cell>
          <cell r="V214">
            <v>3</v>
          </cell>
          <cell r="W214" t="str">
            <v>FIJA</v>
          </cell>
          <cell r="X214">
            <v>4</v>
          </cell>
        </row>
        <row r="215">
          <cell r="A215" t="str">
            <v>HPFS INT HOLD IV B V</v>
          </cell>
          <cell r="B215" t="str">
            <v>OTRO</v>
          </cell>
          <cell r="C215" t="str">
            <v>USD</v>
          </cell>
          <cell r="D215">
            <v>5500000</v>
          </cell>
          <cell r="E215" t="str">
            <v>FIJA</v>
          </cell>
          <cell r="F215">
            <v>5.0999999999999996</v>
          </cell>
          <cell r="G215">
            <v>5.0999999999999996</v>
          </cell>
          <cell r="K215" t="str">
            <v>PRESTAMO</v>
          </cell>
          <cell r="L215" t="str">
            <v>LARGO PLAZO</v>
          </cell>
          <cell r="M215">
            <v>24</v>
          </cell>
          <cell r="N215" t="str">
            <v>77.620.570-2</v>
          </cell>
          <cell r="O215" t="str">
            <v>HP FINANC SERV CHILE</v>
          </cell>
          <cell r="P215">
            <v>46033</v>
          </cell>
          <cell r="Q215">
            <v>0</v>
          </cell>
          <cell r="R215">
            <v>39374</v>
          </cell>
          <cell r="S215">
            <v>39374</v>
          </cell>
          <cell r="T215">
            <v>2007</v>
          </cell>
          <cell r="U215">
            <v>10</v>
          </cell>
          <cell r="V215">
            <v>3</v>
          </cell>
          <cell r="W215" t="str">
            <v>FIJA</v>
          </cell>
          <cell r="X215">
            <v>5.5</v>
          </cell>
        </row>
        <row r="216">
          <cell r="A216" t="str">
            <v>DEUTSCHE TRUSTEE CO</v>
          </cell>
          <cell r="B216" t="str">
            <v>OTRO</v>
          </cell>
          <cell r="C216" t="str">
            <v>USD</v>
          </cell>
          <cell r="D216">
            <v>5100000</v>
          </cell>
          <cell r="E216" t="str">
            <v>FIJA</v>
          </cell>
          <cell r="F216">
            <v>13</v>
          </cell>
          <cell r="G216">
            <v>13</v>
          </cell>
          <cell r="K216" t="str">
            <v>PRESTAMO</v>
          </cell>
          <cell r="L216" t="str">
            <v>LARGO PLAZO</v>
          </cell>
          <cell r="M216">
            <v>22</v>
          </cell>
          <cell r="N216" t="str">
            <v>96.767.790-6</v>
          </cell>
          <cell r="O216" t="str">
            <v>VIA PANORAMICA SA</v>
          </cell>
          <cell r="P216">
            <v>46029</v>
          </cell>
          <cell r="Q216">
            <v>3</v>
          </cell>
          <cell r="R216">
            <v>39374</v>
          </cell>
          <cell r="S216">
            <v>39377</v>
          </cell>
          <cell r="T216">
            <v>2007</v>
          </cell>
          <cell r="U216">
            <v>10</v>
          </cell>
          <cell r="V216">
            <v>3</v>
          </cell>
          <cell r="W216" t="str">
            <v>FIJA</v>
          </cell>
          <cell r="X216">
            <v>5.0999999999999996</v>
          </cell>
        </row>
        <row r="217">
          <cell r="A217" t="str">
            <v>DEUTSCHE TRUSTEE CO</v>
          </cell>
          <cell r="B217" t="str">
            <v>OTRO</v>
          </cell>
          <cell r="C217" t="str">
            <v>USD</v>
          </cell>
          <cell r="D217">
            <v>25000000</v>
          </cell>
          <cell r="E217" t="str">
            <v>FIJA</v>
          </cell>
          <cell r="F217">
            <v>13</v>
          </cell>
          <cell r="G217">
            <v>13</v>
          </cell>
          <cell r="K217" t="str">
            <v>PRESTAMO</v>
          </cell>
          <cell r="L217" t="str">
            <v>LARGO PLAZO</v>
          </cell>
          <cell r="M217">
            <v>13</v>
          </cell>
          <cell r="N217" t="str">
            <v>96.674.310-7</v>
          </cell>
          <cell r="O217" t="str">
            <v>SOC INV SAN GONZALO</v>
          </cell>
          <cell r="P217">
            <v>46031</v>
          </cell>
          <cell r="Q217">
            <v>3</v>
          </cell>
          <cell r="R217">
            <v>39374</v>
          </cell>
          <cell r="S217">
            <v>39377</v>
          </cell>
          <cell r="T217">
            <v>2007</v>
          </cell>
          <cell r="U217">
            <v>10</v>
          </cell>
          <cell r="V217">
            <v>3</v>
          </cell>
          <cell r="W217" t="str">
            <v>FIJA</v>
          </cell>
          <cell r="X217">
            <v>25</v>
          </cell>
        </row>
        <row r="218">
          <cell r="A218" t="str">
            <v>MITSUBISHI BK.NW YOR</v>
          </cell>
          <cell r="B218" t="str">
            <v>BANCOS COMERCIALES U OTRAS INSTIT. FINANCIERAS</v>
          </cell>
          <cell r="C218" t="str">
            <v>USD</v>
          </cell>
          <cell r="D218">
            <v>2000000</v>
          </cell>
          <cell r="E218" t="str">
            <v>FIJA</v>
          </cell>
          <cell r="F218">
            <v>5.54</v>
          </cell>
          <cell r="G218">
            <v>5.54</v>
          </cell>
          <cell r="K218" t="str">
            <v>PRESTAMO</v>
          </cell>
          <cell r="L218" t="str">
            <v>LARGO PLAZO</v>
          </cell>
          <cell r="M218">
            <v>60</v>
          </cell>
          <cell r="N218" t="str">
            <v>86.100.500-3</v>
          </cell>
          <cell r="O218" t="str">
            <v>SALMONES ANTART SA</v>
          </cell>
          <cell r="P218">
            <v>46055</v>
          </cell>
          <cell r="Q218">
            <v>0</v>
          </cell>
          <cell r="R218">
            <v>39380</v>
          </cell>
          <cell r="S218">
            <v>39380</v>
          </cell>
          <cell r="T218">
            <v>2007</v>
          </cell>
          <cell r="U218">
            <v>10</v>
          </cell>
          <cell r="V218">
            <v>4</v>
          </cell>
          <cell r="W218" t="str">
            <v>FIJA</v>
          </cell>
          <cell r="X218">
            <v>2</v>
          </cell>
        </row>
        <row r="219">
          <cell r="A219" t="str">
            <v>CRED AGR SUIS GINEBR</v>
          </cell>
          <cell r="B219" t="str">
            <v>BANCOS COMERCIALES U OTRAS INSTIT. FINANCIERAS</v>
          </cell>
          <cell r="C219" t="str">
            <v>USD</v>
          </cell>
          <cell r="D219">
            <v>1884396.57</v>
          </cell>
          <cell r="E219" t="str">
            <v>LIBOR USD 12 M</v>
          </cell>
          <cell r="F219">
            <v>1.5</v>
          </cell>
          <cell r="H219">
            <v>1.5</v>
          </cell>
          <cell r="I219">
            <v>4.62</v>
          </cell>
          <cell r="J219">
            <v>6.12</v>
          </cell>
          <cell r="K219" t="str">
            <v>PRESTAMO</v>
          </cell>
          <cell r="L219" t="str">
            <v>CORTO PLAZO</v>
          </cell>
          <cell r="M219">
            <v>1</v>
          </cell>
          <cell r="N219" t="str">
            <v>77.251.130-2</v>
          </cell>
          <cell r="O219" t="str">
            <v>COMERCIALIZ CORMIN C</v>
          </cell>
          <cell r="P219">
            <v>46057</v>
          </cell>
          <cell r="Q219">
            <v>8</v>
          </cell>
          <cell r="R219">
            <v>39372</v>
          </cell>
          <cell r="S219">
            <v>39380</v>
          </cell>
          <cell r="T219">
            <v>2007</v>
          </cell>
          <cell r="U219">
            <v>10</v>
          </cell>
          <cell r="V219">
            <v>4</v>
          </cell>
          <cell r="W219" t="str">
            <v>VARIABLE</v>
          </cell>
          <cell r="X219">
            <v>1.88439657</v>
          </cell>
        </row>
        <row r="220">
          <cell r="A220" t="str">
            <v>MERRILL LY. BK&amp;TR.N.</v>
          </cell>
          <cell r="B220" t="str">
            <v>BANCOS COMERCIALES U OTRAS INSTIT. FINANCIERAS</v>
          </cell>
          <cell r="C220" t="str">
            <v>USD</v>
          </cell>
          <cell r="D220">
            <v>1000000</v>
          </cell>
          <cell r="E220" t="str">
            <v>LIBOR USD 01 M</v>
          </cell>
          <cell r="F220">
            <v>0.88</v>
          </cell>
          <cell r="H220">
            <v>0.88</v>
          </cell>
          <cell r="I220">
            <v>4.75</v>
          </cell>
          <cell r="J220">
            <v>5.63</v>
          </cell>
          <cell r="K220" t="str">
            <v>PRESTAMO</v>
          </cell>
          <cell r="L220" t="str">
            <v>LARGO PLAZO</v>
          </cell>
          <cell r="M220">
            <v>60</v>
          </cell>
          <cell r="N220" t="str">
            <v>96.568.100-0</v>
          </cell>
          <cell r="O220" t="str">
            <v>AGRIC GANAD HARASA C</v>
          </cell>
          <cell r="P220">
            <v>46076</v>
          </cell>
          <cell r="Q220">
            <v>5</v>
          </cell>
          <cell r="R220">
            <v>39379</v>
          </cell>
          <cell r="S220">
            <v>39384</v>
          </cell>
          <cell r="T220">
            <v>2007</v>
          </cell>
          <cell r="U220">
            <v>10</v>
          </cell>
          <cell r="V220">
            <v>4</v>
          </cell>
          <cell r="W220" t="str">
            <v>VARIABLE</v>
          </cell>
          <cell r="X220">
            <v>1</v>
          </cell>
        </row>
        <row r="221">
          <cell r="A221" t="str">
            <v>BCO BIL VIZ ARG NASS</v>
          </cell>
          <cell r="B221" t="str">
            <v>BANCOS COMERCIALES U OTRAS INSTIT. FINANCIERAS</v>
          </cell>
          <cell r="C221" t="str">
            <v>USD</v>
          </cell>
          <cell r="D221">
            <v>150000000</v>
          </cell>
          <cell r="E221" t="str">
            <v>LIBOR USD 06 M</v>
          </cell>
          <cell r="F221">
            <v>0.2</v>
          </cell>
          <cell r="H221">
            <v>0.2</v>
          </cell>
          <cell r="I221">
            <v>4.82</v>
          </cell>
          <cell r="J221">
            <v>5.0199999999999996</v>
          </cell>
          <cell r="K221" t="str">
            <v>PRESTAMO</v>
          </cell>
          <cell r="L221" t="str">
            <v>LARGO PLAZO</v>
          </cell>
          <cell r="M221">
            <v>101</v>
          </cell>
          <cell r="N221" t="str">
            <v>93.458.000-1</v>
          </cell>
          <cell r="O221" t="str">
            <v>CELULOSA ARAUCO Y C</v>
          </cell>
          <cell r="P221">
            <v>46160</v>
          </cell>
          <cell r="Q221">
            <v>5</v>
          </cell>
          <cell r="R221">
            <v>39380</v>
          </cell>
          <cell r="S221">
            <v>39385</v>
          </cell>
          <cell r="T221">
            <v>2007</v>
          </cell>
          <cell r="U221">
            <v>10</v>
          </cell>
          <cell r="V221">
            <v>4</v>
          </cell>
          <cell r="W221" t="str">
            <v>VARIABLE</v>
          </cell>
          <cell r="X221">
            <v>150</v>
          </cell>
        </row>
        <row r="222">
          <cell r="A222" t="str">
            <v>TAMAYA RESOUR LTD</v>
          </cell>
          <cell r="B222" t="str">
            <v>OTRO</v>
          </cell>
          <cell r="C222" t="str">
            <v>USD</v>
          </cell>
          <cell r="D222">
            <v>2500000</v>
          </cell>
          <cell r="E222" t="str">
            <v>LIBOR USD 03 M</v>
          </cell>
          <cell r="F222">
            <v>0</v>
          </cell>
          <cell r="H222">
            <v>0</v>
          </cell>
          <cell r="I222">
            <v>4.8899999999999997</v>
          </cell>
          <cell r="J222">
            <v>4.8899999999999997</v>
          </cell>
          <cell r="K222" t="str">
            <v>PRESTAMO</v>
          </cell>
          <cell r="L222" t="str">
            <v>LARGO PLAZO</v>
          </cell>
          <cell r="M222">
            <v>60</v>
          </cell>
          <cell r="N222" t="str">
            <v>76.136.070-1</v>
          </cell>
          <cell r="O222" t="str">
            <v>CIA MIN PUNITAQUI SM</v>
          </cell>
          <cell r="P222">
            <v>46100</v>
          </cell>
          <cell r="Q222">
            <v>0</v>
          </cell>
          <cell r="R222">
            <v>39386</v>
          </cell>
          <cell r="S222">
            <v>39386</v>
          </cell>
          <cell r="T222">
            <v>2007</v>
          </cell>
          <cell r="U222">
            <v>10</v>
          </cell>
          <cell r="V222">
            <v>4</v>
          </cell>
          <cell r="W222" t="str">
            <v>VARIABLE</v>
          </cell>
          <cell r="X222">
            <v>2.5</v>
          </cell>
        </row>
        <row r="223">
          <cell r="A223" t="str">
            <v>CRED AGR SUIS GINEBR</v>
          </cell>
          <cell r="B223" t="str">
            <v>BANCOS COMERCIALES U OTRAS INSTIT. FINANCIERAS</v>
          </cell>
          <cell r="C223" t="str">
            <v>USD</v>
          </cell>
          <cell r="D223">
            <v>1925731.78</v>
          </cell>
          <cell r="E223" t="str">
            <v>LIBOR USD 12 M</v>
          </cell>
          <cell r="F223">
            <v>1.5</v>
          </cell>
          <cell r="H223">
            <v>1.5</v>
          </cell>
          <cell r="I223">
            <v>4.6399999999999997</v>
          </cell>
          <cell r="J223">
            <v>6.14</v>
          </cell>
          <cell r="K223" t="str">
            <v>PRESTAMO</v>
          </cell>
          <cell r="L223" t="str">
            <v>CORTO PLAZO</v>
          </cell>
          <cell r="M223">
            <v>1</v>
          </cell>
          <cell r="N223" t="str">
            <v>77.251.130-2</v>
          </cell>
          <cell r="O223" t="str">
            <v>COMERCIALIZ CORMIN C</v>
          </cell>
          <cell r="P223">
            <v>46089</v>
          </cell>
          <cell r="Q223">
            <v>2</v>
          </cell>
          <cell r="R223">
            <v>39384</v>
          </cell>
          <cell r="S223">
            <v>39386</v>
          </cell>
          <cell r="T223">
            <v>2007</v>
          </cell>
          <cell r="U223">
            <v>10</v>
          </cell>
          <cell r="V223">
            <v>4</v>
          </cell>
          <cell r="W223" t="str">
            <v>VARIABLE</v>
          </cell>
          <cell r="X223">
            <v>1.92573178</v>
          </cell>
        </row>
        <row r="224">
          <cell r="A224" t="str">
            <v>CALYON COR INV BK NW</v>
          </cell>
          <cell r="B224" t="str">
            <v>BANCOS COMERCIALES U OTRAS INSTIT. FINANCIERAS</v>
          </cell>
          <cell r="C224" t="str">
            <v>USD</v>
          </cell>
          <cell r="D224">
            <v>258000000</v>
          </cell>
          <cell r="E224" t="str">
            <v>LIBOR USD 03 M</v>
          </cell>
          <cell r="F224">
            <v>1.4</v>
          </cell>
          <cell r="H224">
            <v>1.4</v>
          </cell>
          <cell r="I224">
            <v>4.87</v>
          </cell>
          <cell r="J224">
            <v>6.27</v>
          </cell>
          <cell r="K224" t="str">
            <v>PRESTAMO</v>
          </cell>
          <cell r="L224" t="str">
            <v>LARGO PLAZO</v>
          </cell>
          <cell r="M224">
            <v>180</v>
          </cell>
          <cell r="N224" t="str">
            <v>96.635.700-2</v>
          </cell>
          <cell r="O224" t="str">
            <v>ELEC GUACOLDA SA</v>
          </cell>
          <cell r="P224">
            <v>46109</v>
          </cell>
          <cell r="Q224">
            <v>0</v>
          </cell>
          <cell r="R224">
            <v>39388</v>
          </cell>
          <cell r="S224">
            <v>39388</v>
          </cell>
          <cell r="T224">
            <v>2007</v>
          </cell>
          <cell r="U224">
            <v>11</v>
          </cell>
          <cell r="V224">
            <v>1</v>
          </cell>
          <cell r="W224" t="str">
            <v>VARIABLE</v>
          </cell>
          <cell r="X224">
            <v>258</v>
          </cell>
        </row>
        <row r="225">
          <cell r="A225" t="str">
            <v>L.AMERICAN AG.DEV.M&amp;</v>
          </cell>
          <cell r="B225" t="str">
            <v>OTRO</v>
          </cell>
          <cell r="C225" t="str">
            <v>USD</v>
          </cell>
          <cell r="D225">
            <v>1750000</v>
          </cell>
          <cell r="E225" t="str">
            <v>LIBOR USD 06 M</v>
          </cell>
          <cell r="F225">
            <v>5</v>
          </cell>
          <cell r="H225">
            <v>5</v>
          </cell>
          <cell r="I225">
            <v>4.79</v>
          </cell>
          <cell r="J225">
            <v>9.7899999999999991</v>
          </cell>
          <cell r="K225" t="str">
            <v>PRESTAMO</v>
          </cell>
          <cell r="L225" t="str">
            <v>LARGO PLAZO</v>
          </cell>
          <cell r="M225">
            <v>93</v>
          </cell>
          <cell r="N225" t="str">
            <v>76.864.300-8</v>
          </cell>
          <cell r="O225" t="str">
            <v>AGR EL DIAMANTE SN J</v>
          </cell>
          <cell r="P225">
            <v>46113</v>
          </cell>
          <cell r="Q225">
            <v>0</v>
          </cell>
          <cell r="R225">
            <v>39388</v>
          </cell>
          <cell r="S225">
            <v>39388</v>
          </cell>
          <cell r="T225">
            <v>2007</v>
          </cell>
          <cell r="U225">
            <v>11</v>
          </cell>
          <cell r="V225">
            <v>1</v>
          </cell>
          <cell r="W225" t="str">
            <v>VARIABLE</v>
          </cell>
          <cell r="X225">
            <v>1.75</v>
          </cell>
        </row>
        <row r="226">
          <cell r="A226" t="str">
            <v>HOTEL SHERATON ARGEN</v>
          </cell>
          <cell r="B226" t="str">
            <v>OTRO</v>
          </cell>
          <cell r="C226" t="str">
            <v>USD</v>
          </cell>
          <cell r="D226">
            <v>1500000</v>
          </cell>
          <cell r="E226" t="str">
            <v>LIBOR USD 12 M</v>
          </cell>
          <cell r="F226">
            <v>3</v>
          </cell>
          <cell r="H226">
            <v>3</v>
          </cell>
          <cell r="I226">
            <v>4.5999999999999996</v>
          </cell>
          <cell r="J226">
            <v>7.6</v>
          </cell>
          <cell r="K226" t="str">
            <v>PRESTAMO</v>
          </cell>
          <cell r="L226" t="str">
            <v>LARGO PLAZO</v>
          </cell>
          <cell r="M226">
            <v>60</v>
          </cell>
          <cell r="N226" t="str">
            <v>76.499.120-6</v>
          </cell>
          <cell r="O226" t="str">
            <v>STARWO CHILE HOLD SA</v>
          </cell>
          <cell r="P226">
            <v>46125</v>
          </cell>
          <cell r="Q226">
            <v>3</v>
          </cell>
          <cell r="R226">
            <v>39388</v>
          </cell>
          <cell r="S226">
            <v>39391</v>
          </cell>
          <cell r="T226">
            <v>2007</v>
          </cell>
          <cell r="U226">
            <v>11</v>
          </cell>
          <cell r="V226">
            <v>1</v>
          </cell>
          <cell r="W226" t="str">
            <v>VARIABLE</v>
          </cell>
          <cell r="X226">
            <v>1.5</v>
          </cell>
        </row>
        <row r="227">
          <cell r="A227" t="str">
            <v>CROWN PETER SHIPPNG</v>
          </cell>
          <cell r="B227" t="str">
            <v>OTRO</v>
          </cell>
          <cell r="C227" t="str">
            <v>USD</v>
          </cell>
          <cell r="D227">
            <v>1000000</v>
          </cell>
          <cell r="E227" t="str">
            <v>FIJA</v>
          </cell>
          <cell r="F227">
            <v>4.25</v>
          </cell>
          <cell r="G227">
            <v>4.25</v>
          </cell>
          <cell r="K227" t="str">
            <v>PRESTAMO</v>
          </cell>
          <cell r="L227" t="str">
            <v>LARGO PLAZO</v>
          </cell>
          <cell r="M227">
            <v>61</v>
          </cell>
          <cell r="N227" t="str">
            <v>96.970.050-6</v>
          </cell>
          <cell r="O227" t="str">
            <v>TERM MARIT MIN PATAC</v>
          </cell>
          <cell r="P227">
            <v>46135</v>
          </cell>
          <cell r="Q227">
            <v>19</v>
          </cell>
          <cell r="R227">
            <v>39373</v>
          </cell>
          <cell r="S227">
            <v>39392</v>
          </cell>
          <cell r="T227">
            <v>2007</v>
          </cell>
          <cell r="U227">
            <v>11</v>
          </cell>
          <cell r="V227">
            <v>1</v>
          </cell>
          <cell r="W227" t="str">
            <v>FIJA</v>
          </cell>
          <cell r="X227">
            <v>1</v>
          </cell>
        </row>
        <row r="228">
          <cell r="A228" t="str">
            <v>BID</v>
          </cell>
          <cell r="B228" t="str">
            <v>MULTILATERAL</v>
          </cell>
          <cell r="C228" t="str">
            <v>USD</v>
          </cell>
          <cell r="D228">
            <v>9673753.9600000009</v>
          </cell>
          <cell r="E228" t="str">
            <v>LIBOR USD 12 M</v>
          </cell>
          <cell r="F228">
            <v>1.6</v>
          </cell>
          <cell r="H228">
            <v>1.6</v>
          </cell>
          <cell r="I228">
            <v>4.66</v>
          </cell>
          <cell r="J228">
            <v>6.26</v>
          </cell>
          <cell r="K228" t="str">
            <v>PRESTAMO</v>
          </cell>
          <cell r="L228" t="str">
            <v>LARGO PLAZO</v>
          </cell>
          <cell r="M228">
            <v>232</v>
          </cell>
          <cell r="N228" t="str">
            <v>76.311.940-8</v>
          </cell>
          <cell r="O228" t="str">
            <v>TRANSCHILE CHARRUA T</v>
          </cell>
          <cell r="P228">
            <v>46134</v>
          </cell>
          <cell r="Q228">
            <v>4</v>
          </cell>
          <cell r="R228">
            <v>39388</v>
          </cell>
          <cell r="S228">
            <v>39392</v>
          </cell>
          <cell r="T228">
            <v>2007</v>
          </cell>
          <cell r="U228">
            <v>11</v>
          </cell>
          <cell r="V228">
            <v>1</v>
          </cell>
          <cell r="W228" t="str">
            <v>VARIABLE</v>
          </cell>
          <cell r="X228">
            <v>9.6737539600000009</v>
          </cell>
        </row>
        <row r="229">
          <cell r="A229" t="str">
            <v>ORICA FINANCE LTD</v>
          </cell>
          <cell r="B229" t="str">
            <v>BANCOS COMERCIALES U OTRAS INSTIT. FINANCIERAS</v>
          </cell>
          <cell r="C229" t="str">
            <v>USD</v>
          </cell>
          <cell r="D229">
            <v>6000000</v>
          </cell>
          <cell r="E229" t="str">
            <v>FIJA</v>
          </cell>
          <cell r="F229">
            <v>6.17</v>
          </cell>
          <cell r="G229">
            <v>6.17</v>
          </cell>
          <cell r="K229" t="str">
            <v>PRESTAMO</v>
          </cell>
          <cell r="L229" t="str">
            <v>LARGO PLAZO</v>
          </cell>
          <cell r="M229">
            <v>60</v>
          </cell>
          <cell r="N229" t="str">
            <v>95.467.000-7</v>
          </cell>
          <cell r="O229" t="str">
            <v>ORICA CHILE SA</v>
          </cell>
          <cell r="P229">
            <v>46149</v>
          </cell>
          <cell r="Q229">
            <v>8</v>
          </cell>
          <cell r="R229">
            <v>39386</v>
          </cell>
          <cell r="S229">
            <v>39394</v>
          </cell>
          <cell r="T229">
            <v>2007</v>
          </cell>
          <cell r="U229">
            <v>11</v>
          </cell>
          <cell r="V229">
            <v>2</v>
          </cell>
          <cell r="W229" t="str">
            <v>FIJA</v>
          </cell>
          <cell r="X229">
            <v>6</v>
          </cell>
        </row>
        <row r="230">
          <cell r="A230" t="str">
            <v>NTT LEASING (USA)</v>
          </cell>
          <cell r="B230" t="str">
            <v>OTRO</v>
          </cell>
          <cell r="C230" t="str">
            <v>USD</v>
          </cell>
          <cell r="D230">
            <v>2070106.18</v>
          </cell>
          <cell r="E230" t="str">
            <v>FIJA</v>
          </cell>
          <cell r="F230">
            <v>5.92</v>
          </cell>
          <cell r="G230">
            <v>5.92</v>
          </cell>
          <cell r="K230" t="str">
            <v>PRESTAMO</v>
          </cell>
          <cell r="L230" t="str">
            <v>LARGO PLAZO</v>
          </cell>
          <cell r="M230">
            <v>60</v>
          </cell>
          <cell r="N230" t="str">
            <v>76.561.210-1</v>
          </cell>
          <cell r="O230" t="str">
            <v>MINING INF COMUN MON</v>
          </cell>
          <cell r="P230">
            <v>46418</v>
          </cell>
          <cell r="Q230">
            <v>0</v>
          </cell>
          <cell r="R230">
            <v>39394</v>
          </cell>
          <cell r="S230">
            <v>39394</v>
          </cell>
          <cell r="T230">
            <v>2007</v>
          </cell>
          <cell r="U230">
            <v>11</v>
          </cell>
          <cell r="V230">
            <v>2</v>
          </cell>
          <cell r="W230" t="str">
            <v>FIJA</v>
          </cell>
          <cell r="X230">
            <v>2.0701061799999998</v>
          </cell>
        </row>
        <row r="231">
          <cell r="A231" t="str">
            <v>SANTANDER PRIV BKG U</v>
          </cell>
          <cell r="B231" t="str">
            <v>OTRO</v>
          </cell>
          <cell r="C231" t="str">
            <v>USD</v>
          </cell>
          <cell r="D231">
            <v>1955000</v>
          </cell>
          <cell r="E231" t="str">
            <v>FIJA</v>
          </cell>
          <cell r="F231">
            <v>5.35</v>
          </cell>
          <cell r="G231">
            <v>5.35</v>
          </cell>
          <cell r="K231" t="str">
            <v>PRESTAMO</v>
          </cell>
          <cell r="L231" t="str">
            <v>LARGO PLAZO</v>
          </cell>
          <cell r="M231">
            <v>72</v>
          </cell>
          <cell r="N231" t="str">
            <v>96.837.270-K</v>
          </cell>
          <cell r="O231" t="str">
            <v>PBG INMOB NAVERIA LT</v>
          </cell>
          <cell r="P231">
            <v>46175</v>
          </cell>
          <cell r="Q231">
            <v>6</v>
          </cell>
          <cell r="R231">
            <v>39392</v>
          </cell>
          <cell r="S231">
            <v>39398</v>
          </cell>
          <cell r="T231">
            <v>2007</v>
          </cell>
          <cell r="U231">
            <v>11</v>
          </cell>
          <cell r="V231">
            <v>2</v>
          </cell>
          <cell r="W231" t="str">
            <v>FIJA</v>
          </cell>
          <cell r="X231">
            <v>1.9550000000000001</v>
          </cell>
        </row>
        <row r="232">
          <cell r="A232" t="str">
            <v>BG ATLANT FINAN LTD</v>
          </cell>
          <cell r="B232" t="str">
            <v>OTRO</v>
          </cell>
          <cell r="C232" t="str">
            <v>USD</v>
          </cell>
          <cell r="D232">
            <v>14600000</v>
          </cell>
          <cell r="E232" t="str">
            <v>LIBOR USD 12 M</v>
          </cell>
          <cell r="F232">
            <v>0.59</v>
          </cell>
          <cell r="H232">
            <v>0.59</v>
          </cell>
          <cell r="I232">
            <v>4.46</v>
          </cell>
          <cell r="J232">
            <v>5.05</v>
          </cell>
          <cell r="K232" t="str">
            <v>PRESTAMO</v>
          </cell>
          <cell r="L232" t="str">
            <v>LARGO PLAZO</v>
          </cell>
          <cell r="M232">
            <v>238</v>
          </cell>
          <cell r="N232" t="str">
            <v>59.120.540-4</v>
          </cell>
          <cell r="O232" t="str">
            <v>BG INTERN LTD AG CHI</v>
          </cell>
          <cell r="P232">
            <v>46180</v>
          </cell>
          <cell r="Q232">
            <v>0</v>
          </cell>
          <cell r="R232">
            <v>39399</v>
          </cell>
          <cell r="S232">
            <v>39399</v>
          </cell>
          <cell r="T232">
            <v>2007</v>
          </cell>
          <cell r="U232">
            <v>11</v>
          </cell>
          <cell r="V232">
            <v>2</v>
          </cell>
          <cell r="W232" t="str">
            <v>VARIABLE</v>
          </cell>
          <cell r="X232">
            <v>14.6</v>
          </cell>
        </row>
        <row r="233">
          <cell r="A233" t="str">
            <v>CAIANO AS</v>
          </cell>
          <cell r="B233" t="str">
            <v>OTRO</v>
          </cell>
          <cell r="C233" t="str">
            <v>USD</v>
          </cell>
          <cell r="D233">
            <v>4800000</v>
          </cell>
          <cell r="E233" t="str">
            <v>LIBOR USD 12 M</v>
          </cell>
          <cell r="F233">
            <v>2</v>
          </cell>
          <cell r="H233">
            <v>2</v>
          </cell>
          <cell r="I233">
            <v>4.53</v>
          </cell>
          <cell r="J233">
            <v>6.53</v>
          </cell>
          <cell r="K233" t="str">
            <v>PRESTAMO</v>
          </cell>
          <cell r="L233" t="str">
            <v>LARGO PLAZO</v>
          </cell>
          <cell r="M233">
            <v>180</v>
          </cell>
          <cell r="N233" t="str">
            <v>76.861.750-3</v>
          </cell>
          <cell r="O233" t="str">
            <v>PESQUERA ISLA EDEN S</v>
          </cell>
          <cell r="P233">
            <v>46215</v>
          </cell>
          <cell r="Q233">
            <v>2</v>
          </cell>
          <cell r="R233">
            <v>39398</v>
          </cell>
          <cell r="S233">
            <v>39400</v>
          </cell>
          <cell r="T233">
            <v>2007</v>
          </cell>
          <cell r="U233">
            <v>11</v>
          </cell>
          <cell r="V233">
            <v>2</v>
          </cell>
          <cell r="W233" t="str">
            <v>VARIABLE</v>
          </cell>
          <cell r="X233">
            <v>4.8</v>
          </cell>
        </row>
        <row r="234">
          <cell r="A234" t="str">
            <v>GARFIN INTERN SA</v>
          </cell>
          <cell r="B234" t="str">
            <v>OTRO</v>
          </cell>
          <cell r="C234" t="str">
            <v>USD</v>
          </cell>
          <cell r="D234">
            <v>1150000</v>
          </cell>
          <cell r="E234" t="str">
            <v>LIBOR USD 03 M</v>
          </cell>
          <cell r="F234">
            <v>3.8</v>
          </cell>
          <cell r="H234">
            <v>3.8</v>
          </cell>
          <cell r="I234">
            <v>4.91</v>
          </cell>
          <cell r="J234">
            <v>8.7100000000000009</v>
          </cell>
          <cell r="K234" t="str">
            <v>PRESTAMO</v>
          </cell>
          <cell r="L234" t="str">
            <v>LARGO PLAZO</v>
          </cell>
          <cell r="M234">
            <v>36</v>
          </cell>
          <cell r="N234" t="str">
            <v>96.784.270-2</v>
          </cell>
          <cell r="O234" t="str">
            <v>INTERGAS SA</v>
          </cell>
          <cell r="P234">
            <v>46220</v>
          </cell>
          <cell r="Q234">
            <v>1</v>
          </cell>
          <cell r="R234">
            <v>39400</v>
          </cell>
          <cell r="S234">
            <v>39401</v>
          </cell>
          <cell r="T234">
            <v>2007</v>
          </cell>
          <cell r="U234">
            <v>11</v>
          </cell>
          <cell r="V234">
            <v>3</v>
          </cell>
          <cell r="W234" t="str">
            <v>VARIABLE</v>
          </cell>
          <cell r="X234">
            <v>1.1499999999999999</v>
          </cell>
        </row>
        <row r="235">
          <cell r="A235" t="str">
            <v>SANTANDER INT MIAMI</v>
          </cell>
          <cell r="B235" t="str">
            <v>BANCOS COMERCIALES U OTRAS INSTIT. FINANCIERAS</v>
          </cell>
          <cell r="C235" t="str">
            <v>USD</v>
          </cell>
          <cell r="D235">
            <v>4000000</v>
          </cell>
          <cell r="E235" t="str">
            <v>LIBOR USD 12 M</v>
          </cell>
          <cell r="F235">
            <v>0.5</v>
          </cell>
          <cell r="H235">
            <v>0.5</v>
          </cell>
          <cell r="I235">
            <v>4.51</v>
          </cell>
          <cell r="J235">
            <v>5.01</v>
          </cell>
          <cell r="K235" t="str">
            <v>PRESTAMO</v>
          </cell>
          <cell r="L235" t="str">
            <v>LARGO PLAZO</v>
          </cell>
          <cell r="M235">
            <v>60</v>
          </cell>
          <cell r="N235" t="str">
            <v>92.745.000-3</v>
          </cell>
          <cell r="O235" t="str">
            <v>FAB PAV REVEST BUDNI</v>
          </cell>
          <cell r="P235">
            <v>46221</v>
          </cell>
          <cell r="Q235">
            <v>0</v>
          </cell>
          <cell r="R235">
            <v>39401</v>
          </cell>
          <cell r="S235">
            <v>39401</v>
          </cell>
          <cell r="T235">
            <v>2007</v>
          </cell>
          <cell r="U235">
            <v>11</v>
          </cell>
          <cell r="V235">
            <v>3</v>
          </cell>
          <cell r="W235" t="str">
            <v>VARIABLE</v>
          </cell>
          <cell r="X235">
            <v>4</v>
          </cell>
        </row>
        <row r="236">
          <cell r="A236" t="str">
            <v>BBVA GRAN CAYMAN</v>
          </cell>
          <cell r="B236" t="str">
            <v>BANCOS COMERCIALES U OTRAS INSTIT. FINANCIERAS</v>
          </cell>
          <cell r="C236" t="str">
            <v>USD</v>
          </cell>
          <cell r="D236">
            <v>212000000</v>
          </cell>
          <cell r="E236" t="str">
            <v>LIBOR USD 02 M</v>
          </cell>
          <cell r="F236">
            <v>0.17</v>
          </cell>
          <cell r="H236">
            <v>0.17</v>
          </cell>
          <cell r="I236">
            <v>4.95</v>
          </cell>
          <cell r="J236">
            <v>5.12</v>
          </cell>
          <cell r="K236" t="str">
            <v>PRESTAMO</v>
          </cell>
          <cell r="L236" t="str">
            <v>CORTO PLAZO</v>
          </cell>
          <cell r="M236">
            <v>2</v>
          </cell>
          <cell r="N236" t="str">
            <v>90.042.000-5</v>
          </cell>
          <cell r="O236" t="str">
            <v>CIA.GENERAL DE ELECT</v>
          </cell>
          <cell r="P236">
            <v>46228</v>
          </cell>
          <cell r="Q236">
            <v>11</v>
          </cell>
          <cell r="R236">
            <v>39391</v>
          </cell>
          <cell r="S236">
            <v>39402</v>
          </cell>
          <cell r="T236">
            <v>2007</v>
          </cell>
          <cell r="U236">
            <v>11</v>
          </cell>
          <cell r="V236">
            <v>3</v>
          </cell>
          <cell r="W236" t="str">
            <v>VARIABLE</v>
          </cell>
          <cell r="X236">
            <v>212</v>
          </cell>
        </row>
        <row r="237">
          <cell r="A237" t="str">
            <v>BBVA GRAN CAYMAN</v>
          </cell>
          <cell r="B237" t="str">
            <v>BANCOS COMERCIALES U OTRAS INSTIT. FINANCIERAS</v>
          </cell>
          <cell r="C237" t="str">
            <v>USD</v>
          </cell>
          <cell r="D237">
            <v>150000000</v>
          </cell>
          <cell r="E237" t="str">
            <v>LIBOR USD 03 M</v>
          </cell>
          <cell r="F237">
            <v>0.17</v>
          </cell>
          <cell r="H237">
            <v>0.17</v>
          </cell>
          <cell r="I237">
            <v>4.95</v>
          </cell>
          <cell r="J237">
            <v>5.12</v>
          </cell>
          <cell r="K237" t="str">
            <v>PRESTAMO</v>
          </cell>
          <cell r="L237" t="str">
            <v>CORTO PLAZO</v>
          </cell>
          <cell r="M237">
            <v>3</v>
          </cell>
          <cell r="N237" t="str">
            <v>90.042.000-5</v>
          </cell>
          <cell r="O237" t="str">
            <v>CIA.GENERAL DE ELECT</v>
          </cell>
          <cell r="P237">
            <v>46229</v>
          </cell>
          <cell r="Q237">
            <v>11</v>
          </cell>
          <cell r="R237">
            <v>39391</v>
          </cell>
          <cell r="S237">
            <v>39402</v>
          </cell>
          <cell r="T237">
            <v>2007</v>
          </cell>
          <cell r="U237">
            <v>11</v>
          </cell>
          <cell r="V237">
            <v>3</v>
          </cell>
          <cell r="W237" t="str">
            <v>VARIABLE</v>
          </cell>
          <cell r="X237">
            <v>150</v>
          </cell>
        </row>
        <row r="238">
          <cell r="A238" t="str">
            <v>TAMAYA RESOUR LTD</v>
          </cell>
          <cell r="B238" t="str">
            <v>OTRO</v>
          </cell>
          <cell r="C238" t="str">
            <v>USD</v>
          </cell>
          <cell r="D238">
            <v>3000000</v>
          </cell>
          <cell r="E238" t="str">
            <v>LIBOR USD 03 M</v>
          </cell>
          <cell r="F238">
            <v>0</v>
          </cell>
          <cell r="H238">
            <v>0</v>
          </cell>
          <cell r="I238">
            <v>4.9800000000000004</v>
          </cell>
          <cell r="J238">
            <v>4.9800000000000004</v>
          </cell>
          <cell r="K238" t="str">
            <v>PRESTAMO</v>
          </cell>
          <cell r="L238" t="str">
            <v>LARGO PLAZO</v>
          </cell>
          <cell r="M238">
            <v>120</v>
          </cell>
          <cell r="N238" t="str">
            <v>76.136.070-1</v>
          </cell>
          <cell r="O238" t="str">
            <v>CIA MIN PUNITAQUI SM</v>
          </cell>
          <cell r="P238">
            <v>46237</v>
          </cell>
          <cell r="Q238">
            <v>0</v>
          </cell>
          <cell r="R238">
            <v>39405</v>
          </cell>
          <cell r="S238">
            <v>39405</v>
          </cell>
          <cell r="T238">
            <v>2007</v>
          </cell>
          <cell r="U238">
            <v>11</v>
          </cell>
          <cell r="V238">
            <v>3</v>
          </cell>
          <cell r="W238" t="str">
            <v>VARIABLE</v>
          </cell>
          <cell r="X238">
            <v>3</v>
          </cell>
        </row>
        <row r="239">
          <cell r="A239" t="str">
            <v>SPAREBKEN VEST BERGE</v>
          </cell>
          <cell r="B239" t="str">
            <v>BANCOS COMERCIALES U OTRAS INSTIT. FINANCIERAS</v>
          </cell>
          <cell r="C239" t="str">
            <v>USD</v>
          </cell>
          <cell r="D239">
            <v>2200000</v>
          </cell>
          <cell r="E239" t="str">
            <v>LIBOR USD 06 M</v>
          </cell>
          <cell r="F239">
            <v>1.75</v>
          </cell>
          <cell r="H239">
            <v>1.75</v>
          </cell>
          <cell r="I239">
            <v>4.8499999999999996</v>
          </cell>
          <cell r="J239">
            <v>6.6</v>
          </cell>
          <cell r="K239" t="str">
            <v>PRESTAMO</v>
          </cell>
          <cell r="L239" t="str">
            <v>LARGO PLAZO</v>
          </cell>
          <cell r="M239">
            <v>96</v>
          </cell>
          <cell r="N239" t="str">
            <v>99.577.720-7</v>
          </cell>
          <cell r="O239" t="str">
            <v>NAVIERA ORCA CHILE S</v>
          </cell>
          <cell r="P239">
            <v>46238</v>
          </cell>
          <cell r="Q239">
            <v>0</v>
          </cell>
          <cell r="R239">
            <v>39405</v>
          </cell>
          <cell r="S239">
            <v>39405</v>
          </cell>
          <cell r="T239">
            <v>2007</v>
          </cell>
          <cell r="U239">
            <v>11</v>
          </cell>
          <cell r="V239">
            <v>3</v>
          </cell>
          <cell r="W239" t="str">
            <v>VARIABLE</v>
          </cell>
          <cell r="X239">
            <v>2.2000000000000002</v>
          </cell>
        </row>
        <row r="240">
          <cell r="A240" t="str">
            <v>RABOBK CURACAO</v>
          </cell>
          <cell r="B240" t="str">
            <v>BANCOS COMERCIALES U OTRAS INSTIT. FINANCIERAS</v>
          </cell>
          <cell r="C240" t="str">
            <v>USD</v>
          </cell>
          <cell r="D240">
            <v>1842105.26</v>
          </cell>
          <cell r="E240" t="str">
            <v>LIBOR USD 06 M</v>
          </cell>
          <cell r="F240">
            <v>1.6</v>
          </cell>
          <cell r="H240">
            <v>1.6</v>
          </cell>
          <cell r="I240">
            <v>4.8499999999999996</v>
          </cell>
          <cell r="J240">
            <v>6.45</v>
          </cell>
          <cell r="K240" t="str">
            <v>PRESTAMO</v>
          </cell>
          <cell r="L240" t="str">
            <v>LARGO PLAZO</v>
          </cell>
          <cell r="M240">
            <v>84</v>
          </cell>
          <cell r="N240" t="str">
            <v>96.545.040-8</v>
          </cell>
          <cell r="O240" t="str">
            <v>PROD. DEL MAR VENTIS</v>
          </cell>
          <cell r="P240">
            <v>46239</v>
          </cell>
          <cell r="Q240">
            <v>173</v>
          </cell>
          <cell r="R240">
            <v>39232</v>
          </cell>
          <cell r="S240">
            <v>39405</v>
          </cell>
          <cell r="T240">
            <v>2007</v>
          </cell>
          <cell r="U240">
            <v>11</v>
          </cell>
          <cell r="V240">
            <v>3</v>
          </cell>
          <cell r="W240" t="str">
            <v>VARIABLE</v>
          </cell>
          <cell r="X240">
            <v>1.8421052600000001</v>
          </cell>
        </row>
        <row r="241">
          <cell r="A241" t="str">
            <v>ACREEDOR</v>
          </cell>
          <cell r="B241" t="str">
            <v>OTRO</v>
          </cell>
          <cell r="C241" t="str">
            <v>USD</v>
          </cell>
          <cell r="D241">
            <v>13800000</v>
          </cell>
          <cell r="E241" t="str">
            <v>LIBOR USD 06 M</v>
          </cell>
          <cell r="F241">
            <v>1.5</v>
          </cell>
          <cell r="H241">
            <v>1.5</v>
          </cell>
          <cell r="I241">
            <v>4.8499999999999996</v>
          </cell>
          <cell r="J241">
            <v>6.35</v>
          </cell>
          <cell r="K241" t="str">
            <v>PRESTAMO</v>
          </cell>
          <cell r="L241" t="str">
            <v>LARGO PLAZO</v>
          </cell>
          <cell r="M241">
            <v>57</v>
          </cell>
          <cell r="N241" t="str">
            <v>96.799.250-K</v>
          </cell>
          <cell r="O241" t="str">
            <v>CLARO CHILE SA.</v>
          </cell>
          <cell r="P241">
            <v>46251</v>
          </cell>
          <cell r="Q241">
            <v>1</v>
          </cell>
          <cell r="R241">
            <v>39406</v>
          </cell>
          <cell r="S241">
            <v>39407</v>
          </cell>
          <cell r="T241">
            <v>2007</v>
          </cell>
          <cell r="U241">
            <v>11</v>
          </cell>
          <cell r="V241">
            <v>3</v>
          </cell>
          <cell r="W241" t="str">
            <v>VARIABLE</v>
          </cell>
          <cell r="X241">
            <v>13.8</v>
          </cell>
        </row>
        <row r="242">
          <cell r="A242" t="str">
            <v>AMERICAN EXPRES</v>
          </cell>
          <cell r="B242" t="str">
            <v>BANCOS COMERCIALES U OTRAS INSTIT. FINANCIERAS</v>
          </cell>
          <cell r="C242" t="str">
            <v>USD</v>
          </cell>
          <cell r="D242">
            <v>1400000</v>
          </cell>
          <cell r="E242" t="str">
            <v>LIBOR USD 06 M</v>
          </cell>
          <cell r="F242">
            <v>1</v>
          </cell>
          <cell r="H242">
            <v>1</v>
          </cell>
          <cell r="I242">
            <v>4.8600000000000003</v>
          </cell>
          <cell r="J242">
            <v>5.86</v>
          </cell>
          <cell r="K242" t="str">
            <v>PRESTAMO</v>
          </cell>
          <cell r="L242" t="str">
            <v>CORTO PLAZO</v>
          </cell>
          <cell r="M242">
            <v>6</v>
          </cell>
          <cell r="N242" t="str">
            <v>96.758.160-7</v>
          </cell>
          <cell r="O242" t="str">
            <v>SOC AGR COMER CAHUEL</v>
          </cell>
          <cell r="P242">
            <v>46279</v>
          </cell>
          <cell r="Q242">
            <v>1</v>
          </cell>
          <cell r="R242">
            <v>39408</v>
          </cell>
          <cell r="S242">
            <v>39409</v>
          </cell>
          <cell r="T242">
            <v>2007</v>
          </cell>
          <cell r="U242">
            <v>11</v>
          </cell>
          <cell r="V242">
            <v>4</v>
          </cell>
          <cell r="W242" t="str">
            <v>VARIABLE</v>
          </cell>
          <cell r="X242">
            <v>1.4</v>
          </cell>
        </row>
        <row r="243">
          <cell r="A243" t="str">
            <v>SCH OVER BK SN JN</v>
          </cell>
          <cell r="B243" t="str">
            <v>BANCOS COMERCIALES U OTRAS INSTIT. FINANCIERAS</v>
          </cell>
          <cell r="C243" t="str">
            <v>USD</v>
          </cell>
          <cell r="D243">
            <v>4870920.5999999996</v>
          </cell>
          <cell r="E243" t="str">
            <v>FIJA</v>
          </cell>
          <cell r="F243">
            <v>4.6900000000000004</v>
          </cell>
          <cell r="G243">
            <v>4.6900000000000004</v>
          </cell>
          <cell r="K243" t="str">
            <v>PRESTAMO</v>
          </cell>
          <cell r="L243" t="str">
            <v>LARGO PLAZO</v>
          </cell>
          <cell r="M243">
            <v>36</v>
          </cell>
          <cell r="N243" t="str">
            <v>86.881.400-4</v>
          </cell>
          <cell r="O243" t="str">
            <v>CROWPLA REICOLITE S.</v>
          </cell>
          <cell r="P243">
            <v>46295</v>
          </cell>
          <cell r="Q243">
            <v>0</v>
          </cell>
          <cell r="R243">
            <v>39412</v>
          </cell>
          <cell r="S243">
            <v>39412</v>
          </cell>
          <cell r="T243">
            <v>2007</v>
          </cell>
          <cell r="U243">
            <v>11</v>
          </cell>
          <cell r="V243">
            <v>4</v>
          </cell>
          <cell r="W243" t="str">
            <v>FIJA</v>
          </cell>
          <cell r="X243">
            <v>4.8709205999999998</v>
          </cell>
        </row>
        <row r="244">
          <cell r="A244" t="str">
            <v>WEST LB INT'L NW YK</v>
          </cell>
          <cell r="B244" t="str">
            <v>BANCOS COMERCIALES U OTRAS INSTIT. FINANCIERAS</v>
          </cell>
          <cell r="C244" t="str">
            <v>USD</v>
          </cell>
          <cell r="D244">
            <v>1442922</v>
          </cell>
          <cell r="E244" t="str">
            <v>FIJA</v>
          </cell>
          <cell r="F244">
            <v>13.2</v>
          </cell>
          <cell r="G244">
            <v>13.2</v>
          </cell>
          <cell r="K244" t="str">
            <v>PRESTAMO</v>
          </cell>
          <cell r="L244" t="str">
            <v>LARGO PLAZO</v>
          </cell>
          <cell r="M244">
            <v>118</v>
          </cell>
          <cell r="N244" t="str">
            <v>76.849.990-K</v>
          </cell>
          <cell r="O244" t="str">
            <v>SOLUC AMBIEN DEL NOR</v>
          </cell>
          <cell r="P244">
            <v>46302</v>
          </cell>
          <cell r="Q244">
            <v>0</v>
          </cell>
          <cell r="R244">
            <v>39413</v>
          </cell>
          <cell r="S244">
            <v>39413</v>
          </cell>
          <cell r="T244">
            <v>2007</v>
          </cell>
          <cell r="U244">
            <v>11</v>
          </cell>
          <cell r="V244">
            <v>4</v>
          </cell>
          <cell r="W244" t="str">
            <v>FIJA</v>
          </cell>
          <cell r="X244">
            <v>1.442922</v>
          </cell>
        </row>
        <row r="245">
          <cell r="A245" t="str">
            <v>HEWLETT PACKARD COO</v>
          </cell>
          <cell r="B245" t="str">
            <v>OTRO</v>
          </cell>
          <cell r="C245" t="str">
            <v>USD</v>
          </cell>
          <cell r="D245">
            <v>6200000</v>
          </cell>
          <cell r="E245" t="str">
            <v>FIJA</v>
          </cell>
          <cell r="F245">
            <v>4.9800000000000004</v>
          </cell>
          <cell r="G245">
            <v>4.9800000000000004</v>
          </cell>
          <cell r="K245" t="str">
            <v>PRESTAMO</v>
          </cell>
          <cell r="L245" t="str">
            <v>CORTO PLAZO</v>
          </cell>
          <cell r="M245">
            <v>12</v>
          </cell>
          <cell r="N245" t="str">
            <v>96.678.680-9</v>
          </cell>
          <cell r="O245" t="str">
            <v>HP DE CHILE SA</v>
          </cell>
          <cell r="P245">
            <v>46318</v>
          </cell>
          <cell r="Q245">
            <v>0</v>
          </cell>
          <cell r="R245">
            <v>39414</v>
          </cell>
          <cell r="S245">
            <v>39414</v>
          </cell>
          <cell r="T245">
            <v>2007</v>
          </cell>
          <cell r="U245">
            <v>11</v>
          </cell>
          <cell r="V245">
            <v>4</v>
          </cell>
          <cell r="W245" t="str">
            <v>FIJA</v>
          </cell>
          <cell r="X245">
            <v>6.2</v>
          </cell>
        </row>
        <row r="246">
          <cell r="A246" t="str">
            <v>RADIOMOV DIPSA SA DE</v>
          </cell>
          <cell r="B246" t="str">
            <v>OTRO</v>
          </cell>
          <cell r="C246" t="str">
            <v>USD</v>
          </cell>
          <cell r="D246">
            <v>9600000</v>
          </cell>
          <cell r="E246" t="str">
            <v>LIBOR USD 06 M</v>
          </cell>
          <cell r="F246">
            <v>1.5</v>
          </cell>
          <cell r="H246">
            <v>1.5</v>
          </cell>
          <cell r="I246">
            <v>4.91</v>
          </cell>
          <cell r="J246">
            <v>6.41</v>
          </cell>
          <cell r="K246" t="str">
            <v>PRESTAMO</v>
          </cell>
          <cell r="L246" t="str">
            <v>LARGO PLAZO</v>
          </cell>
          <cell r="M246">
            <v>57</v>
          </cell>
          <cell r="N246" t="str">
            <v>96.799.250-K</v>
          </cell>
          <cell r="O246" t="str">
            <v>CLARO CHILE SA.</v>
          </cell>
          <cell r="P246">
            <v>46337</v>
          </cell>
          <cell r="Q246">
            <v>1</v>
          </cell>
          <cell r="R246">
            <v>39415</v>
          </cell>
          <cell r="S246">
            <v>39416</v>
          </cell>
          <cell r="T246">
            <v>2007</v>
          </cell>
          <cell r="U246">
            <v>11</v>
          </cell>
          <cell r="V246">
            <v>4</v>
          </cell>
          <cell r="W246" t="str">
            <v>VARIABLE</v>
          </cell>
          <cell r="X246">
            <v>9.6</v>
          </cell>
        </row>
        <row r="247">
          <cell r="A247" t="str">
            <v>CREDIT SUISE BERNA</v>
          </cell>
          <cell r="B247" t="str">
            <v>BANCOS COMERCIALES U OTRAS INSTIT. FINANCIERAS</v>
          </cell>
          <cell r="C247" t="str">
            <v>USD</v>
          </cell>
          <cell r="D247">
            <v>3000000</v>
          </cell>
          <cell r="E247" t="str">
            <v>LIBOR USD 06 M</v>
          </cell>
          <cell r="F247">
            <v>1</v>
          </cell>
          <cell r="H247">
            <v>1</v>
          </cell>
          <cell r="I247">
            <v>4.9000000000000004</v>
          </cell>
          <cell r="J247">
            <v>5.9</v>
          </cell>
          <cell r="K247" t="str">
            <v>PRESTAMO</v>
          </cell>
          <cell r="L247" t="str">
            <v>CORTO PLAZO</v>
          </cell>
          <cell r="M247">
            <v>3</v>
          </cell>
          <cell r="N247" t="str">
            <v>76.063.640-1</v>
          </cell>
          <cell r="O247" t="str">
            <v>INV SERV ING AGUA ST</v>
          </cell>
          <cell r="P247">
            <v>46343</v>
          </cell>
          <cell r="Q247">
            <v>60</v>
          </cell>
          <cell r="R247">
            <v>39359</v>
          </cell>
          <cell r="S247">
            <v>39419</v>
          </cell>
          <cell r="T247">
            <v>2007</v>
          </cell>
          <cell r="U247">
            <v>12</v>
          </cell>
          <cell r="V247">
            <v>1</v>
          </cell>
          <cell r="W247" t="str">
            <v>VARIABLE</v>
          </cell>
          <cell r="X247">
            <v>3</v>
          </cell>
        </row>
        <row r="248">
          <cell r="A248" t="str">
            <v>PAREXGRP IBERICA</v>
          </cell>
          <cell r="B248" t="str">
            <v>OTRO</v>
          </cell>
          <cell r="C248" t="str">
            <v>USD</v>
          </cell>
          <cell r="D248">
            <v>2300000</v>
          </cell>
          <cell r="E248" t="str">
            <v>FIJA</v>
          </cell>
          <cell r="F248">
            <v>7.23</v>
          </cell>
          <cell r="G248">
            <v>7.23</v>
          </cell>
          <cell r="K248" t="str">
            <v>PRESTAMO</v>
          </cell>
          <cell r="L248" t="str">
            <v>LARGO PLAZO</v>
          </cell>
          <cell r="M248">
            <v>60</v>
          </cell>
          <cell r="N248" t="str">
            <v>77.830.430-9</v>
          </cell>
          <cell r="O248" t="str">
            <v>MORTEROS ADILISTO LT</v>
          </cell>
          <cell r="P248">
            <v>46353</v>
          </cell>
          <cell r="Q248">
            <v>0</v>
          </cell>
          <cell r="R248">
            <v>39420</v>
          </cell>
          <cell r="S248">
            <v>39420</v>
          </cell>
          <cell r="T248">
            <v>2007</v>
          </cell>
          <cell r="U248">
            <v>12</v>
          </cell>
          <cell r="V248">
            <v>1</v>
          </cell>
          <cell r="W248" t="str">
            <v>FIJA</v>
          </cell>
          <cell r="X248">
            <v>2.2999999999999998</v>
          </cell>
        </row>
        <row r="249">
          <cell r="A249" t="str">
            <v>BID</v>
          </cell>
          <cell r="B249" t="str">
            <v>MULTILATERAL</v>
          </cell>
          <cell r="C249" t="str">
            <v>USD</v>
          </cell>
          <cell r="D249">
            <v>1990000</v>
          </cell>
          <cell r="E249" t="str">
            <v>LIBOR USD 12 M</v>
          </cell>
          <cell r="F249">
            <v>1.6</v>
          </cell>
          <cell r="H249">
            <v>1.6</v>
          </cell>
          <cell r="I249">
            <v>4.42</v>
          </cell>
          <cell r="J249">
            <v>6.02</v>
          </cell>
          <cell r="K249" t="str">
            <v>PRESTAMO</v>
          </cell>
          <cell r="L249" t="str">
            <v>LARGO PLAZO</v>
          </cell>
          <cell r="M249">
            <v>232</v>
          </cell>
          <cell r="N249" t="str">
            <v>76.311.940-8</v>
          </cell>
          <cell r="O249" t="str">
            <v>TRANSCHILE CHARRUA T</v>
          </cell>
          <cell r="P249">
            <v>46351</v>
          </cell>
          <cell r="Q249">
            <v>4</v>
          </cell>
          <cell r="R249">
            <v>39416</v>
          </cell>
          <cell r="S249">
            <v>39420</v>
          </cell>
          <cell r="T249">
            <v>2007</v>
          </cell>
          <cell r="U249">
            <v>12</v>
          </cell>
          <cell r="V249">
            <v>1</v>
          </cell>
          <cell r="W249" t="str">
            <v>VARIABLE</v>
          </cell>
          <cell r="X249">
            <v>1.99</v>
          </cell>
        </row>
        <row r="250">
          <cell r="A250" t="str">
            <v>MERRILL LY. BK&amp;TR.N.</v>
          </cell>
          <cell r="B250" t="str">
            <v>BANCOS COMERCIALES U OTRAS INSTIT. FINANCIERAS</v>
          </cell>
          <cell r="C250" t="str">
            <v>USD</v>
          </cell>
          <cell r="D250">
            <v>1000000</v>
          </cell>
          <cell r="E250" t="str">
            <v>LIBOR USD 12 M</v>
          </cell>
          <cell r="F250">
            <v>0.88</v>
          </cell>
          <cell r="H250">
            <v>0.88</v>
          </cell>
          <cell r="I250">
            <v>4.42</v>
          </cell>
          <cell r="J250">
            <v>5.3</v>
          </cell>
          <cell r="K250" t="str">
            <v>PRESTAMO</v>
          </cell>
          <cell r="L250" t="str">
            <v>LARGO PLAZO</v>
          </cell>
          <cell r="M250">
            <v>60</v>
          </cell>
          <cell r="N250" t="str">
            <v>96.568.100-0</v>
          </cell>
          <cell r="O250" t="str">
            <v>AGRIC GANAD HARASA C</v>
          </cell>
          <cell r="P250">
            <v>46352</v>
          </cell>
          <cell r="Q250">
            <v>41</v>
          </cell>
          <cell r="R250">
            <v>39379</v>
          </cell>
          <cell r="S250">
            <v>39420</v>
          </cell>
          <cell r="T250">
            <v>2007</v>
          </cell>
          <cell r="U250">
            <v>12</v>
          </cell>
          <cell r="V250">
            <v>1</v>
          </cell>
          <cell r="W250" t="str">
            <v>VARIABLE</v>
          </cell>
          <cell r="X250">
            <v>1</v>
          </cell>
        </row>
        <row r="251">
          <cell r="A251" t="str">
            <v>ORICA FINANCE LTD</v>
          </cell>
          <cell r="B251" t="str">
            <v>BANCOS COMERCIALES U OTRAS INSTIT. FINANCIERAS</v>
          </cell>
          <cell r="C251" t="str">
            <v>USD</v>
          </cell>
          <cell r="D251">
            <v>7000000</v>
          </cell>
          <cell r="E251" t="str">
            <v>FIJA</v>
          </cell>
          <cell r="F251">
            <v>6.17</v>
          </cell>
          <cell r="G251">
            <v>6.17</v>
          </cell>
          <cell r="K251" t="str">
            <v>PRESTAMO</v>
          </cell>
          <cell r="L251" t="str">
            <v>CORTO PLAZO</v>
          </cell>
          <cell r="M251">
            <v>1</v>
          </cell>
          <cell r="N251" t="str">
            <v>95.467.000-7</v>
          </cell>
          <cell r="O251" t="str">
            <v>ORICA CHILE SA</v>
          </cell>
          <cell r="P251">
            <v>46356</v>
          </cell>
          <cell r="Q251">
            <v>28</v>
          </cell>
          <cell r="R251">
            <v>39393</v>
          </cell>
          <cell r="S251">
            <v>39421</v>
          </cell>
          <cell r="T251">
            <v>2007</v>
          </cell>
          <cell r="U251">
            <v>12</v>
          </cell>
          <cell r="V251">
            <v>1</v>
          </cell>
          <cell r="W251" t="str">
            <v>FIJA</v>
          </cell>
          <cell r="X251">
            <v>7</v>
          </cell>
        </row>
        <row r="252">
          <cell r="A252" t="str">
            <v>JP MORGAN PLC NEW YO</v>
          </cell>
          <cell r="B252" t="str">
            <v>BANCOS COMERCIALES U OTRAS INSTIT. FINANCIERAS</v>
          </cell>
          <cell r="C252" t="str">
            <v>USD</v>
          </cell>
          <cell r="D252">
            <v>14250000</v>
          </cell>
          <cell r="E252" t="str">
            <v>FIJA</v>
          </cell>
          <cell r="F252">
            <v>4.49</v>
          </cell>
          <cell r="G252">
            <v>4.49</v>
          </cell>
          <cell r="K252" t="str">
            <v>PRESTAMO</v>
          </cell>
          <cell r="L252" t="str">
            <v>LARGO PLAZO</v>
          </cell>
          <cell r="M252">
            <v>48</v>
          </cell>
          <cell r="N252" t="str">
            <v>96.617.760-8</v>
          </cell>
          <cell r="O252" t="str">
            <v>INV Y VALORES SA</v>
          </cell>
          <cell r="P252">
            <v>46363</v>
          </cell>
          <cell r="Q252">
            <v>0</v>
          </cell>
          <cell r="R252">
            <v>39421</v>
          </cell>
          <cell r="S252">
            <v>39421</v>
          </cell>
          <cell r="T252">
            <v>2007</v>
          </cell>
          <cell r="U252">
            <v>12</v>
          </cell>
          <cell r="V252">
            <v>1</v>
          </cell>
          <cell r="W252" t="str">
            <v>FIJA</v>
          </cell>
          <cell r="X252">
            <v>14.25</v>
          </cell>
        </row>
        <row r="253">
          <cell r="A253" t="str">
            <v>ATLAS COPCO AB</v>
          </cell>
          <cell r="B253" t="str">
            <v>OTRO</v>
          </cell>
          <cell r="C253" t="str">
            <v>USD</v>
          </cell>
          <cell r="D253">
            <v>5407000</v>
          </cell>
          <cell r="E253" t="str">
            <v>FIJA</v>
          </cell>
          <cell r="F253">
            <v>6.37</v>
          </cell>
          <cell r="G253">
            <v>6.37</v>
          </cell>
          <cell r="K253" t="str">
            <v>PRESTAMO</v>
          </cell>
          <cell r="L253" t="str">
            <v>LARGO PLAZO</v>
          </cell>
          <cell r="M253">
            <v>24</v>
          </cell>
          <cell r="N253" t="str">
            <v>76.477.340-3</v>
          </cell>
          <cell r="O253" t="str">
            <v>ATLAS COPC CUST FINA</v>
          </cell>
          <cell r="P253">
            <v>46378</v>
          </cell>
          <cell r="Q253">
            <v>7</v>
          </cell>
          <cell r="R253">
            <v>39416</v>
          </cell>
          <cell r="S253">
            <v>39423</v>
          </cell>
          <cell r="T253">
            <v>2007</v>
          </cell>
          <cell r="U253">
            <v>12</v>
          </cell>
          <cell r="V253">
            <v>1</v>
          </cell>
          <cell r="W253" t="str">
            <v>FIJA</v>
          </cell>
          <cell r="X253">
            <v>5.407</v>
          </cell>
        </row>
        <row r="254">
          <cell r="A254" t="str">
            <v>GIROS SPA</v>
          </cell>
          <cell r="B254" t="str">
            <v>OTRO</v>
          </cell>
          <cell r="C254" t="str">
            <v>USD</v>
          </cell>
          <cell r="D254">
            <v>2500000</v>
          </cell>
          <cell r="E254" t="str">
            <v>FIJA</v>
          </cell>
          <cell r="F254">
            <v>7.5</v>
          </cell>
          <cell r="G254">
            <v>7.5</v>
          </cell>
          <cell r="K254" t="str">
            <v>PRESTAMO</v>
          </cell>
          <cell r="L254" t="str">
            <v>LARGO PLAZO</v>
          </cell>
          <cell r="M254">
            <v>50</v>
          </cell>
          <cell r="N254" t="str">
            <v>76.058.720-6</v>
          </cell>
          <cell r="O254" t="str">
            <v>ARIDOS GUERRICO CHIL</v>
          </cell>
          <cell r="P254">
            <v>46390</v>
          </cell>
          <cell r="Q254">
            <v>11</v>
          </cell>
          <cell r="R254">
            <v>39412</v>
          </cell>
          <cell r="S254">
            <v>39423</v>
          </cell>
          <cell r="T254">
            <v>2007</v>
          </cell>
          <cell r="U254">
            <v>12</v>
          </cell>
          <cell r="V254">
            <v>1</v>
          </cell>
          <cell r="W254" t="str">
            <v>FIJA</v>
          </cell>
          <cell r="X254">
            <v>2.5</v>
          </cell>
        </row>
        <row r="255">
          <cell r="A255" t="str">
            <v>LATAM LLC</v>
          </cell>
          <cell r="B255" t="str">
            <v>OTRO</v>
          </cell>
          <cell r="C255" t="str">
            <v>USD</v>
          </cell>
          <cell r="D255">
            <v>2500000</v>
          </cell>
          <cell r="E255" t="str">
            <v>FIJA</v>
          </cell>
          <cell r="F255">
            <v>1</v>
          </cell>
          <cell r="G255">
            <v>1</v>
          </cell>
          <cell r="K255" t="str">
            <v>PRESTAMO</v>
          </cell>
          <cell r="L255" t="str">
            <v>CORTO PLAZO</v>
          </cell>
          <cell r="M255">
            <v>12</v>
          </cell>
          <cell r="N255" t="str">
            <v>96.620.260-2</v>
          </cell>
          <cell r="O255" t="str">
            <v>MCDONALD'S DE CHILE</v>
          </cell>
          <cell r="P255">
            <v>46413</v>
          </cell>
          <cell r="Q255">
            <v>1</v>
          </cell>
          <cell r="R255">
            <v>39426</v>
          </cell>
          <cell r="S255">
            <v>39427</v>
          </cell>
          <cell r="T255">
            <v>2007</v>
          </cell>
          <cell r="U255">
            <v>12</v>
          </cell>
          <cell r="V255">
            <v>2</v>
          </cell>
          <cell r="W255" t="str">
            <v>FIJA</v>
          </cell>
          <cell r="X255">
            <v>2.5</v>
          </cell>
        </row>
        <row r="256">
          <cell r="A256" t="str">
            <v>PANALPINA WORLD TRAN</v>
          </cell>
          <cell r="B256" t="str">
            <v>OTRO</v>
          </cell>
          <cell r="C256" t="str">
            <v>USD</v>
          </cell>
          <cell r="D256">
            <v>1200000</v>
          </cell>
          <cell r="E256" t="str">
            <v>FIJA</v>
          </cell>
          <cell r="F256">
            <v>5.74</v>
          </cell>
          <cell r="G256">
            <v>5.74</v>
          </cell>
          <cell r="K256" t="str">
            <v>PRESTAMO</v>
          </cell>
          <cell r="L256" t="str">
            <v>CORTO PLAZO</v>
          </cell>
          <cell r="M256">
            <v>4</v>
          </cell>
          <cell r="N256" t="str">
            <v>89.170.800-9</v>
          </cell>
          <cell r="O256" t="str">
            <v>PANALPINA CHILE TRAN</v>
          </cell>
          <cell r="P256">
            <v>46415</v>
          </cell>
          <cell r="Q256">
            <v>0</v>
          </cell>
          <cell r="R256">
            <v>39427</v>
          </cell>
          <cell r="S256">
            <v>39427</v>
          </cell>
          <cell r="T256">
            <v>2007</v>
          </cell>
          <cell r="U256">
            <v>12</v>
          </cell>
          <cell r="V256">
            <v>2</v>
          </cell>
          <cell r="W256" t="str">
            <v>FIJA</v>
          </cell>
          <cell r="X256">
            <v>1.2</v>
          </cell>
        </row>
        <row r="257">
          <cell r="A257" t="str">
            <v>GARFIN INTERN SA</v>
          </cell>
          <cell r="B257" t="str">
            <v>OTRO</v>
          </cell>
          <cell r="C257" t="str">
            <v>USD</v>
          </cell>
          <cell r="D257">
            <v>1053000</v>
          </cell>
          <cell r="E257" t="str">
            <v>LIBOR USD 03 M</v>
          </cell>
          <cell r="F257">
            <v>3.8</v>
          </cell>
          <cell r="H257">
            <v>3.8</v>
          </cell>
          <cell r="I257">
            <v>5.1100000000000003</v>
          </cell>
          <cell r="J257">
            <v>8.91</v>
          </cell>
          <cell r="K257" t="str">
            <v>PRESTAMO</v>
          </cell>
          <cell r="L257" t="str">
            <v>LARGO PLAZO</v>
          </cell>
          <cell r="M257">
            <v>36</v>
          </cell>
          <cell r="N257" t="str">
            <v>96.784.270-2</v>
          </cell>
          <cell r="O257" t="str">
            <v>INTERGAS SA</v>
          </cell>
          <cell r="P257">
            <v>46406</v>
          </cell>
          <cell r="Q257">
            <v>1</v>
          </cell>
          <cell r="R257">
            <v>39426</v>
          </cell>
          <cell r="S257">
            <v>39427</v>
          </cell>
          <cell r="T257">
            <v>2007</v>
          </cell>
          <cell r="U257">
            <v>12</v>
          </cell>
          <cell r="V257">
            <v>2</v>
          </cell>
          <cell r="W257" t="str">
            <v>VARIABLE</v>
          </cell>
          <cell r="X257">
            <v>1.0529999999999999</v>
          </cell>
        </row>
        <row r="258">
          <cell r="A258" t="str">
            <v>INT FINANC CORP</v>
          </cell>
          <cell r="B258" t="str">
            <v>OTRO</v>
          </cell>
          <cell r="C258" t="str">
            <v>USD</v>
          </cell>
          <cell r="D258">
            <v>2000000</v>
          </cell>
          <cell r="E258" t="str">
            <v>LIBOR USD 12 M</v>
          </cell>
          <cell r="F258">
            <v>2.4500000000000002</v>
          </cell>
          <cell r="H258">
            <v>2.4500000000000002</v>
          </cell>
          <cell r="I258">
            <v>4.55</v>
          </cell>
          <cell r="J258">
            <v>7</v>
          </cell>
          <cell r="K258" t="str">
            <v>PRESTAMO</v>
          </cell>
          <cell r="L258" t="str">
            <v>LARGO PLAZO</v>
          </cell>
          <cell r="M258">
            <v>102</v>
          </cell>
          <cell r="N258" t="str">
            <v>96.606.250-9</v>
          </cell>
          <cell r="O258" t="str">
            <v>CHILEMPACK SA</v>
          </cell>
          <cell r="P258">
            <v>46407</v>
          </cell>
          <cell r="Q258">
            <v>4</v>
          </cell>
          <cell r="R258">
            <v>39423</v>
          </cell>
          <cell r="S258">
            <v>39427</v>
          </cell>
          <cell r="T258">
            <v>2007</v>
          </cell>
          <cell r="U258">
            <v>12</v>
          </cell>
          <cell r="V258">
            <v>2</v>
          </cell>
          <cell r="W258" t="str">
            <v>VARIABLE</v>
          </cell>
          <cell r="X258">
            <v>2</v>
          </cell>
        </row>
        <row r="259">
          <cell r="A259" t="str">
            <v>MOTOROLA FINAN EMEA</v>
          </cell>
          <cell r="B259" t="str">
            <v>OTRO</v>
          </cell>
          <cell r="C259" t="str">
            <v>USD</v>
          </cell>
          <cell r="D259">
            <v>4000000</v>
          </cell>
          <cell r="E259" t="str">
            <v>LIBOR USD 12 M</v>
          </cell>
          <cell r="F259">
            <v>0.25</v>
          </cell>
          <cell r="H259">
            <v>0.25</v>
          </cell>
          <cell r="I259">
            <v>4.55</v>
          </cell>
          <cell r="J259">
            <v>4.8</v>
          </cell>
          <cell r="K259" t="str">
            <v>PRESTAMO</v>
          </cell>
          <cell r="L259" t="str">
            <v>CORTO PLAZO</v>
          </cell>
          <cell r="M259">
            <v>12</v>
          </cell>
          <cell r="N259" t="str">
            <v>96.682.430-1</v>
          </cell>
          <cell r="O259" t="str">
            <v>MOTOROLA CHILE SA</v>
          </cell>
          <cell r="P259">
            <v>46416</v>
          </cell>
          <cell r="Q259">
            <v>1</v>
          </cell>
          <cell r="R259">
            <v>39426</v>
          </cell>
          <cell r="S259">
            <v>39427</v>
          </cell>
          <cell r="T259">
            <v>2007</v>
          </cell>
          <cell r="U259">
            <v>12</v>
          </cell>
          <cell r="V259">
            <v>2</v>
          </cell>
          <cell r="W259" t="str">
            <v>VARIABLE</v>
          </cell>
          <cell r="X259">
            <v>4</v>
          </cell>
        </row>
        <row r="260">
          <cell r="A260" t="str">
            <v>ACREEDOR</v>
          </cell>
          <cell r="B260" t="str">
            <v>OTRO</v>
          </cell>
          <cell r="C260" t="str">
            <v>USD</v>
          </cell>
          <cell r="D260">
            <v>5000000</v>
          </cell>
          <cell r="E260" t="str">
            <v>LIBOR USD 01 M</v>
          </cell>
          <cell r="F260">
            <v>0.21</v>
          </cell>
          <cell r="H260">
            <v>0.21</v>
          </cell>
          <cell r="I260">
            <v>5.0999999999999996</v>
          </cell>
          <cell r="J260">
            <v>5.31</v>
          </cell>
          <cell r="K260" t="str">
            <v>PRESTAMO</v>
          </cell>
          <cell r="L260" t="str">
            <v>LARGO PLAZO</v>
          </cell>
          <cell r="M260">
            <v>120</v>
          </cell>
          <cell r="N260" t="str">
            <v>76.369.340-6</v>
          </cell>
          <cell r="O260" t="str">
            <v>DEUDOR</v>
          </cell>
          <cell r="P260">
            <v>46431</v>
          </cell>
          <cell r="Q260">
            <v>0</v>
          </cell>
          <cell r="R260">
            <v>39428</v>
          </cell>
          <cell r="S260">
            <v>39428</v>
          </cell>
          <cell r="T260">
            <v>2007</v>
          </cell>
          <cell r="U260">
            <v>12</v>
          </cell>
          <cell r="V260">
            <v>2</v>
          </cell>
          <cell r="W260" t="str">
            <v>VARIABLE</v>
          </cell>
          <cell r="X260">
            <v>5</v>
          </cell>
        </row>
        <row r="261">
          <cell r="A261" t="str">
            <v>SANTANDER INT NW YK</v>
          </cell>
          <cell r="B261" t="str">
            <v>BANCOS COMERCIALES U OTRAS INSTIT. FINANCIERAS</v>
          </cell>
          <cell r="C261" t="str">
            <v>USD</v>
          </cell>
          <cell r="D261">
            <v>480000000</v>
          </cell>
          <cell r="E261" t="str">
            <v>LIBOR USD 02 M</v>
          </cell>
          <cell r="F261">
            <v>0.35</v>
          </cell>
          <cell r="H261">
            <v>0.35</v>
          </cell>
          <cell r="I261">
            <v>5.09</v>
          </cell>
          <cell r="J261">
            <v>5.44</v>
          </cell>
          <cell r="K261" t="str">
            <v>PRESTAMO</v>
          </cell>
          <cell r="L261" t="str">
            <v>CORTO PLAZO</v>
          </cell>
          <cell r="M261">
            <v>2</v>
          </cell>
          <cell r="N261" t="str">
            <v>93.834.000-5</v>
          </cell>
          <cell r="O261" t="str">
            <v>CENCOSUD SA</v>
          </cell>
          <cell r="P261">
            <v>46430</v>
          </cell>
          <cell r="Q261">
            <v>29</v>
          </cell>
          <cell r="R261">
            <v>39399</v>
          </cell>
          <cell r="S261">
            <v>39428</v>
          </cell>
          <cell r="T261">
            <v>2007</v>
          </cell>
          <cell r="U261">
            <v>12</v>
          </cell>
          <cell r="V261">
            <v>2</v>
          </cell>
          <cell r="W261" t="str">
            <v>VARIABLE</v>
          </cell>
          <cell r="X261">
            <v>480</v>
          </cell>
        </row>
        <row r="262">
          <cell r="A262" t="str">
            <v>NOVOMATIC AG</v>
          </cell>
          <cell r="B262" t="str">
            <v>OTRO</v>
          </cell>
          <cell r="C262" t="str">
            <v>USD</v>
          </cell>
          <cell r="D262">
            <v>3000000</v>
          </cell>
          <cell r="E262" t="str">
            <v>LIBOR USD 06 M</v>
          </cell>
          <cell r="F262">
            <v>1.5</v>
          </cell>
          <cell r="H262">
            <v>1.5</v>
          </cell>
          <cell r="I262">
            <v>4.8499999999999996</v>
          </cell>
          <cell r="J262">
            <v>6.35</v>
          </cell>
          <cell r="K262" t="str">
            <v>PRESTAMO</v>
          </cell>
          <cell r="L262" t="str">
            <v>LARGO PLAZO</v>
          </cell>
          <cell r="M262">
            <v>60</v>
          </cell>
          <cell r="N262" t="str">
            <v>76.813.970-9</v>
          </cell>
          <cell r="O262" t="str">
            <v>NOVATEC INVEST CHILE</v>
          </cell>
          <cell r="P262">
            <v>46447</v>
          </cell>
          <cell r="Q262">
            <v>0</v>
          </cell>
          <cell r="R262">
            <v>39430</v>
          </cell>
          <cell r="S262">
            <v>39430</v>
          </cell>
          <cell r="T262">
            <v>2007</v>
          </cell>
          <cell r="U262">
            <v>12</v>
          </cell>
          <cell r="V262">
            <v>2</v>
          </cell>
          <cell r="W262" t="str">
            <v>VARIABLE</v>
          </cell>
          <cell r="X262">
            <v>3</v>
          </cell>
        </row>
        <row r="263">
          <cell r="A263" t="str">
            <v>HEWLETT PACKARD COO</v>
          </cell>
          <cell r="B263" t="str">
            <v>OTRO</v>
          </cell>
          <cell r="C263" t="str">
            <v>USD</v>
          </cell>
          <cell r="D263">
            <v>5600000</v>
          </cell>
          <cell r="E263" t="str">
            <v>FIJA</v>
          </cell>
          <cell r="F263">
            <v>5.0199999999999996</v>
          </cell>
          <cell r="G263">
            <v>5.0199999999999996</v>
          </cell>
          <cell r="K263" t="str">
            <v>PRESTAMO</v>
          </cell>
          <cell r="L263" t="str">
            <v>CORTO PLAZO</v>
          </cell>
          <cell r="M263">
            <v>12</v>
          </cell>
          <cell r="N263" t="str">
            <v>96.678.680-9</v>
          </cell>
          <cell r="O263" t="str">
            <v>HP DE CHILE SA</v>
          </cell>
          <cell r="P263">
            <v>46484</v>
          </cell>
          <cell r="Q263">
            <v>0</v>
          </cell>
          <cell r="R263">
            <v>39435</v>
          </cell>
          <cell r="S263">
            <v>39435</v>
          </cell>
          <cell r="T263">
            <v>2007</v>
          </cell>
          <cell r="U263">
            <v>12</v>
          </cell>
          <cell r="V263">
            <v>3</v>
          </cell>
          <cell r="W263" t="str">
            <v>FIJA</v>
          </cell>
          <cell r="X263">
            <v>5.6</v>
          </cell>
        </row>
        <row r="264">
          <cell r="A264" t="str">
            <v>WHIRPOOL SA</v>
          </cell>
          <cell r="B264" t="str">
            <v>OTRO</v>
          </cell>
          <cell r="C264" t="str">
            <v>USD</v>
          </cell>
          <cell r="D264">
            <v>14600000</v>
          </cell>
          <cell r="E264" t="str">
            <v>LIBOR USD 06 M</v>
          </cell>
          <cell r="F264">
            <v>0.5</v>
          </cell>
          <cell r="H264">
            <v>0.5</v>
          </cell>
          <cell r="I264">
            <v>4.78</v>
          </cell>
          <cell r="J264">
            <v>5.28</v>
          </cell>
          <cell r="K264" t="str">
            <v>PRESTAMO</v>
          </cell>
          <cell r="L264" t="str">
            <v>CORTO PLAZO</v>
          </cell>
          <cell r="M264">
            <v>2</v>
          </cell>
          <cell r="N264" t="str">
            <v>77.146.150-6</v>
          </cell>
          <cell r="O264" t="str">
            <v>WHIRPOOL CHIL LTDA</v>
          </cell>
          <cell r="P264">
            <v>46488</v>
          </cell>
          <cell r="Q264">
            <v>0</v>
          </cell>
          <cell r="R264">
            <v>39435</v>
          </cell>
          <cell r="S264">
            <v>39435</v>
          </cell>
          <cell r="T264">
            <v>2007</v>
          </cell>
          <cell r="U264">
            <v>12</v>
          </cell>
          <cell r="V264">
            <v>3</v>
          </cell>
          <cell r="W264" t="str">
            <v>VARIABLE</v>
          </cell>
          <cell r="X264">
            <v>14.6</v>
          </cell>
        </row>
        <row r="265">
          <cell r="A265" t="str">
            <v>WACHOVIA BK NA MIAMI</v>
          </cell>
          <cell r="B265" t="str">
            <v>BANCOS COMERCIALES U OTRAS INSTIT. FINANCIERAS</v>
          </cell>
          <cell r="C265" t="str">
            <v>USD</v>
          </cell>
          <cell r="D265">
            <v>2697017</v>
          </cell>
          <cell r="E265" t="str">
            <v>LIBOR USD 03 M</v>
          </cell>
          <cell r="F265">
            <v>0.3</v>
          </cell>
          <cell r="H265">
            <v>0.3</v>
          </cell>
          <cell r="I265">
            <v>4.88</v>
          </cell>
          <cell r="J265">
            <v>5.18</v>
          </cell>
          <cell r="K265" t="str">
            <v>PRESTAMO</v>
          </cell>
          <cell r="L265" t="str">
            <v>CORTO PLAZO</v>
          </cell>
          <cell r="M265">
            <v>3</v>
          </cell>
          <cell r="N265" t="str">
            <v>96.655.860-1</v>
          </cell>
          <cell r="O265" t="str">
            <v>FACTORING SECUR SA</v>
          </cell>
          <cell r="P265">
            <v>46496</v>
          </cell>
          <cell r="Q265">
            <v>0</v>
          </cell>
          <cell r="R265">
            <v>39436</v>
          </cell>
          <cell r="S265">
            <v>39436</v>
          </cell>
          <cell r="T265">
            <v>2007</v>
          </cell>
          <cell r="U265">
            <v>12</v>
          </cell>
          <cell r="V265">
            <v>3</v>
          </cell>
          <cell r="W265" t="str">
            <v>VARIABLE</v>
          </cell>
          <cell r="X265">
            <v>2.6970170000000002</v>
          </cell>
        </row>
        <row r="266">
          <cell r="A266" t="str">
            <v>JSW STEEL NETHERL BV</v>
          </cell>
          <cell r="B266" t="str">
            <v>OTRO</v>
          </cell>
          <cell r="C266" t="str">
            <v>USD</v>
          </cell>
          <cell r="D266">
            <v>5000000</v>
          </cell>
          <cell r="E266" t="str">
            <v>LIBOR USD 03 M</v>
          </cell>
          <cell r="F266">
            <v>5</v>
          </cell>
          <cell r="H266">
            <v>5</v>
          </cell>
          <cell r="I266">
            <v>4.8600000000000003</v>
          </cell>
          <cell r="J266">
            <v>9.86</v>
          </cell>
          <cell r="K266" t="str">
            <v>PRESTAMO</v>
          </cell>
          <cell r="L266" t="str">
            <v>LARGO PLAZO</v>
          </cell>
          <cell r="M266">
            <v>60</v>
          </cell>
          <cell r="N266" t="str">
            <v>76.003.973-K</v>
          </cell>
          <cell r="O266" t="str">
            <v>STA FE MINING</v>
          </cell>
          <cell r="P266">
            <v>46513</v>
          </cell>
          <cell r="Q266">
            <v>2</v>
          </cell>
          <cell r="R266">
            <v>39435</v>
          </cell>
          <cell r="S266">
            <v>39437</v>
          </cell>
          <cell r="T266">
            <v>2007</v>
          </cell>
          <cell r="U266">
            <v>12</v>
          </cell>
          <cell r="V266">
            <v>3</v>
          </cell>
          <cell r="W266" t="str">
            <v>VARIABLE</v>
          </cell>
          <cell r="X266">
            <v>5</v>
          </cell>
        </row>
        <row r="267">
          <cell r="A267" t="str">
            <v>L.AMERICAN AG.DEV.M&amp;</v>
          </cell>
          <cell r="B267" t="str">
            <v>OTRO</v>
          </cell>
          <cell r="C267" t="str">
            <v>USD</v>
          </cell>
          <cell r="D267">
            <v>1200000</v>
          </cell>
          <cell r="E267" t="str">
            <v>LIBOR USD 06 M</v>
          </cell>
          <cell r="F267">
            <v>4.5</v>
          </cell>
          <cell r="H267">
            <v>4.5</v>
          </cell>
          <cell r="I267">
            <v>4.72</v>
          </cell>
          <cell r="J267">
            <v>9.2200000000000006</v>
          </cell>
          <cell r="K267" t="str">
            <v>PRESTAMO</v>
          </cell>
          <cell r="L267" t="str">
            <v>LARGO PLAZO</v>
          </cell>
          <cell r="M267">
            <v>83</v>
          </cell>
          <cell r="N267" t="str">
            <v>76.963.230-1</v>
          </cell>
          <cell r="O267" t="str">
            <v>FB SA</v>
          </cell>
          <cell r="P267">
            <v>46522</v>
          </cell>
          <cell r="Q267">
            <v>0</v>
          </cell>
          <cell r="R267">
            <v>39440</v>
          </cell>
          <cell r="S267">
            <v>39440</v>
          </cell>
          <cell r="T267">
            <v>2007</v>
          </cell>
          <cell r="U267">
            <v>12</v>
          </cell>
          <cell r="V267">
            <v>4</v>
          </cell>
          <cell r="W267" t="str">
            <v>VARIABLE</v>
          </cell>
          <cell r="X267">
            <v>1.2</v>
          </cell>
        </row>
        <row r="268">
          <cell r="A268" t="str">
            <v>NATEXIS BQ POP PARIS</v>
          </cell>
          <cell r="B268" t="str">
            <v>BANCOS COMERCIALES U OTRAS INSTIT. FINANCIERAS</v>
          </cell>
          <cell r="C268" t="str">
            <v>USD</v>
          </cell>
          <cell r="D268">
            <v>2000000</v>
          </cell>
          <cell r="E268" t="str">
            <v>LIBOR USD 03 M</v>
          </cell>
          <cell r="F268">
            <v>0.15</v>
          </cell>
          <cell r="H268">
            <v>0.15</v>
          </cell>
          <cell r="I268">
            <v>4.84</v>
          </cell>
          <cell r="J268">
            <v>4.99</v>
          </cell>
          <cell r="K268" t="str">
            <v>PRESTAMO</v>
          </cell>
          <cell r="L268" t="str">
            <v>CORTO PLAZO</v>
          </cell>
          <cell r="M268">
            <v>3</v>
          </cell>
          <cell r="N268" t="str">
            <v>76.618.060-4</v>
          </cell>
          <cell r="O268" t="str">
            <v>COFACE FACT CHILE SA</v>
          </cell>
          <cell r="P268">
            <v>46535</v>
          </cell>
          <cell r="Q268">
            <v>6</v>
          </cell>
          <cell r="R268">
            <v>39436</v>
          </cell>
          <cell r="S268">
            <v>39442</v>
          </cell>
          <cell r="T268">
            <v>2007</v>
          </cell>
          <cell r="U268">
            <v>12</v>
          </cell>
          <cell r="V268">
            <v>4</v>
          </cell>
          <cell r="W268" t="str">
            <v>VARIABLE</v>
          </cell>
          <cell r="X268">
            <v>2</v>
          </cell>
        </row>
        <row r="269">
          <cell r="A269" t="str">
            <v>WACHOVIA BK NA MIAMI</v>
          </cell>
          <cell r="B269" t="str">
            <v>BANCOS COMERCIALES U OTRAS INSTIT. FINANCIERAS</v>
          </cell>
          <cell r="C269" t="str">
            <v>USD</v>
          </cell>
          <cell r="D269">
            <v>2205213.7000000002</v>
          </cell>
          <cell r="E269" t="str">
            <v>LIBOR USD 03 M</v>
          </cell>
          <cell r="F269">
            <v>0.3</v>
          </cell>
          <cell r="H269">
            <v>0.3</v>
          </cell>
          <cell r="I269">
            <v>4.84</v>
          </cell>
          <cell r="J269">
            <v>5.14</v>
          </cell>
          <cell r="K269" t="str">
            <v>PRESTAMO</v>
          </cell>
          <cell r="L269" t="str">
            <v>CORTO PLAZO</v>
          </cell>
          <cell r="M269">
            <v>3</v>
          </cell>
          <cell r="N269" t="str">
            <v>96.655.860-1</v>
          </cell>
          <cell r="O269" t="str">
            <v>FACTORING SECUR SA</v>
          </cell>
          <cell r="P269">
            <v>46536</v>
          </cell>
          <cell r="Q269">
            <v>8</v>
          </cell>
          <cell r="R269">
            <v>39434</v>
          </cell>
          <cell r="S269">
            <v>39442</v>
          </cell>
          <cell r="T269">
            <v>2007</v>
          </cell>
          <cell r="U269">
            <v>12</v>
          </cell>
          <cell r="V269">
            <v>4</v>
          </cell>
          <cell r="W269" t="str">
            <v>VARIABLE</v>
          </cell>
          <cell r="X269">
            <v>2.2052137000000003</v>
          </cell>
        </row>
        <row r="270">
          <cell r="A270" t="str">
            <v>CITIBK NA NEW YORK</v>
          </cell>
          <cell r="B270" t="str">
            <v>BANCOS COMERCIALES U OTRAS INSTIT. FINANCIERAS</v>
          </cell>
          <cell r="C270" t="str">
            <v>USD</v>
          </cell>
          <cell r="D270">
            <v>7000000</v>
          </cell>
          <cell r="E270" t="str">
            <v>FIJA</v>
          </cell>
          <cell r="F270">
            <v>4.5</v>
          </cell>
          <cell r="G270">
            <v>4.5</v>
          </cell>
          <cell r="K270" t="str">
            <v>PRESTAMO</v>
          </cell>
          <cell r="L270" t="str">
            <v>CORTO PLAZO</v>
          </cell>
          <cell r="M270">
            <v>3</v>
          </cell>
          <cell r="N270" t="str">
            <v>99.534.220-0</v>
          </cell>
          <cell r="O270" t="str">
            <v>CARTOCOR CHILE SA</v>
          </cell>
          <cell r="P270">
            <v>46542</v>
          </cell>
          <cell r="Q270">
            <v>1</v>
          </cell>
          <cell r="R270">
            <v>39442</v>
          </cell>
          <cell r="S270">
            <v>39443</v>
          </cell>
          <cell r="T270">
            <v>2007</v>
          </cell>
          <cell r="U270">
            <v>12</v>
          </cell>
          <cell r="V270">
            <v>4</v>
          </cell>
          <cell r="W270" t="str">
            <v>FIJA</v>
          </cell>
          <cell r="X270">
            <v>7</v>
          </cell>
        </row>
        <row r="271">
          <cell r="A271" t="str">
            <v>CITIBK NA NEW YORK</v>
          </cell>
          <cell r="B271" t="str">
            <v>BANCOS COMERCIALES U OTRAS INSTIT. FINANCIERAS</v>
          </cell>
          <cell r="C271" t="str">
            <v>USD</v>
          </cell>
          <cell r="D271">
            <v>7714004.8300000001</v>
          </cell>
          <cell r="E271" t="str">
            <v>FIJA</v>
          </cell>
          <cell r="F271">
            <v>6.12</v>
          </cell>
          <cell r="G271">
            <v>6.12</v>
          </cell>
          <cell r="K271" t="str">
            <v>PRESTAMO</v>
          </cell>
          <cell r="L271" t="str">
            <v>CORTO PLAZO</v>
          </cell>
          <cell r="M271">
            <v>6</v>
          </cell>
          <cell r="N271" t="str">
            <v>79.649.140-K</v>
          </cell>
          <cell r="O271" t="str">
            <v>AUTOMOT GILDEMEIS SA</v>
          </cell>
          <cell r="P271">
            <v>46546</v>
          </cell>
          <cell r="Q271">
            <v>0</v>
          </cell>
          <cell r="R271">
            <v>39443</v>
          </cell>
          <cell r="S271">
            <v>39443</v>
          </cell>
          <cell r="T271">
            <v>2007</v>
          </cell>
          <cell r="U271">
            <v>12</v>
          </cell>
          <cell r="V271">
            <v>4</v>
          </cell>
          <cell r="W271" t="str">
            <v>FIJA</v>
          </cell>
          <cell r="X271">
            <v>7.7140048300000004</v>
          </cell>
        </row>
        <row r="272">
          <cell r="A272" t="str">
            <v>HSBC BK USA LONDRES</v>
          </cell>
          <cell r="B272" t="str">
            <v>BANCOS COMERCIALES U OTRAS INSTIT. FINANCIERAS</v>
          </cell>
          <cell r="C272" t="str">
            <v>USD</v>
          </cell>
          <cell r="D272">
            <v>8157775.0499999998</v>
          </cell>
          <cell r="E272" t="str">
            <v>FIJA</v>
          </cell>
          <cell r="F272">
            <v>6.38</v>
          </cell>
          <cell r="G272">
            <v>6.38</v>
          </cell>
          <cell r="K272" t="str">
            <v>PRESTAMO</v>
          </cell>
          <cell r="L272" t="str">
            <v>LARGO PLAZO</v>
          </cell>
          <cell r="M272">
            <v>132</v>
          </cell>
          <cell r="N272" t="str">
            <v>99.577.390-2</v>
          </cell>
          <cell r="O272" t="str">
            <v>EXPRESS STGO UNO SA</v>
          </cell>
          <cell r="P272">
            <v>46575</v>
          </cell>
          <cell r="Q272">
            <v>0</v>
          </cell>
          <cell r="R272">
            <v>39444</v>
          </cell>
          <cell r="S272">
            <v>39444</v>
          </cell>
          <cell r="T272">
            <v>2007</v>
          </cell>
          <cell r="U272">
            <v>12</v>
          </cell>
          <cell r="V272">
            <v>4</v>
          </cell>
          <cell r="W272" t="str">
            <v>FIJA</v>
          </cell>
          <cell r="X272">
            <v>8.1577750499999997</v>
          </cell>
        </row>
        <row r="273">
          <cell r="A273" t="str">
            <v>CRED AGR SUIS GINEBR</v>
          </cell>
          <cell r="B273" t="str">
            <v>BANCOS COMERCIALES U OTRAS INSTIT. FINANCIERAS</v>
          </cell>
          <cell r="C273" t="str">
            <v>USD</v>
          </cell>
          <cell r="D273">
            <v>6149987.3099999996</v>
          </cell>
          <cell r="E273" t="str">
            <v>LIBOR USD 12 M</v>
          </cell>
          <cell r="F273">
            <v>1.5</v>
          </cell>
          <cell r="H273">
            <v>1.5</v>
          </cell>
          <cell r="I273">
            <v>4.3</v>
          </cell>
          <cell r="J273">
            <v>5.8</v>
          </cell>
          <cell r="K273" t="str">
            <v>PRESTAMO</v>
          </cell>
          <cell r="L273" t="str">
            <v>CORTO PLAZO</v>
          </cell>
          <cell r="M273">
            <v>1</v>
          </cell>
          <cell r="N273" t="str">
            <v>77.251.130-2</v>
          </cell>
          <cell r="O273" t="str">
            <v>COMERCIALIZ CORMIN C</v>
          </cell>
          <cell r="P273">
            <v>46568</v>
          </cell>
          <cell r="Q273">
            <v>7</v>
          </cell>
          <cell r="R273">
            <v>39437</v>
          </cell>
          <cell r="S273">
            <v>39444</v>
          </cell>
          <cell r="T273">
            <v>2007</v>
          </cell>
          <cell r="U273">
            <v>12</v>
          </cell>
          <cell r="V273">
            <v>4</v>
          </cell>
          <cell r="W273" t="str">
            <v>VARIABLE</v>
          </cell>
          <cell r="X273">
            <v>6.1499873099999993</v>
          </cell>
        </row>
        <row r="274">
          <cell r="A274" t="str">
            <v>MERRILL LY. BK&amp;TR.N.</v>
          </cell>
          <cell r="B274" t="str">
            <v>BANCOS COMERCIALES U OTRAS INSTIT. FINANCIERAS</v>
          </cell>
          <cell r="C274" t="str">
            <v>USD</v>
          </cell>
          <cell r="D274">
            <v>1000000</v>
          </cell>
          <cell r="E274" t="str">
            <v>LIBOR USD 12 M</v>
          </cell>
          <cell r="F274">
            <v>0.88</v>
          </cell>
          <cell r="H274">
            <v>0.88</v>
          </cell>
          <cell r="I274">
            <v>4.1875</v>
          </cell>
          <cell r="J274">
            <v>5.0674999999999999</v>
          </cell>
          <cell r="K274" t="str">
            <v>PRESTAMO</v>
          </cell>
          <cell r="L274" t="str">
            <v>LARGO PLAZO</v>
          </cell>
          <cell r="M274">
            <v>60</v>
          </cell>
          <cell r="N274" t="str">
            <v>96.568.100-0</v>
          </cell>
          <cell r="O274" t="str">
            <v>AGRIC GANAD HARASA C</v>
          </cell>
          <cell r="P274">
            <v>46583</v>
          </cell>
          <cell r="Q274">
            <v>70</v>
          </cell>
          <cell r="R274">
            <v>39379</v>
          </cell>
          <cell r="S274">
            <v>39449</v>
          </cell>
          <cell r="T274">
            <v>2008</v>
          </cell>
          <cell r="U274">
            <v>1</v>
          </cell>
          <cell r="V274">
            <v>1</v>
          </cell>
          <cell r="W274" t="str">
            <v>VARIABLE</v>
          </cell>
          <cell r="X274">
            <v>1</v>
          </cell>
        </row>
        <row r="275">
          <cell r="A275" t="str">
            <v>NOVOMATIC AG</v>
          </cell>
          <cell r="B275" t="str">
            <v>OTRO</v>
          </cell>
          <cell r="C275" t="str">
            <v>USD</v>
          </cell>
          <cell r="D275">
            <v>7500000</v>
          </cell>
          <cell r="E275" t="str">
            <v>LIBOR USD 6 M</v>
          </cell>
          <cell r="F275">
            <v>1.5</v>
          </cell>
          <cell r="H275">
            <v>1.5</v>
          </cell>
          <cell r="I275">
            <v>4.4675000000000002</v>
          </cell>
          <cell r="J275">
            <v>5.9675000000000002</v>
          </cell>
          <cell r="K275" t="str">
            <v>PRESTAMO</v>
          </cell>
          <cell r="L275" t="str">
            <v>CORTO PLAZO</v>
          </cell>
          <cell r="M275">
            <v>5</v>
          </cell>
          <cell r="N275" t="str">
            <v>76.813.970-9</v>
          </cell>
          <cell r="O275" t="str">
            <v>NOVATEC INVEST CHILE</v>
          </cell>
          <cell r="P275">
            <v>46603</v>
          </cell>
          <cell r="Q275">
            <v>0</v>
          </cell>
          <cell r="R275">
            <v>39451</v>
          </cell>
          <cell r="S275">
            <v>39451</v>
          </cell>
          <cell r="T275">
            <v>2008</v>
          </cell>
          <cell r="U275">
            <v>1</v>
          </cell>
          <cell r="V275">
            <v>1</v>
          </cell>
          <cell r="W275" t="str">
            <v>VARIABLE</v>
          </cell>
          <cell r="X275">
            <v>7.5</v>
          </cell>
        </row>
        <row r="276">
          <cell r="A276" t="str">
            <v>SANDVIK TREAS AB</v>
          </cell>
          <cell r="B276" t="str">
            <v>OTRO</v>
          </cell>
          <cell r="C276" t="str">
            <v>USD</v>
          </cell>
          <cell r="D276">
            <v>3000000</v>
          </cell>
          <cell r="E276" t="str">
            <v>FIJA</v>
          </cell>
          <cell r="F276">
            <v>6.75</v>
          </cell>
          <cell r="G276">
            <v>6.75</v>
          </cell>
          <cell r="K276" t="str">
            <v>PRESTAMO</v>
          </cell>
          <cell r="L276" t="str">
            <v>LARGO PLAZO</v>
          </cell>
          <cell r="M276">
            <v>60</v>
          </cell>
          <cell r="N276" t="str">
            <v>96.728.780-6</v>
          </cell>
          <cell r="O276" t="str">
            <v>SANDVIK MININ CONTRU</v>
          </cell>
          <cell r="P276">
            <v>46600</v>
          </cell>
          <cell r="Q276">
            <v>19</v>
          </cell>
          <cell r="R276">
            <v>39435</v>
          </cell>
          <cell r="S276">
            <v>39454</v>
          </cell>
          <cell r="T276">
            <v>2008</v>
          </cell>
          <cell r="U276">
            <v>1</v>
          </cell>
          <cell r="V276">
            <v>1</v>
          </cell>
          <cell r="W276" t="str">
            <v>FIJA</v>
          </cell>
          <cell r="X276">
            <v>3</v>
          </cell>
        </row>
        <row r="277">
          <cell r="A277" t="str">
            <v>TERRY PORT SA</v>
          </cell>
          <cell r="B277" t="str">
            <v>OTRO</v>
          </cell>
          <cell r="C277" t="str">
            <v>USD</v>
          </cell>
          <cell r="D277">
            <v>3599980</v>
          </cell>
          <cell r="E277" t="str">
            <v>FIJA</v>
          </cell>
          <cell r="F277">
            <v>5</v>
          </cell>
          <cell r="G277">
            <v>5</v>
          </cell>
          <cell r="K277" t="str">
            <v>PRESTAMO</v>
          </cell>
          <cell r="L277" t="str">
            <v>LARGO PLAZO</v>
          </cell>
          <cell r="M277">
            <v>180</v>
          </cell>
          <cell r="N277" t="str">
            <v>76.004.633-7</v>
          </cell>
          <cell r="O277" t="str">
            <v>INV CUATO AND QUINTO</v>
          </cell>
          <cell r="P277">
            <v>46610</v>
          </cell>
          <cell r="Q277">
            <v>11</v>
          </cell>
          <cell r="R277">
            <v>39443</v>
          </cell>
          <cell r="S277">
            <v>39454</v>
          </cell>
          <cell r="T277">
            <v>2008</v>
          </cell>
          <cell r="U277">
            <v>1</v>
          </cell>
          <cell r="V277">
            <v>1</v>
          </cell>
          <cell r="W277" t="str">
            <v>FIJA</v>
          </cell>
          <cell r="X277">
            <v>3.59998</v>
          </cell>
        </row>
        <row r="278">
          <cell r="A278" t="str">
            <v>EKSPORTFINANS ASA</v>
          </cell>
          <cell r="B278" t="str">
            <v>BILATERAL</v>
          </cell>
          <cell r="C278" t="str">
            <v>USD</v>
          </cell>
          <cell r="D278">
            <v>2913075.29</v>
          </cell>
          <cell r="E278" t="str">
            <v>FIJA</v>
          </cell>
          <cell r="F278">
            <v>5.57</v>
          </cell>
          <cell r="G278">
            <v>5.57</v>
          </cell>
          <cell r="K278" t="str">
            <v>PRESTAMO</v>
          </cell>
          <cell r="L278" t="str">
            <v>LARGO PLAZO</v>
          </cell>
          <cell r="M278">
            <v>78</v>
          </cell>
          <cell r="N278" t="str">
            <v>93.711.000-6</v>
          </cell>
          <cell r="O278" t="str">
            <v>CIA.PESQUERA CAMANCH</v>
          </cell>
          <cell r="P278">
            <v>46617</v>
          </cell>
          <cell r="Q278">
            <v>18</v>
          </cell>
          <cell r="R278">
            <v>39437</v>
          </cell>
          <cell r="S278">
            <v>39455</v>
          </cell>
          <cell r="T278">
            <v>2008</v>
          </cell>
          <cell r="U278">
            <v>1</v>
          </cell>
          <cell r="V278">
            <v>2</v>
          </cell>
          <cell r="W278" t="str">
            <v>FIJA</v>
          </cell>
          <cell r="X278">
            <v>2.9130752900000001</v>
          </cell>
        </row>
        <row r="279">
          <cell r="A279" t="str">
            <v>CRED AGR SUIS GINEBR</v>
          </cell>
          <cell r="B279" t="str">
            <v>BANCOS COMERCIALES U OTRAS INSTIT. FINANCIERAS</v>
          </cell>
          <cell r="C279" t="str">
            <v>USD</v>
          </cell>
          <cell r="D279">
            <v>4745186</v>
          </cell>
          <cell r="E279" t="str">
            <v>LIBOR USD 12 M</v>
          </cell>
          <cell r="F279">
            <v>1.5</v>
          </cell>
          <cell r="H279">
            <v>1.5</v>
          </cell>
          <cell r="I279">
            <v>3.8643800000000001</v>
          </cell>
          <cell r="J279">
            <v>5.3643800000000006</v>
          </cell>
          <cell r="K279" t="str">
            <v>PRESTAMO</v>
          </cell>
          <cell r="L279" t="str">
            <v>CORTO PLAZO</v>
          </cell>
          <cell r="M279">
            <v>1</v>
          </cell>
          <cell r="N279" t="str">
            <v>77.251.130-2</v>
          </cell>
          <cell r="O279" t="str">
            <v>COMERCIALIZ CORMIN C</v>
          </cell>
          <cell r="P279">
            <v>46626</v>
          </cell>
          <cell r="Q279">
            <v>13</v>
          </cell>
          <cell r="R279">
            <v>39443</v>
          </cell>
          <cell r="S279">
            <v>39456</v>
          </cell>
          <cell r="T279">
            <v>2008</v>
          </cell>
          <cell r="U279">
            <v>1</v>
          </cell>
          <cell r="V279">
            <v>2</v>
          </cell>
          <cell r="W279" t="str">
            <v>VARIABLE</v>
          </cell>
          <cell r="X279">
            <v>4.7451860000000003</v>
          </cell>
        </row>
        <row r="280">
          <cell r="A280" t="str">
            <v>DEUTSCHE BK AG BERLI</v>
          </cell>
          <cell r="B280" t="str">
            <v>BANCOS COMERCIALES U OTRAS INSTIT. FINANCIERAS</v>
          </cell>
          <cell r="C280" t="str">
            <v>USD</v>
          </cell>
          <cell r="D280">
            <v>2000000</v>
          </cell>
          <cell r="E280" t="str">
            <v>FIJA</v>
          </cell>
          <cell r="F280">
            <v>5.8</v>
          </cell>
          <cell r="G280">
            <v>5.8</v>
          </cell>
          <cell r="K280" t="str">
            <v>PRESTAMO</v>
          </cell>
          <cell r="L280" t="str">
            <v>LARGO PLAZO</v>
          </cell>
          <cell r="M280">
            <v>45</v>
          </cell>
          <cell r="N280" t="str">
            <v>77.152.830-9</v>
          </cell>
          <cell r="O280" t="str">
            <v>KAESER COMP DE CHILE</v>
          </cell>
          <cell r="P280">
            <v>46642</v>
          </cell>
          <cell r="Q280">
            <v>9</v>
          </cell>
          <cell r="R280">
            <v>39449</v>
          </cell>
          <cell r="S280">
            <v>39458</v>
          </cell>
          <cell r="T280">
            <v>2008</v>
          </cell>
          <cell r="U280">
            <v>1</v>
          </cell>
          <cell r="V280">
            <v>2</v>
          </cell>
          <cell r="W280" t="str">
            <v>FIJA</v>
          </cell>
          <cell r="X280">
            <v>2</v>
          </cell>
        </row>
        <row r="281">
          <cell r="A281" t="str">
            <v>BG ATLANT FINAN LTD</v>
          </cell>
          <cell r="B281" t="str">
            <v>OTRO</v>
          </cell>
          <cell r="C281" t="str">
            <v>USD</v>
          </cell>
          <cell r="D281">
            <v>17940000</v>
          </cell>
          <cell r="E281" t="str">
            <v>LIBOR USD 6 M</v>
          </cell>
          <cell r="F281">
            <v>0.59</v>
          </cell>
          <cell r="H281">
            <v>0.59</v>
          </cell>
          <cell r="I281">
            <v>3.7937500000000002</v>
          </cell>
          <cell r="J281">
            <v>4.38375</v>
          </cell>
          <cell r="K281" t="str">
            <v>PRESTAMO</v>
          </cell>
          <cell r="L281" t="str">
            <v>LARGO PLAZO</v>
          </cell>
          <cell r="M281">
            <v>234</v>
          </cell>
          <cell r="N281" t="str">
            <v>59.120.540-4</v>
          </cell>
          <cell r="O281" t="str">
            <v>BG INTERN LTD AG CHI</v>
          </cell>
          <cell r="P281">
            <v>46661</v>
          </cell>
          <cell r="Q281">
            <v>2</v>
          </cell>
          <cell r="R281">
            <v>39461</v>
          </cell>
          <cell r="S281">
            <v>39463</v>
          </cell>
          <cell r="T281">
            <v>2008</v>
          </cell>
          <cell r="U281">
            <v>1</v>
          </cell>
          <cell r="V281">
            <v>3</v>
          </cell>
          <cell r="W281" t="str">
            <v>VARIABLE</v>
          </cell>
          <cell r="X281">
            <v>17.940000000000001</v>
          </cell>
        </row>
        <row r="282">
          <cell r="A282" t="str">
            <v>INT FINANC CORP</v>
          </cell>
          <cell r="B282" t="str">
            <v>OTRO</v>
          </cell>
          <cell r="C282" t="str">
            <v>USD</v>
          </cell>
          <cell r="D282">
            <v>16200000</v>
          </cell>
          <cell r="E282" t="str">
            <v>LIBOR USD 6 M</v>
          </cell>
          <cell r="F282">
            <v>2.75</v>
          </cell>
          <cell r="H282">
            <v>2.75</v>
          </cell>
          <cell r="I282">
            <v>3.7937500000000002</v>
          </cell>
          <cell r="J282">
            <v>6.5437500000000002</v>
          </cell>
          <cell r="K282" t="str">
            <v>PRESTAMO</v>
          </cell>
          <cell r="L282" t="str">
            <v>LARGO PLAZO</v>
          </cell>
          <cell r="M282">
            <v>138</v>
          </cell>
          <cell r="N282" t="str">
            <v>76.354.800-7</v>
          </cell>
          <cell r="O282" t="str">
            <v>HIDRO MAULE SA</v>
          </cell>
          <cell r="P282">
            <v>46671</v>
          </cell>
          <cell r="Q282">
            <v>1</v>
          </cell>
          <cell r="R282">
            <v>39462</v>
          </cell>
          <cell r="S282">
            <v>39463</v>
          </cell>
          <cell r="T282">
            <v>2008</v>
          </cell>
          <cell r="U282">
            <v>1</v>
          </cell>
          <cell r="V282">
            <v>3</v>
          </cell>
          <cell r="W282" t="str">
            <v>VARIABLE</v>
          </cell>
          <cell r="X282">
            <v>16.2</v>
          </cell>
        </row>
        <row r="283">
          <cell r="A283" t="str">
            <v>CORFISER SVG &amp; LOAN</v>
          </cell>
          <cell r="B283" t="str">
            <v>OTRO</v>
          </cell>
          <cell r="C283" t="str">
            <v>USD</v>
          </cell>
          <cell r="D283">
            <v>1480066</v>
          </cell>
          <cell r="E283" t="str">
            <v>FIJA</v>
          </cell>
          <cell r="F283">
            <v>11</v>
          </cell>
          <cell r="G283">
            <v>11</v>
          </cell>
          <cell r="K283" t="str">
            <v>PRESTAMO</v>
          </cell>
          <cell r="L283" t="str">
            <v>LARGO PLAZO</v>
          </cell>
          <cell r="M283">
            <v>48</v>
          </cell>
          <cell r="N283" t="str">
            <v>76.027.120-9</v>
          </cell>
          <cell r="O283" t="str">
            <v>INMOB RESERV LA DEHE</v>
          </cell>
          <cell r="P283">
            <v>46677</v>
          </cell>
          <cell r="Q283">
            <v>627</v>
          </cell>
          <cell r="R283">
            <v>38837</v>
          </cell>
          <cell r="S283">
            <v>39464</v>
          </cell>
          <cell r="T283">
            <v>2008</v>
          </cell>
          <cell r="U283">
            <v>1</v>
          </cell>
          <cell r="V283">
            <v>3</v>
          </cell>
          <cell r="W283" t="str">
            <v>FIJA</v>
          </cell>
          <cell r="X283">
            <v>1.4800660000000001</v>
          </cell>
        </row>
        <row r="284">
          <cell r="A284" t="str">
            <v>EROUSH CORP</v>
          </cell>
          <cell r="B284" t="str">
            <v>OTRO</v>
          </cell>
          <cell r="C284" t="str">
            <v>USD</v>
          </cell>
          <cell r="D284">
            <v>1500000</v>
          </cell>
          <cell r="E284" t="str">
            <v>LIBOR USD 1 M</v>
          </cell>
          <cell r="F284">
            <v>0.5</v>
          </cell>
          <cell r="H284">
            <v>0.5</v>
          </cell>
          <cell r="I284">
            <v>3.9587500000000002</v>
          </cell>
          <cell r="J284">
            <v>4.4587500000000002</v>
          </cell>
          <cell r="K284" t="str">
            <v>PRESTAMO</v>
          </cell>
          <cell r="L284" t="str">
            <v>CORTO PLAZO</v>
          </cell>
          <cell r="M284">
            <v>1</v>
          </cell>
          <cell r="N284" t="str">
            <v>76.005.269-8</v>
          </cell>
          <cell r="O284" t="str">
            <v>INV EROUSH LTDA</v>
          </cell>
          <cell r="P284">
            <v>46683</v>
          </cell>
          <cell r="Q284">
            <v>1</v>
          </cell>
          <cell r="R284">
            <v>39463</v>
          </cell>
          <cell r="S284">
            <v>39464</v>
          </cell>
          <cell r="T284">
            <v>2008</v>
          </cell>
          <cell r="U284">
            <v>1</v>
          </cell>
          <cell r="V284">
            <v>3</v>
          </cell>
          <cell r="W284" t="str">
            <v>VARIABLE</v>
          </cell>
          <cell r="X284">
            <v>1.5</v>
          </cell>
        </row>
        <row r="285">
          <cell r="A285" t="str">
            <v>FRESENIUS KABI AG</v>
          </cell>
          <cell r="B285" t="str">
            <v>OTRO</v>
          </cell>
          <cell r="C285" t="str">
            <v>USD</v>
          </cell>
          <cell r="D285">
            <v>27571285</v>
          </cell>
          <cell r="E285" t="str">
            <v>LIBOR USD 12 M</v>
          </cell>
          <cell r="F285">
            <v>0.5</v>
          </cell>
          <cell r="H285">
            <v>0.5</v>
          </cell>
          <cell r="I285">
            <v>3.48</v>
          </cell>
          <cell r="J285">
            <v>3.98</v>
          </cell>
          <cell r="K285" t="str">
            <v>PRESTAMO</v>
          </cell>
          <cell r="L285" t="str">
            <v>LARGO PLAZO</v>
          </cell>
          <cell r="M285">
            <v>13</v>
          </cell>
          <cell r="N285" t="str">
            <v>77.478.120-k</v>
          </cell>
          <cell r="O285" t="str">
            <v>FRESENIUS KABI CH LT</v>
          </cell>
          <cell r="P285">
            <v>46686</v>
          </cell>
          <cell r="Q285">
            <v>13</v>
          </cell>
          <cell r="R285">
            <v>39451</v>
          </cell>
          <cell r="S285">
            <v>39464</v>
          </cell>
          <cell r="T285">
            <v>2008</v>
          </cell>
          <cell r="U285">
            <v>1</v>
          </cell>
          <cell r="V285">
            <v>3</v>
          </cell>
          <cell r="W285" t="str">
            <v>VARIABLE</v>
          </cell>
          <cell r="X285">
            <v>27.571285</v>
          </cell>
        </row>
        <row r="286">
          <cell r="A286" t="str">
            <v>SUN INTERN INC</v>
          </cell>
          <cell r="B286" t="str">
            <v>OTRO</v>
          </cell>
          <cell r="C286" t="str">
            <v>USD</v>
          </cell>
          <cell r="D286">
            <v>1499982</v>
          </cell>
          <cell r="E286" t="str">
            <v>FIJA</v>
          </cell>
          <cell r="F286">
            <v>7.5</v>
          </cell>
          <cell r="G286">
            <v>7.5</v>
          </cell>
          <cell r="K286" t="str">
            <v>PRESTAMO</v>
          </cell>
          <cell r="L286" t="str">
            <v>LARGO PLAZO</v>
          </cell>
          <cell r="M286">
            <v>60</v>
          </cell>
          <cell r="N286" t="str">
            <v>76.299.170-5</v>
          </cell>
          <cell r="O286" t="str">
            <v>SN FCO INVESTM SA</v>
          </cell>
          <cell r="P286">
            <v>46698</v>
          </cell>
          <cell r="Q286">
            <v>0</v>
          </cell>
          <cell r="R286">
            <v>39468</v>
          </cell>
          <cell r="S286">
            <v>39468</v>
          </cell>
          <cell r="T286">
            <v>2008</v>
          </cell>
          <cell r="U286">
            <v>1</v>
          </cell>
          <cell r="V286">
            <v>3</v>
          </cell>
          <cell r="W286" t="str">
            <v>FIJA</v>
          </cell>
          <cell r="X286">
            <v>1.4999819999999999</v>
          </cell>
        </row>
        <row r="287">
          <cell r="A287" t="str">
            <v>RABOBK CURACAO</v>
          </cell>
          <cell r="B287" t="str">
            <v>BANCOS COMERCIALES U OTRAS INSTIT. FINANCIERAS</v>
          </cell>
          <cell r="C287" t="str">
            <v>USD</v>
          </cell>
          <cell r="D287">
            <v>30000000</v>
          </cell>
          <cell r="E287" t="str">
            <v>LIBOR USD 3 M</v>
          </cell>
          <cell r="F287">
            <v>1</v>
          </cell>
          <cell r="H287">
            <v>1</v>
          </cell>
          <cell r="I287">
            <v>3.3062499999999999</v>
          </cell>
          <cell r="J287">
            <v>4.3062500000000004</v>
          </cell>
          <cell r="K287" t="str">
            <v>PRESTAMO</v>
          </cell>
          <cell r="L287" t="str">
            <v>LARGO PLAZO</v>
          </cell>
          <cell r="M287">
            <v>60</v>
          </cell>
          <cell r="N287" t="str">
            <v>96.563.620-K</v>
          </cell>
          <cell r="O287" t="str">
            <v>RABOINVESTM CHILE</v>
          </cell>
          <cell r="P287">
            <v>46729</v>
          </cell>
          <cell r="Q287">
            <v>32</v>
          </cell>
          <cell r="R287">
            <v>39440</v>
          </cell>
          <cell r="S287">
            <v>39472</v>
          </cell>
          <cell r="T287">
            <v>2008</v>
          </cell>
          <cell r="U287">
            <v>1</v>
          </cell>
          <cell r="V287">
            <v>4</v>
          </cell>
          <cell r="W287" t="str">
            <v>VARIABLE</v>
          </cell>
          <cell r="X287">
            <v>30</v>
          </cell>
        </row>
        <row r="288">
          <cell r="A288" t="str">
            <v>GLITNIR BK HF</v>
          </cell>
          <cell r="B288" t="str">
            <v>BANCOS COMERCIALES U OTRAS INSTIT. FINANCIERAS</v>
          </cell>
          <cell r="C288" t="str">
            <v>USD</v>
          </cell>
          <cell r="D288">
            <v>5550000</v>
          </cell>
          <cell r="E288" t="str">
            <v>LIBOR USD 12 M</v>
          </cell>
          <cell r="F288">
            <v>2.25</v>
          </cell>
          <cell r="H288">
            <v>2.25</v>
          </cell>
          <cell r="I288">
            <v>2.9562499999999998</v>
          </cell>
          <cell r="J288">
            <v>5.2062499999999998</v>
          </cell>
          <cell r="K288" t="str">
            <v>PRESTAMO</v>
          </cell>
          <cell r="L288" t="str">
            <v>LARGO PLAZO</v>
          </cell>
          <cell r="M288">
            <v>60</v>
          </cell>
          <cell r="N288" t="str">
            <v>96.926.970-8</v>
          </cell>
          <cell r="O288" t="str">
            <v>SALMONES CUPQUELAN S</v>
          </cell>
          <cell r="P288">
            <v>46740</v>
          </cell>
          <cell r="Q288">
            <v>115</v>
          </cell>
          <cell r="R288">
            <v>39360</v>
          </cell>
          <cell r="S288">
            <v>39475</v>
          </cell>
          <cell r="T288">
            <v>2008</v>
          </cell>
          <cell r="U288">
            <v>1</v>
          </cell>
          <cell r="V288">
            <v>4</v>
          </cell>
          <cell r="W288" t="str">
            <v>VARIABLE</v>
          </cell>
          <cell r="X288">
            <v>5.55</v>
          </cell>
        </row>
        <row r="289">
          <cell r="A289" t="str">
            <v>GLITNIR BK HF</v>
          </cell>
          <cell r="B289" t="str">
            <v>BANCOS COMERCIALES U OTRAS INSTIT. FINANCIERAS</v>
          </cell>
          <cell r="C289" t="str">
            <v>USD</v>
          </cell>
          <cell r="D289">
            <v>3000000</v>
          </cell>
          <cell r="E289" t="str">
            <v>LIBOR USD 12 M</v>
          </cell>
          <cell r="F289">
            <v>2.25</v>
          </cell>
          <cell r="H289">
            <v>2.25</v>
          </cell>
          <cell r="I289">
            <v>2.9562499999999998</v>
          </cell>
          <cell r="J289">
            <v>5.2062499999999998</v>
          </cell>
          <cell r="K289" t="str">
            <v>PRESTAMO</v>
          </cell>
          <cell r="L289" t="str">
            <v>LARGO PLAZO</v>
          </cell>
          <cell r="M289">
            <v>60</v>
          </cell>
          <cell r="N289" t="str">
            <v>96.926.970-8</v>
          </cell>
          <cell r="O289" t="str">
            <v>SALMONES CUPQUELAN S</v>
          </cell>
          <cell r="P289">
            <v>46741</v>
          </cell>
          <cell r="Q289">
            <v>84</v>
          </cell>
          <cell r="R289">
            <v>39391</v>
          </cell>
          <cell r="S289">
            <v>39475</v>
          </cell>
          <cell r="T289">
            <v>2008</v>
          </cell>
          <cell r="U289">
            <v>1</v>
          </cell>
          <cell r="V289">
            <v>4</v>
          </cell>
          <cell r="W289" t="str">
            <v>VARIABLE</v>
          </cell>
          <cell r="X289">
            <v>3</v>
          </cell>
        </row>
        <row r="290">
          <cell r="A290" t="str">
            <v>GLITNIR BK HF</v>
          </cell>
          <cell r="B290" t="str">
            <v>BANCOS COMERCIALES U OTRAS INSTIT. FINANCIERAS</v>
          </cell>
          <cell r="C290" t="str">
            <v>USD</v>
          </cell>
          <cell r="D290">
            <v>2000000</v>
          </cell>
          <cell r="E290" t="str">
            <v>LIBOR USD 12 M</v>
          </cell>
          <cell r="F290">
            <v>2.25</v>
          </cell>
          <cell r="H290">
            <v>2.25</v>
          </cell>
          <cell r="I290">
            <v>2.9562499999999998</v>
          </cell>
          <cell r="J290">
            <v>5.2062499999999998</v>
          </cell>
          <cell r="K290" t="str">
            <v>PRESTAMO</v>
          </cell>
          <cell r="L290" t="str">
            <v>LARGO PLAZO</v>
          </cell>
          <cell r="M290">
            <v>60</v>
          </cell>
          <cell r="N290" t="str">
            <v>96.926.970-8</v>
          </cell>
          <cell r="O290" t="str">
            <v>SALMONES CUPQUELAN S</v>
          </cell>
          <cell r="P290">
            <v>46742</v>
          </cell>
          <cell r="Q290">
            <v>76</v>
          </cell>
          <cell r="R290">
            <v>39399</v>
          </cell>
          <cell r="S290">
            <v>39475</v>
          </cell>
          <cell r="T290">
            <v>2008</v>
          </cell>
          <cell r="U290">
            <v>1</v>
          </cell>
          <cell r="V290">
            <v>4</v>
          </cell>
          <cell r="W290" t="str">
            <v>VARIABLE</v>
          </cell>
          <cell r="X290">
            <v>2</v>
          </cell>
        </row>
        <row r="291">
          <cell r="A291" t="str">
            <v>GLITNIR BK HF</v>
          </cell>
          <cell r="B291" t="str">
            <v>BANCOS COMERCIALES U OTRAS INSTIT. FINANCIERAS</v>
          </cell>
          <cell r="C291" t="str">
            <v>USD</v>
          </cell>
          <cell r="D291">
            <v>2500000</v>
          </cell>
          <cell r="E291" t="str">
            <v>LIBOR USD 12 M</v>
          </cell>
          <cell r="F291">
            <v>2.25</v>
          </cell>
          <cell r="H291">
            <v>2.25</v>
          </cell>
          <cell r="I291">
            <v>2.9562499999999998</v>
          </cell>
          <cell r="J291">
            <v>5.2062499999999998</v>
          </cell>
          <cell r="K291" t="str">
            <v>PRESTAMO</v>
          </cell>
          <cell r="L291" t="str">
            <v>LARGO PLAZO</v>
          </cell>
          <cell r="M291">
            <v>60</v>
          </cell>
          <cell r="N291" t="str">
            <v>96.926.970-8</v>
          </cell>
          <cell r="O291" t="str">
            <v>SALMONES CUPQUELAN S</v>
          </cell>
          <cell r="P291">
            <v>46743</v>
          </cell>
          <cell r="Q291">
            <v>66</v>
          </cell>
          <cell r="R291">
            <v>39409</v>
          </cell>
          <cell r="S291">
            <v>39475</v>
          </cell>
          <cell r="T291">
            <v>2008</v>
          </cell>
          <cell r="U291">
            <v>1</v>
          </cell>
          <cell r="V291">
            <v>4</v>
          </cell>
          <cell r="W291" t="str">
            <v>VARIABLE</v>
          </cell>
          <cell r="X291">
            <v>2.5</v>
          </cell>
        </row>
        <row r="292">
          <cell r="A292" t="str">
            <v>GLITNIR BK HF</v>
          </cell>
          <cell r="B292" t="str">
            <v>BANCOS COMERCIALES U OTRAS INSTIT. FINANCIERAS</v>
          </cell>
          <cell r="C292" t="str">
            <v>USD</v>
          </cell>
          <cell r="D292">
            <v>2500000</v>
          </cell>
          <cell r="E292" t="str">
            <v>LIBOR USD 12 M</v>
          </cell>
          <cell r="F292">
            <v>2.25</v>
          </cell>
          <cell r="H292">
            <v>2.25</v>
          </cell>
          <cell r="I292">
            <v>2.9562499999999998</v>
          </cell>
          <cell r="J292">
            <v>5.2062499999999998</v>
          </cell>
          <cell r="K292" t="str">
            <v>PRESTAMO</v>
          </cell>
          <cell r="L292" t="str">
            <v>LARGO PLAZO</v>
          </cell>
          <cell r="M292">
            <v>60</v>
          </cell>
          <cell r="N292" t="str">
            <v>96.926.970-8</v>
          </cell>
          <cell r="O292" t="str">
            <v>SALMONES CUPQUELAN S</v>
          </cell>
          <cell r="P292">
            <v>46744</v>
          </cell>
          <cell r="Q292">
            <v>42</v>
          </cell>
          <cell r="R292">
            <v>39433</v>
          </cell>
          <cell r="S292">
            <v>39475</v>
          </cell>
          <cell r="T292">
            <v>2008</v>
          </cell>
          <cell r="U292">
            <v>1</v>
          </cell>
          <cell r="V292">
            <v>4</v>
          </cell>
          <cell r="W292" t="str">
            <v>VARIABLE</v>
          </cell>
          <cell r="X292">
            <v>2.5</v>
          </cell>
        </row>
        <row r="293">
          <cell r="A293" t="str">
            <v>GLITNIR BK HF</v>
          </cell>
          <cell r="B293" t="str">
            <v>BANCOS COMERCIALES U OTRAS INSTIT. FINANCIERAS</v>
          </cell>
          <cell r="C293" t="str">
            <v>USD</v>
          </cell>
          <cell r="D293">
            <v>2500000</v>
          </cell>
          <cell r="E293" t="str">
            <v>LIBOR USD 12 M</v>
          </cell>
          <cell r="F293">
            <v>2.25</v>
          </cell>
          <cell r="H293">
            <v>2.25</v>
          </cell>
          <cell r="I293">
            <v>2.9562499999999998</v>
          </cell>
          <cell r="J293">
            <v>5.2062499999999998</v>
          </cell>
          <cell r="K293" t="str">
            <v>PRESTAMO</v>
          </cell>
          <cell r="L293" t="str">
            <v>LARGO PLAZO</v>
          </cell>
          <cell r="M293">
            <v>60</v>
          </cell>
          <cell r="N293" t="str">
            <v>96.926.970-8</v>
          </cell>
          <cell r="O293" t="str">
            <v>SALMONES CUPQUELAN S</v>
          </cell>
          <cell r="P293">
            <v>46745</v>
          </cell>
          <cell r="Q293">
            <v>31</v>
          </cell>
          <cell r="R293">
            <v>39444</v>
          </cell>
          <cell r="S293">
            <v>39475</v>
          </cell>
          <cell r="T293">
            <v>2008</v>
          </cell>
          <cell r="U293">
            <v>1</v>
          </cell>
          <cell r="V293">
            <v>4</v>
          </cell>
          <cell r="W293" t="str">
            <v>VARIABLE</v>
          </cell>
          <cell r="X293">
            <v>2.5</v>
          </cell>
        </row>
        <row r="294">
          <cell r="A294" t="str">
            <v>BCO GNB SUDAM BOGOTA</v>
          </cell>
          <cell r="B294" t="str">
            <v>BANCOS COMERCIALES U OTRAS INSTIT. FINANCIERAS</v>
          </cell>
          <cell r="C294" t="str">
            <v>USD</v>
          </cell>
          <cell r="D294">
            <v>3000000</v>
          </cell>
          <cell r="E294" t="str">
            <v>LIBOR USD 6 M</v>
          </cell>
          <cell r="F294">
            <v>4.5</v>
          </cell>
          <cell r="H294">
            <v>4.5</v>
          </cell>
          <cell r="I294">
            <v>3.18188</v>
          </cell>
          <cell r="J294">
            <v>7.6818799999999996</v>
          </cell>
          <cell r="K294" t="str">
            <v>PRESTAMO</v>
          </cell>
          <cell r="L294" t="str">
            <v>LARGO PLAZO</v>
          </cell>
          <cell r="M294">
            <v>37</v>
          </cell>
          <cell r="N294" t="str">
            <v>99.577.400-3</v>
          </cell>
          <cell r="O294" t="str">
            <v>INV ALSACIA SA</v>
          </cell>
          <cell r="P294">
            <v>46760</v>
          </cell>
          <cell r="Q294">
            <v>1</v>
          </cell>
          <cell r="R294">
            <v>39475</v>
          </cell>
          <cell r="S294">
            <v>39476</v>
          </cell>
          <cell r="T294">
            <v>2008</v>
          </cell>
          <cell r="U294">
            <v>1</v>
          </cell>
          <cell r="V294">
            <v>4</v>
          </cell>
          <cell r="W294" t="str">
            <v>VARIABLE</v>
          </cell>
          <cell r="X294">
            <v>3</v>
          </cell>
        </row>
        <row r="295">
          <cell r="A295" t="str">
            <v>RABOBK CURACAO</v>
          </cell>
          <cell r="B295" t="str">
            <v>BANCOS COMERCIALES U OTRAS INSTIT. FINANCIERAS</v>
          </cell>
          <cell r="C295" t="str">
            <v>USD</v>
          </cell>
          <cell r="D295">
            <v>5000000</v>
          </cell>
          <cell r="E295" t="str">
            <v>LIBOR USD 3 M</v>
          </cell>
          <cell r="F295">
            <v>1</v>
          </cell>
          <cell r="H295">
            <v>1</v>
          </cell>
          <cell r="I295">
            <v>3.2393800000000001</v>
          </cell>
          <cell r="J295">
            <v>4.2393800000000006</v>
          </cell>
          <cell r="K295" t="str">
            <v>PRESTAMO</v>
          </cell>
          <cell r="L295" t="str">
            <v>LARGO PLAZO</v>
          </cell>
          <cell r="M295">
            <v>60</v>
          </cell>
          <cell r="N295" t="str">
            <v>96.563.620-k</v>
          </cell>
          <cell r="O295" t="str">
            <v>RABOINVESTM CHILE</v>
          </cell>
          <cell r="P295">
            <v>46775</v>
          </cell>
          <cell r="Q295">
            <v>6</v>
          </cell>
          <cell r="R295">
            <v>39471</v>
          </cell>
          <cell r="S295">
            <v>39477</v>
          </cell>
          <cell r="T295">
            <v>2008</v>
          </cell>
          <cell r="U295">
            <v>1</v>
          </cell>
          <cell r="V295">
            <v>4</v>
          </cell>
          <cell r="W295" t="str">
            <v>VARIABLE</v>
          </cell>
          <cell r="X295">
            <v>5</v>
          </cell>
        </row>
        <row r="296">
          <cell r="A296" t="str">
            <v>RABOBK CURACAO</v>
          </cell>
          <cell r="B296" t="str">
            <v>BANCOS COMERCIALES U OTRAS INSTIT. FINANCIERAS</v>
          </cell>
          <cell r="C296" t="str">
            <v>USD</v>
          </cell>
          <cell r="D296">
            <v>15000000</v>
          </cell>
          <cell r="E296" t="str">
            <v>LIBOR USD 3 M</v>
          </cell>
          <cell r="F296">
            <v>1</v>
          </cell>
          <cell r="H296">
            <v>1</v>
          </cell>
          <cell r="I296">
            <v>3.2393800000000001</v>
          </cell>
          <cell r="J296">
            <v>4.2393800000000006</v>
          </cell>
          <cell r="K296" t="str">
            <v>PRESTAMO</v>
          </cell>
          <cell r="L296" t="str">
            <v>LARGO PLAZO</v>
          </cell>
          <cell r="M296">
            <v>60</v>
          </cell>
          <cell r="N296" t="str">
            <v>96.563.620-K</v>
          </cell>
          <cell r="O296" t="str">
            <v>RABOINVESTM CHILE</v>
          </cell>
          <cell r="P296">
            <v>46776</v>
          </cell>
          <cell r="Q296">
            <v>6</v>
          </cell>
          <cell r="R296">
            <v>39471</v>
          </cell>
          <cell r="S296">
            <v>39477</v>
          </cell>
          <cell r="T296">
            <v>2008</v>
          </cell>
          <cell r="U296">
            <v>1</v>
          </cell>
          <cell r="V296">
            <v>4</v>
          </cell>
          <cell r="W296" t="str">
            <v>VARIABLE</v>
          </cell>
          <cell r="X296">
            <v>15</v>
          </cell>
        </row>
        <row r="297">
          <cell r="A297" t="str">
            <v>RABOBK CURACAO</v>
          </cell>
          <cell r="B297" t="str">
            <v>BANCOS COMERCIALES U OTRAS INSTIT. FINANCIERAS</v>
          </cell>
          <cell r="C297" t="str">
            <v>USD</v>
          </cell>
          <cell r="D297">
            <v>15000000</v>
          </cell>
          <cell r="E297" t="str">
            <v>LIBOR USD 3 M</v>
          </cell>
          <cell r="F297">
            <v>1</v>
          </cell>
          <cell r="H297">
            <v>1</v>
          </cell>
          <cell r="I297">
            <v>3.1118800000000002</v>
          </cell>
          <cell r="J297">
            <v>4.1118800000000002</v>
          </cell>
          <cell r="K297" t="str">
            <v>PRESTAMO</v>
          </cell>
          <cell r="L297" t="str">
            <v>LARGO PLAZO</v>
          </cell>
          <cell r="M297">
            <v>60</v>
          </cell>
          <cell r="N297" t="str">
            <v>96.563.620-K</v>
          </cell>
          <cell r="O297" t="str">
            <v>RABOINVESTM CHILE</v>
          </cell>
          <cell r="P297">
            <v>46784</v>
          </cell>
          <cell r="Q297">
            <v>0</v>
          </cell>
          <cell r="R297">
            <v>39478</v>
          </cell>
          <cell r="S297">
            <v>39478</v>
          </cell>
          <cell r="T297">
            <v>2008</v>
          </cell>
          <cell r="U297">
            <v>1</v>
          </cell>
          <cell r="V297">
            <v>4</v>
          </cell>
          <cell r="W297" t="str">
            <v>VARIABLE</v>
          </cell>
          <cell r="X297">
            <v>15</v>
          </cell>
        </row>
        <row r="298">
          <cell r="A298" t="str">
            <v>BK TOK MIT UFJ CHICA</v>
          </cell>
          <cell r="B298" t="str">
            <v>BANCOS COMERCIALES U OTRAS INSTIT. FINANCIERAS</v>
          </cell>
          <cell r="C298" t="str">
            <v>USD</v>
          </cell>
          <cell r="D298">
            <v>1000000</v>
          </cell>
          <cell r="E298" t="str">
            <v>FIJA</v>
          </cell>
          <cell r="F298">
            <v>3.57</v>
          </cell>
          <cell r="G298">
            <v>3.57</v>
          </cell>
          <cell r="K298" t="str">
            <v>PRESTAMO</v>
          </cell>
          <cell r="L298" t="str">
            <v>LARGO PLAZO</v>
          </cell>
          <cell r="M298">
            <v>60</v>
          </cell>
          <cell r="N298" t="str">
            <v>93.711.000-6</v>
          </cell>
          <cell r="O298" t="str">
            <v>CIA.PESQUERA CAMANCH</v>
          </cell>
          <cell r="P298">
            <v>46788</v>
          </cell>
          <cell r="Q298">
            <v>0</v>
          </cell>
          <cell r="R298">
            <v>39479</v>
          </cell>
          <cell r="S298">
            <v>39479</v>
          </cell>
          <cell r="T298">
            <v>2008</v>
          </cell>
          <cell r="U298">
            <v>2</v>
          </cell>
          <cell r="V298">
            <v>1</v>
          </cell>
          <cell r="W298" t="str">
            <v>FIJA</v>
          </cell>
          <cell r="X298">
            <v>1</v>
          </cell>
        </row>
        <row r="299">
          <cell r="A299" t="str">
            <v>TREBOL INVESTMENT LT</v>
          </cell>
          <cell r="B299" t="str">
            <v>OTRO</v>
          </cell>
          <cell r="C299" t="str">
            <v>USD</v>
          </cell>
          <cell r="D299">
            <v>5879235.6200000001</v>
          </cell>
          <cell r="E299" t="str">
            <v>FIJA</v>
          </cell>
          <cell r="F299">
            <v>9.4</v>
          </cell>
          <cell r="G299">
            <v>9.4</v>
          </cell>
          <cell r="K299" t="str">
            <v>PRESTAMO</v>
          </cell>
          <cell r="L299" t="str">
            <v>LARGO PLAZO</v>
          </cell>
          <cell r="M299">
            <v>47</v>
          </cell>
          <cell r="N299" t="str">
            <v>76.294.870-2</v>
          </cell>
          <cell r="O299" t="str">
            <v>RIMU S A</v>
          </cell>
          <cell r="P299">
            <v>46790</v>
          </cell>
          <cell r="Q299">
            <v>4</v>
          </cell>
          <cell r="R299">
            <v>39478</v>
          </cell>
          <cell r="S299">
            <v>39482</v>
          </cell>
          <cell r="T299">
            <v>2008</v>
          </cell>
          <cell r="U299">
            <v>2</v>
          </cell>
          <cell r="V299">
            <v>1</v>
          </cell>
          <cell r="W299" t="str">
            <v>FIJA</v>
          </cell>
          <cell r="X299">
            <v>5.8792356200000002</v>
          </cell>
        </row>
        <row r="300">
          <cell r="A300" t="str">
            <v>WEST LB INT'L NW YK</v>
          </cell>
          <cell r="B300" t="str">
            <v>BANCOS COMERCIALES U OTRAS INSTIT. FINANCIERAS</v>
          </cell>
          <cell r="C300" t="str">
            <v>USD</v>
          </cell>
          <cell r="D300">
            <v>1763080.46</v>
          </cell>
          <cell r="E300" t="str">
            <v>FIJA</v>
          </cell>
          <cell r="F300">
            <v>13.2</v>
          </cell>
          <cell r="G300">
            <v>13.2</v>
          </cell>
          <cell r="K300" t="str">
            <v>PRESTAMO</v>
          </cell>
          <cell r="L300" t="str">
            <v>LARGO PLAZO</v>
          </cell>
          <cell r="M300">
            <v>116</v>
          </cell>
          <cell r="N300" t="str">
            <v>76.849.990-K</v>
          </cell>
          <cell r="O300" t="str">
            <v>SOLUC AMBIEN DEL NOR</v>
          </cell>
          <cell r="P300">
            <v>46811</v>
          </cell>
          <cell r="Q300">
            <v>8</v>
          </cell>
          <cell r="R300">
            <v>39475</v>
          </cell>
          <cell r="S300">
            <v>39483</v>
          </cell>
          <cell r="T300">
            <v>2008</v>
          </cell>
          <cell r="U300">
            <v>2</v>
          </cell>
          <cell r="V300">
            <v>1</v>
          </cell>
          <cell r="W300" t="str">
            <v>FIJA</v>
          </cell>
          <cell r="X300">
            <v>1.7630804600000001</v>
          </cell>
        </row>
        <row r="301">
          <cell r="A301" t="str">
            <v>SUN INTERN INC</v>
          </cell>
          <cell r="B301" t="str">
            <v>OTRO</v>
          </cell>
          <cell r="C301" t="str">
            <v>USD</v>
          </cell>
          <cell r="D301">
            <v>2999982</v>
          </cell>
          <cell r="E301" t="str">
            <v>FIJA</v>
          </cell>
          <cell r="F301">
            <v>7.5</v>
          </cell>
          <cell r="G301">
            <v>7.5</v>
          </cell>
          <cell r="K301" t="str">
            <v>PRESTAMO</v>
          </cell>
          <cell r="L301" t="str">
            <v>LARGO PLAZO</v>
          </cell>
          <cell r="M301">
            <v>60</v>
          </cell>
          <cell r="N301" t="str">
            <v>76.299.170-5</v>
          </cell>
          <cell r="O301" t="str">
            <v>SN FCO INVESTM SA</v>
          </cell>
          <cell r="P301">
            <v>46837</v>
          </cell>
          <cell r="Q301">
            <v>0</v>
          </cell>
          <cell r="R301">
            <v>39483</v>
          </cell>
          <cell r="S301">
            <v>39483</v>
          </cell>
          <cell r="T301">
            <v>2008</v>
          </cell>
          <cell r="U301">
            <v>2</v>
          </cell>
          <cell r="V301">
            <v>1</v>
          </cell>
          <cell r="W301" t="str">
            <v>FIJA</v>
          </cell>
          <cell r="X301">
            <v>2.9999820000000001</v>
          </cell>
        </row>
        <row r="302">
          <cell r="A302" t="str">
            <v>ST BK OF INDIA LONDR</v>
          </cell>
          <cell r="B302" t="str">
            <v>BANCOS COMERCIALES U OTRAS INSTIT. FINANCIERAS</v>
          </cell>
          <cell r="C302" t="str">
            <v>USD</v>
          </cell>
          <cell r="D302">
            <v>15000000</v>
          </cell>
          <cell r="E302" t="str">
            <v>LIBOR USD 6 M</v>
          </cell>
          <cell r="F302">
            <v>1.8</v>
          </cell>
          <cell r="H302">
            <v>1.8</v>
          </cell>
          <cell r="I302">
            <v>3.1112500000000001</v>
          </cell>
          <cell r="J302">
            <v>4.9112499999999999</v>
          </cell>
          <cell r="K302" t="str">
            <v>PRESTAMO</v>
          </cell>
          <cell r="L302" t="str">
            <v>CORTO PLAZO</v>
          </cell>
          <cell r="M302">
            <v>6</v>
          </cell>
          <cell r="N302" t="str">
            <v>76.003.973-K</v>
          </cell>
          <cell r="O302" t="str">
            <v>STA FE MINING</v>
          </cell>
          <cell r="P302">
            <v>46833</v>
          </cell>
          <cell r="Q302">
            <v>1</v>
          </cell>
          <cell r="R302">
            <v>39482</v>
          </cell>
          <cell r="S302">
            <v>39483</v>
          </cell>
          <cell r="T302">
            <v>2008</v>
          </cell>
          <cell r="U302">
            <v>2</v>
          </cell>
          <cell r="V302">
            <v>1</v>
          </cell>
          <cell r="W302" t="str">
            <v>VARIABLE</v>
          </cell>
          <cell r="X302">
            <v>15</v>
          </cell>
        </row>
        <row r="303">
          <cell r="A303" t="str">
            <v>LATAM LLC</v>
          </cell>
          <cell r="B303" t="str">
            <v>OTRO</v>
          </cell>
          <cell r="C303" t="str">
            <v>USD</v>
          </cell>
          <cell r="D303">
            <v>2300000</v>
          </cell>
          <cell r="E303" t="str">
            <v>FIJA</v>
          </cell>
          <cell r="F303">
            <v>2</v>
          </cell>
          <cell r="G303">
            <v>2</v>
          </cell>
          <cell r="K303" t="str">
            <v>PRESTAMO</v>
          </cell>
          <cell r="L303" t="str">
            <v>CORTO PLAZO</v>
          </cell>
          <cell r="M303">
            <v>12</v>
          </cell>
          <cell r="N303" t="str">
            <v>96.620.260-2</v>
          </cell>
          <cell r="O303" t="str">
            <v>MCDONALD'S DE CHILE</v>
          </cell>
          <cell r="P303">
            <v>46870</v>
          </cell>
          <cell r="Q303">
            <v>0</v>
          </cell>
          <cell r="R303">
            <v>39485</v>
          </cell>
          <cell r="S303">
            <v>39485</v>
          </cell>
          <cell r="T303">
            <v>2008</v>
          </cell>
          <cell r="U303">
            <v>2</v>
          </cell>
          <cell r="V303">
            <v>1</v>
          </cell>
          <cell r="W303" t="str">
            <v>FIJA</v>
          </cell>
          <cell r="X303">
            <v>2.2999999999999998</v>
          </cell>
        </row>
        <row r="304">
          <cell r="A304" t="str">
            <v>BK TOK MIT UFJ NW YO</v>
          </cell>
          <cell r="B304" t="str">
            <v>BANCOS COMERCIALES U OTRAS INSTIT. FINANCIERAS</v>
          </cell>
          <cell r="C304" t="str">
            <v>USD</v>
          </cell>
          <cell r="D304">
            <v>1100000</v>
          </cell>
          <cell r="E304" t="str">
            <v>FIJA</v>
          </cell>
          <cell r="F304">
            <v>3.51</v>
          </cell>
          <cell r="G304">
            <v>3.51</v>
          </cell>
          <cell r="K304" t="str">
            <v>PRESTAMO</v>
          </cell>
          <cell r="L304" t="str">
            <v>LARGO PLAZO</v>
          </cell>
          <cell r="M304">
            <v>60</v>
          </cell>
          <cell r="N304" t="str">
            <v>93.711.000-6</v>
          </cell>
          <cell r="O304" t="str">
            <v>CIA.PESQUERA CAMANCH</v>
          </cell>
          <cell r="P304">
            <v>46860</v>
          </cell>
          <cell r="Q304">
            <v>0</v>
          </cell>
          <cell r="R304">
            <v>39485</v>
          </cell>
          <cell r="S304">
            <v>39485</v>
          </cell>
          <cell r="T304">
            <v>2008</v>
          </cell>
          <cell r="U304">
            <v>2</v>
          </cell>
          <cell r="V304">
            <v>1</v>
          </cell>
          <cell r="W304" t="str">
            <v>FIJA</v>
          </cell>
          <cell r="X304">
            <v>1.1000000000000001</v>
          </cell>
        </row>
        <row r="305">
          <cell r="A305" t="str">
            <v>CRED AGR SUIS GINEBR</v>
          </cell>
          <cell r="B305" t="str">
            <v>BANCOS COMERCIALES U OTRAS INSTIT. FINANCIERAS</v>
          </cell>
          <cell r="C305" t="str">
            <v>USD</v>
          </cell>
          <cell r="D305">
            <v>1058739.57</v>
          </cell>
          <cell r="E305" t="str">
            <v>LIBOR USD 12 M</v>
          </cell>
          <cell r="F305">
            <v>1.5</v>
          </cell>
          <cell r="H305">
            <v>1.5</v>
          </cell>
          <cell r="I305">
            <v>2.73</v>
          </cell>
          <cell r="J305">
            <v>4.2300000000000004</v>
          </cell>
          <cell r="K305" t="str">
            <v>PRESTAMO</v>
          </cell>
          <cell r="L305" t="str">
            <v>CORTO PLAZO</v>
          </cell>
          <cell r="M305">
            <v>1</v>
          </cell>
          <cell r="N305" t="str">
            <v>77.251.130-2</v>
          </cell>
          <cell r="O305" t="str">
            <v>COMERCIALIZ CORMIN C</v>
          </cell>
          <cell r="P305">
            <v>46857</v>
          </cell>
          <cell r="Q305">
            <v>1</v>
          </cell>
          <cell r="R305">
            <v>39484</v>
          </cell>
          <cell r="S305">
            <v>39485</v>
          </cell>
          <cell r="T305">
            <v>2008</v>
          </cell>
          <cell r="U305">
            <v>2</v>
          </cell>
          <cell r="V305">
            <v>1</v>
          </cell>
          <cell r="W305" t="str">
            <v>VARIABLE</v>
          </cell>
          <cell r="X305">
            <v>1.05873957</v>
          </cell>
        </row>
        <row r="306">
          <cell r="A306" t="str">
            <v>CRED AGR SUIS GINEBR</v>
          </cell>
          <cell r="B306" t="str">
            <v>BANCOS COMERCIALES U OTRAS INSTIT. FINANCIERAS</v>
          </cell>
          <cell r="C306" t="str">
            <v>USD</v>
          </cell>
          <cell r="D306">
            <v>1214757.56</v>
          </cell>
          <cell r="E306" t="str">
            <v>LIBOR USD 12 M</v>
          </cell>
          <cell r="F306">
            <v>1.5</v>
          </cell>
          <cell r="H306">
            <v>1.5</v>
          </cell>
          <cell r="I306">
            <v>2.73</v>
          </cell>
          <cell r="J306">
            <v>4.2300000000000004</v>
          </cell>
          <cell r="K306" t="str">
            <v>PRESTAMO</v>
          </cell>
          <cell r="L306" t="str">
            <v>CORTO PLAZO</v>
          </cell>
          <cell r="M306">
            <v>1</v>
          </cell>
          <cell r="N306" t="str">
            <v>77.251.130-2</v>
          </cell>
          <cell r="O306" t="str">
            <v>COMERCIALIZ CORMIN C</v>
          </cell>
          <cell r="P306">
            <v>46858</v>
          </cell>
          <cell r="Q306">
            <v>1</v>
          </cell>
          <cell r="R306">
            <v>39484</v>
          </cell>
          <cell r="S306">
            <v>39485</v>
          </cell>
          <cell r="T306">
            <v>2008</v>
          </cell>
          <cell r="U306">
            <v>2</v>
          </cell>
          <cell r="V306">
            <v>1</v>
          </cell>
          <cell r="W306" t="str">
            <v>VARIABLE</v>
          </cell>
          <cell r="X306">
            <v>1.21475756</v>
          </cell>
        </row>
        <row r="307">
          <cell r="A307" t="str">
            <v>BBVA GEORGE TOWN</v>
          </cell>
          <cell r="B307" t="str">
            <v>BANCOS COMERCIALES U OTRAS INSTIT. FINANCIERAS</v>
          </cell>
          <cell r="C307" t="str">
            <v>USD</v>
          </cell>
          <cell r="D307">
            <v>45000000</v>
          </cell>
          <cell r="E307" t="str">
            <v>FIJA</v>
          </cell>
          <cell r="F307">
            <v>3.74</v>
          </cell>
          <cell r="G307">
            <v>3.74</v>
          </cell>
          <cell r="K307" t="str">
            <v>PRESTAMO</v>
          </cell>
          <cell r="L307" t="str">
            <v>CORTO PLAZO</v>
          </cell>
          <cell r="M307">
            <v>7</v>
          </cell>
          <cell r="N307" t="str">
            <v>93.767.000-1</v>
          </cell>
          <cell r="O307" t="str">
            <v>FARMACIAS AHUMADA S</v>
          </cell>
          <cell r="P307">
            <v>46876</v>
          </cell>
          <cell r="Q307">
            <v>11</v>
          </cell>
          <cell r="R307">
            <v>39475</v>
          </cell>
          <cell r="S307">
            <v>39486</v>
          </cell>
          <cell r="T307">
            <v>2008</v>
          </cell>
          <cell r="U307">
            <v>2</v>
          </cell>
          <cell r="V307">
            <v>2</v>
          </cell>
          <cell r="W307" t="str">
            <v>FIJA</v>
          </cell>
          <cell r="X307">
            <v>45</v>
          </cell>
        </row>
        <row r="308">
          <cell r="A308" t="str">
            <v>BBVA GEORGE TOWN</v>
          </cell>
          <cell r="B308" t="str">
            <v>BANCOS COMERCIALES U OTRAS INSTIT. FINANCIERAS</v>
          </cell>
          <cell r="C308" t="str">
            <v>USD</v>
          </cell>
          <cell r="D308">
            <v>45000000</v>
          </cell>
          <cell r="E308" t="str">
            <v>LIBOR USD 12 M</v>
          </cell>
          <cell r="F308">
            <v>0.65</v>
          </cell>
          <cell r="H308">
            <v>0.65</v>
          </cell>
          <cell r="I308">
            <v>2.7762500000000001</v>
          </cell>
          <cell r="J308">
            <v>3.42625</v>
          </cell>
          <cell r="K308" t="str">
            <v>PRESTAMO</v>
          </cell>
          <cell r="L308" t="str">
            <v>CORTO PLAZO</v>
          </cell>
          <cell r="M308">
            <v>12</v>
          </cell>
          <cell r="N308" t="str">
            <v>93.767.000-1</v>
          </cell>
          <cell r="O308" t="str">
            <v>FARMACIAS AHUMADA S</v>
          </cell>
          <cell r="P308">
            <v>46877</v>
          </cell>
          <cell r="Q308">
            <v>11</v>
          </cell>
          <cell r="R308">
            <v>39475</v>
          </cell>
          <cell r="S308">
            <v>39486</v>
          </cell>
          <cell r="T308">
            <v>2008</v>
          </cell>
          <cell r="U308">
            <v>2</v>
          </cell>
          <cell r="V308">
            <v>2</v>
          </cell>
          <cell r="W308" t="str">
            <v>VARIABLE</v>
          </cell>
          <cell r="X308">
            <v>45</v>
          </cell>
        </row>
        <row r="309">
          <cell r="A309" t="str">
            <v>SANDEMAN JEREZ SL</v>
          </cell>
          <cell r="B309" t="str">
            <v>OTRO</v>
          </cell>
          <cell r="C309" t="str">
            <v>USD</v>
          </cell>
          <cell r="D309">
            <v>5000000</v>
          </cell>
          <cell r="E309" t="str">
            <v>LIBOR USD 6 M</v>
          </cell>
          <cell r="F309">
            <v>1.25</v>
          </cell>
          <cell r="H309">
            <v>1.25</v>
          </cell>
          <cell r="I309">
            <v>2.9587500000000002</v>
          </cell>
          <cell r="J309">
            <v>4.2087500000000002</v>
          </cell>
          <cell r="K309" t="str">
            <v>PRESTAMO</v>
          </cell>
          <cell r="L309" t="str">
            <v>LARGO PLAZO</v>
          </cell>
          <cell r="M309">
            <v>60</v>
          </cell>
          <cell r="N309" t="str">
            <v>76.009.401-3</v>
          </cell>
          <cell r="O309" t="str">
            <v>IW INV CHILE LTDA</v>
          </cell>
          <cell r="P309">
            <v>46894</v>
          </cell>
          <cell r="Q309">
            <v>0</v>
          </cell>
          <cell r="R309">
            <v>39490</v>
          </cell>
          <cell r="S309">
            <v>39490</v>
          </cell>
          <cell r="T309">
            <v>2008</v>
          </cell>
          <cell r="U309">
            <v>2</v>
          </cell>
          <cell r="V309">
            <v>2</v>
          </cell>
          <cell r="W309" t="str">
            <v>VARIABLE</v>
          </cell>
          <cell r="X309">
            <v>5</v>
          </cell>
        </row>
        <row r="310">
          <cell r="A310" t="str">
            <v>SANDEMAN JEREZ SL</v>
          </cell>
          <cell r="B310" t="str">
            <v>OTRO</v>
          </cell>
          <cell r="C310" t="str">
            <v>USD</v>
          </cell>
          <cell r="D310">
            <v>5000000</v>
          </cell>
          <cell r="E310" t="str">
            <v>LIBOR USD 6 M</v>
          </cell>
          <cell r="F310">
            <v>1.25</v>
          </cell>
          <cell r="H310">
            <v>1.25</v>
          </cell>
          <cell r="I310">
            <v>2.9587500000000002</v>
          </cell>
          <cell r="J310">
            <v>4.2087500000000002</v>
          </cell>
          <cell r="K310" t="str">
            <v>PRESTAMO</v>
          </cell>
          <cell r="L310" t="str">
            <v>LARGO PLAZO</v>
          </cell>
          <cell r="M310">
            <v>60</v>
          </cell>
          <cell r="N310" t="str">
            <v>76.009.401-3</v>
          </cell>
          <cell r="O310" t="str">
            <v>IW INV CHILE LTDA</v>
          </cell>
          <cell r="P310">
            <v>46895</v>
          </cell>
          <cell r="Q310">
            <v>0</v>
          </cell>
          <cell r="R310">
            <v>39490</v>
          </cell>
          <cell r="S310">
            <v>39490</v>
          </cell>
          <cell r="T310">
            <v>2008</v>
          </cell>
          <cell r="U310">
            <v>2</v>
          </cell>
          <cell r="V310">
            <v>2</v>
          </cell>
          <cell r="W310" t="str">
            <v>VARIABLE</v>
          </cell>
          <cell r="X310">
            <v>5</v>
          </cell>
        </row>
        <row r="311">
          <cell r="A311" t="str">
            <v>BG ATLANT FINAN LTD</v>
          </cell>
          <cell r="B311" t="str">
            <v>OTRO</v>
          </cell>
          <cell r="C311" t="str">
            <v>USD</v>
          </cell>
          <cell r="D311">
            <v>21100000</v>
          </cell>
          <cell r="E311" t="str">
            <v>LIBOR USD 12 M</v>
          </cell>
          <cell r="F311">
            <v>0.59</v>
          </cell>
          <cell r="H311">
            <v>0.59</v>
          </cell>
          <cell r="I311">
            <v>2.7487499999999998</v>
          </cell>
          <cell r="J311">
            <v>3.3387500000000001</v>
          </cell>
          <cell r="K311" t="str">
            <v>PRESTAMO</v>
          </cell>
          <cell r="L311" t="str">
            <v>LARGO PLAZO</v>
          </cell>
          <cell r="M311">
            <v>234</v>
          </cell>
          <cell r="N311" t="str">
            <v>59.120.540-4</v>
          </cell>
          <cell r="O311" t="str">
            <v>BG INTERN LTD AG CHI</v>
          </cell>
          <cell r="P311">
            <v>46911</v>
          </cell>
          <cell r="Q311">
            <v>1</v>
          </cell>
          <cell r="R311">
            <v>39491</v>
          </cell>
          <cell r="S311">
            <v>39492</v>
          </cell>
          <cell r="T311">
            <v>2008</v>
          </cell>
          <cell r="U311">
            <v>2</v>
          </cell>
          <cell r="V311">
            <v>2</v>
          </cell>
          <cell r="W311" t="str">
            <v>VARIABLE</v>
          </cell>
          <cell r="X311">
            <v>21.1</v>
          </cell>
        </row>
        <row r="312">
          <cell r="A312" t="str">
            <v>RABOBK CURACAO</v>
          </cell>
          <cell r="B312" t="str">
            <v>BANCOS COMERCIALES U OTRAS INSTIT. FINANCIERAS</v>
          </cell>
          <cell r="C312" t="str">
            <v>USD</v>
          </cell>
          <cell r="D312">
            <v>5000000</v>
          </cell>
          <cell r="E312" t="str">
            <v>LIBOR USD 3 M</v>
          </cell>
          <cell r="F312">
            <v>1</v>
          </cell>
          <cell r="H312">
            <v>1</v>
          </cell>
          <cell r="I312">
            <v>3.07</v>
          </cell>
          <cell r="J312">
            <v>4.07</v>
          </cell>
          <cell r="K312" t="str">
            <v>PRESTAMO</v>
          </cell>
          <cell r="L312" t="str">
            <v>LARGO PLAZO</v>
          </cell>
          <cell r="M312">
            <v>18</v>
          </cell>
          <cell r="N312" t="str">
            <v>96.563.620-K</v>
          </cell>
          <cell r="O312" t="str">
            <v>RABOINVESTM CHILE</v>
          </cell>
          <cell r="P312">
            <v>46913</v>
          </cell>
          <cell r="Q312">
            <v>7</v>
          </cell>
          <cell r="R312">
            <v>39486</v>
          </cell>
          <cell r="S312">
            <v>39493</v>
          </cell>
          <cell r="T312">
            <v>2008</v>
          </cell>
          <cell r="U312">
            <v>2</v>
          </cell>
          <cell r="V312">
            <v>3</v>
          </cell>
          <cell r="W312" t="str">
            <v>VARIABLE</v>
          </cell>
          <cell r="X312">
            <v>5</v>
          </cell>
        </row>
        <row r="313">
          <cell r="A313" t="str">
            <v>RABOBK CURACAO</v>
          </cell>
          <cell r="B313" t="str">
            <v>BANCOS COMERCIALES U OTRAS INSTIT. FINANCIERAS</v>
          </cell>
          <cell r="C313" t="str">
            <v>USD</v>
          </cell>
          <cell r="D313">
            <v>8000000</v>
          </cell>
          <cell r="E313" t="str">
            <v>LIBOR USD 3 M</v>
          </cell>
          <cell r="F313">
            <v>1</v>
          </cell>
          <cell r="H313">
            <v>1</v>
          </cell>
          <cell r="I313">
            <v>3.07</v>
          </cell>
          <cell r="J313">
            <v>4.07</v>
          </cell>
          <cell r="K313" t="str">
            <v>PRESTAMO</v>
          </cell>
          <cell r="L313" t="str">
            <v>LARGO PLAZO</v>
          </cell>
          <cell r="M313">
            <v>18</v>
          </cell>
          <cell r="N313" t="str">
            <v>96.563.620-K</v>
          </cell>
          <cell r="O313" t="str">
            <v>RABOINVESTM CHILE</v>
          </cell>
          <cell r="P313">
            <v>46914</v>
          </cell>
          <cell r="Q313">
            <v>3</v>
          </cell>
          <cell r="R313">
            <v>39490</v>
          </cell>
          <cell r="S313">
            <v>39493</v>
          </cell>
          <cell r="T313">
            <v>2008</v>
          </cell>
          <cell r="U313">
            <v>2</v>
          </cell>
          <cell r="V313">
            <v>3</v>
          </cell>
          <cell r="W313" t="str">
            <v>VARIABLE</v>
          </cell>
          <cell r="X313">
            <v>8</v>
          </cell>
        </row>
        <row r="314">
          <cell r="A314" t="str">
            <v>CRED AGR SUIS GINEBR</v>
          </cell>
          <cell r="B314" t="str">
            <v>BANCOS COMERCIALES U OTRAS INSTIT. FINANCIERAS</v>
          </cell>
          <cell r="C314" t="str">
            <v>USD</v>
          </cell>
          <cell r="D314">
            <v>1032404.86</v>
          </cell>
          <cell r="E314" t="str">
            <v>LIBOR USD 12 M</v>
          </cell>
          <cell r="F314">
            <v>1.5</v>
          </cell>
          <cell r="H314">
            <v>1.5</v>
          </cell>
          <cell r="I314">
            <v>2.9550000000000001</v>
          </cell>
          <cell r="J314">
            <v>4.4550000000000001</v>
          </cell>
          <cell r="K314" t="str">
            <v>PRESTAMO</v>
          </cell>
          <cell r="L314" t="str">
            <v>CORTO PLAZO</v>
          </cell>
          <cell r="M314">
            <v>1</v>
          </cell>
          <cell r="N314" t="str">
            <v>77.251.130-2</v>
          </cell>
          <cell r="O314" t="str">
            <v>COMERCIALIZ CORMIN C</v>
          </cell>
          <cell r="P314">
            <v>46943</v>
          </cell>
          <cell r="Q314">
            <v>0</v>
          </cell>
          <cell r="R314">
            <v>39499</v>
          </cell>
          <cell r="S314">
            <v>39499</v>
          </cell>
          <cell r="T314">
            <v>2008</v>
          </cell>
          <cell r="U314">
            <v>2</v>
          </cell>
          <cell r="V314">
            <v>3</v>
          </cell>
          <cell r="W314" t="str">
            <v>VARIABLE</v>
          </cell>
          <cell r="X314">
            <v>1.03240486</v>
          </cell>
        </row>
        <row r="315">
          <cell r="A315" t="str">
            <v>CRH CAPITAL LTD</v>
          </cell>
          <cell r="B315" t="str">
            <v>OTRO</v>
          </cell>
          <cell r="C315" t="str">
            <v>USD</v>
          </cell>
          <cell r="D315">
            <v>6300000</v>
          </cell>
          <cell r="E315" t="str">
            <v>FIJA</v>
          </cell>
          <cell r="F315">
            <v>9</v>
          </cell>
          <cell r="G315">
            <v>9</v>
          </cell>
          <cell r="K315" t="str">
            <v>PRESTAMO</v>
          </cell>
          <cell r="L315" t="str">
            <v>LARGO PLAZO</v>
          </cell>
          <cell r="M315">
            <v>60</v>
          </cell>
          <cell r="N315" t="str">
            <v>96.878.610-5</v>
          </cell>
          <cell r="O315" t="str">
            <v>CRH CHILE SA</v>
          </cell>
          <cell r="P315">
            <v>46958</v>
          </cell>
          <cell r="Q315">
            <v>0</v>
          </cell>
          <cell r="R315">
            <v>39500</v>
          </cell>
          <cell r="S315">
            <v>39500</v>
          </cell>
          <cell r="T315">
            <v>2008</v>
          </cell>
          <cell r="U315">
            <v>2</v>
          </cell>
          <cell r="V315">
            <v>3</v>
          </cell>
          <cell r="W315" t="str">
            <v>FIJA</v>
          </cell>
          <cell r="X315">
            <v>6.3</v>
          </cell>
        </row>
        <row r="316">
          <cell r="A316" t="str">
            <v>CRED AGR SUIS GINEBR</v>
          </cell>
          <cell r="B316" t="str">
            <v>BANCOS COMERCIALES U OTRAS INSTIT. FINANCIERAS</v>
          </cell>
          <cell r="C316" t="str">
            <v>USD</v>
          </cell>
          <cell r="D316">
            <v>2839209.21</v>
          </cell>
          <cell r="E316" t="str">
            <v>LIBOR USD 12 M</v>
          </cell>
          <cell r="F316">
            <v>1.5</v>
          </cell>
          <cell r="H316">
            <v>1.5</v>
          </cell>
          <cell r="I316">
            <v>2.82063</v>
          </cell>
          <cell r="J316">
            <v>4.3206299999999995</v>
          </cell>
          <cell r="K316" t="str">
            <v>PRESTAMO</v>
          </cell>
          <cell r="L316" t="str">
            <v>CORTO PLAZO</v>
          </cell>
          <cell r="M316">
            <v>1</v>
          </cell>
          <cell r="N316" t="str">
            <v>77.251.130-2</v>
          </cell>
          <cell r="O316" t="str">
            <v>COMERCIALIZ CORMIN C</v>
          </cell>
          <cell r="P316">
            <v>46950</v>
          </cell>
          <cell r="Q316">
            <v>0</v>
          </cell>
          <cell r="R316">
            <v>39500</v>
          </cell>
          <cell r="S316">
            <v>39500</v>
          </cell>
          <cell r="T316">
            <v>2008</v>
          </cell>
          <cell r="U316">
            <v>2</v>
          </cell>
          <cell r="V316">
            <v>3</v>
          </cell>
          <cell r="W316" t="str">
            <v>VARIABLE</v>
          </cell>
          <cell r="X316">
            <v>2.8392092099999999</v>
          </cell>
        </row>
        <row r="317">
          <cell r="A317" t="str">
            <v>AGFA GEVAERT INT</v>
          </cell>
          <cell r="B317" t="str">
            <v>OTRO</v>
          </cell>
          <cell r="C317" t="str">
            <v>USD</v>
          </cell>
          <cell r="D317">
            <v>4599980</v>
          </cell>
          <cell r="E317" t="str">
            <v>FIJA</v>
          </cell>
          <cell r="F317">
            <v>3.6</v>
          </cell>
          <cell r="G317">
            <v>3.6</v>
          </cell>
          <cell r="K317" t="str">
            <v>PRESTAMO</v>
          </cell>
          <cell r="L317" t="str">
            <v>CORTO PLAZO</v>
          </cell>
          <cell r="M317">
            <v>1</v>
          </cell>
          <cell r="N317" t="str">
            <v>81.163.200-7</v>
          </cell>
          <cell r="O317" t="str">
            <v>AGFA GEVAERT CHILENA</v>
          </cell>
          <cell r="P317">
            <v>46976</v>
          </cell>
          <cell r="Q317">
            <v>0</v>
          </cell>
          <cell r="R317">
            <v>39504</v>
          </cell>
          <cell r="S317">
            <v>39504</v>
          </cell>
          <cell r="T317">
            <v>2008</v>
          </cell>
          <cell r="U317">
            <v>2</v>
          </cell>
          <cell r="V317">
            <v>4</v>
          </cell>
          <cell r="W317" t="str">
            <v>FIJA</v>
          </cell>
          <cell r="X317">
            <v>4.5999800000000004</v>
          </cell>
        </row>
        <row r="318">
          <cell r="A318" t="str">
            <v>BUN INTERN INC</v>
          </cell>
          <cell r="B318" t="str">
            <v>OTRO</v>
          </cell>
          <cell r="C318" t="str">
            <v>USD</v>
          </cell>
          <cell r="D318">
            <v>1999980</v>
          </cell>
          <cell r="E318" t="str">
            <v>FIJA</v>
          </cell>
          <cell r="F318">
            <v>7.5</v>
          </cell>
          <cell r="G318">
            <v>7.5</v>
          </cell>
          <cell r="K318" t="str">
            <v>PRESTAMO</v>
          </cell>
          <cell r="L318" t="str">
            <v>LARGO PLAZO</v>
          </cell>
          <cell r="M318">
            <v>60</v>
          </cell>
          <cell r="N318" t="str">
            <v>76.299.170-5</v>
          </cell>
          <cell r="O318" t="str">
            <v>SN FCO INVESTM SA</v>
          </cell>
          <cell r="P318">
            <v>46970</v>
          </cell>
          <cell r="Q318">
            <v>0</v>
          </cell>
          <cell r="R318">
            <v>39504</v>
          </cell>
          <cell r="S318">
            <v>39504</v>
          </cell>
          <cell r="T318">
            <v>2008</v>
          </cell>
          <cell r="U318">
            <v>2</v>
          </cell>
          <cell r="V318">
            <v>4</v>
          </cell>
          <cell r="W318" t="str">
            <v>FIJA</v>
          </cell>
          <cell r="X318">
            <v>1.9999800000000001</v>
          </cell>
        </row>
        <row r="319">
          <cell r="A319" t="str">
            <v>CRED AGR SUIS GINEBR</v>
          </cell>
          <cell r="B319" t="str">
            <v>BANCOS COMERCIALES U OTRAS INSTIT. FINANCIERAS</v>
          </cell>
          <cell r="C319" t="str">
            <v>USD</v>
          </cell>
          <cell r="D319">
            <v>1100817.8799999999</v>
          </cell>
          <cell r="E319" t="str">
            <v>LIBOR USD 12 M</v>
          </cell>
          <cell r="F319">
            <v>1.5</v>
          </cell>
          <cell r="H319">
            <v>1.5</v>
          </cell>
          <cell r="I319">
            <v>2.7749999999999999</v>
          </cell>
          <cell r="J319">
            <v>4.2750000000000004</v>
          </cell>
          <cell r="K319" t="str">
            <v>PRESTAMO</v>
          </cell>
          <cell r="L319" t="str">
            <v>CORTO PLAZO</v>
          </cell>
          <cell r="M319">
            <v>1</v>
          </cell>
          <cell r="N319" t="str">
            <v>77.251.130-2</v>
          </cell>
          <cell r="O319" t="str">
            <v>COMERCIALIZ CORMIN C</v>
          </cell>
          <cell r="P319">
            <v>46989</v>
          </cell>
          <cell r="Q319">
            <v>0</v>
          </cell>
          <cell r="R319">
            <v>39506</v>
          </cell>
          <cell r="S319">
            <v>39506</v>
          </cell>
          <cell r="T319">
            <v>2008</v>
          </cell>
          <cell r="U319">
            <v>2</v>
          </cell>
          <cell r="V319">
            <v>4</v>
          </cell>
          <cell r="W319" t="str">
            <v>VARIABLE</v>
          </cell>
          <cell r="X319">
            <v>1.1008178799999999</v>
          </cell>
        </row>
        <row r="320">
          <cell r="A320" t="str">
            <v>BANCOLOMBIA S.A. BAR</v>
          </cell>
          <cell r="B320" t="str">
            <v>BANCOS COMERCIALES U OTRAS INSTIT. FINANCIERAS</v>
          </cell>
          <cell r="C320" t="str">
            <v>USD</v>
          </cell>
          <cell r="D320">
            <v>6000000</v>
          </cell>
          <cell r="E320" t="str">
            <v>LIBOR USD 6 M</v>
          </cell>
          <cell r="F320">
            <v>1.85</v>
          </cell>
          <cell r="H320">
            <v>1.85</v>
          </cell>
          <cell r="I320">
            <v>2.9312499999999999</v>
          </cell>
          <cell r="J320">
            <v>4.78125</v>
          </cell>
          <cell r="K320" t="str">
            <v>PRESTAMO</v>
          </cell>
          <cell r="L320" t="str">
            <v>CORTO PLAZO</v>
          </cell>
          <cell r="M320">
            <v>6</v>
          </cell>
          <cell r="N320" t="str">
            <v>99.554.700-7</v>
          </cell>
          <cell r="O320" t="str">
            <v>SUBUS CHILE SA</v>
          </cell>
          <cell r="P320">
            <v>46998</v>
          </cell>
          <cell r="Q320">
            <v>1</v>
          </cell>
          <cell r="R320">
            <v>39506</v>
          </cell>
          <cell r="S320">
            <v>39507</v>
          </cell>
          <cell r="T320">
            <v>2008</v>
          </cell>
          <cell r="U320">
            <v>2</v>
          </cell>
          <cell r="V320">
            <v>4</v>
          </cell>
          <cell r="W320" t="str">
            <v>VARIABLE</v>
          </cell>
          <cell r="X320">
            <v>6</v>
          </cell>
        </row>
        <row r="321">
          <cell r="A321" t="str">
            <v>TREBOL INVESTMENT LT</v>
          </cell>
          <cell r="B321" t="str">
            <v>OTRO</v>
          </cell>
          <cell r="C321" t="str">
            <v>USD</v>
          </cell>
          <cell r="D321">
            <v>15736192.880000001</v>
          </cell>
          <cell r="E321" t="str">
            <v>FIJA</v>
          </cell>
          <cell r="F321">
            <v>9.4</v>
          </cell>
          <cell r="G321">
            <v>9.4</v>
          </cell>
          <cell r="K321" t="str">
            <v>PRESTAMO</v>
          </cell>
          <cell r="L321" t="str">
            <v>LARGO PLAZO</v>
          </cell>
          <cell r="M321">
            <v>46</v>
          </cell>
          <cell r="N321" t="str">
            <v>76.011.573-8</v>
          </cell>
          <cell r="O321" t="str">
            <v>TOROMIRO SA</v>
          </cell>
          <cell r="P321">
            <v>47008</v>
          </cell>
          <cell r="Q321">
            <v>3</v>
          </cell>
          <cell r="R321">
            <v>39507</v>
          </cell>
          <cell r="S321">
            <v>39510</v>
          </cell>
          <cell r="T321">
            <v>2008</v>
          </cell>
          <cell r="U321">
            <v>3</v>
          </cell>
          <cell r="V321">
            <v>1</v>
          </cell>
          <cell r="W321" t="str">
            <v>FIJA</v>
          </cell>
          <cell r="X321">
            <v>15.736192880000001</v>
          </cell>
        </row>
        <row r="322">
          <cell r="A322" t="str">
            <v>INT CORP REPRESENTAT</v>
          </cell>
          <cell r="B322" t="str">
            <v>OTRO</v>
          </cell>
          <cell r="C322" t="str">
            <v>USD</v>
          </cell>
          <cell r="D322">
            <v>1300000</v>
          </cell>
          <cell r="E322" t="str">
            <v>FIJA</v>
          </cell>
          <cell r="F322">
            <v>4</v>
          </cell>
          <cell r="G322">
            <v>4</v>
          </cell>
          <cell r="K322" t="str">
            <v>PRESTAMO</v>
          </cell>
          <cell r="L322" t="str">
            <v>LARGO PLAZO</v>
          </cell>
          <cell r="M322">
            <v>60</v>
          </cell>
          <cell r="N322" t="str">
            <v>77.975.040-K</v>
          </cell>
          <cell r="O322" t="str">
            <v>TRANSPORTES TORREON</v>
          </cell>
          <cell r="P322">
            <v>47009</v>
          </cell>
          <cell r="Q322">
            <v>17</v>
          </cell>
          <cell r="R322">
            <v>39493</v>
          </cell>
          <cell r="S322">
            <v>39510</v>
          </cell>
          <cell r="T322">
            <v>2008</v>
          </cell>
          <cell r="U322">
            <v>3</v>
          </cell>
          <cell r="V322">
            <v>1</v>
          </cell>
          <cell r="W322" t="str">
            <v>FIJA</v>
          </cell>
          <cell r="X322">
            <v>1.3</v>
          </cell>
        </row>
        <row r="323">
          <cell r="A323" t="str">
            <v>CRED AGR SUIS GINEBR</v>
          </cell>
          <cell r="B323" t="str">
            <v>BANCOS COMERCIALES U OTRAS INSTIT. FINANCIERAS</v>
          </cell>
          <cell r="C323" t="str">
            <v>USD</v>
          </cell>
          <cell r="D323">
            <v>1700803.33</v>
          </cell>
          <cell r="E323" t="str">
            <v>LIBOR USD 12 M</v>
          </cell>
          <cell r="F323">
            <v>1.5</v>
          </cell>
          <cell r="H323">
            <v>1.5</v>
          </cell>
          <cell r="I323">
            <v>2.6256300000000001</v>
          </cell>
          <cell r="J323">
            <v>4.1256300000000001</v>
          </cell>
          <cell r="K323" t="str">
            <v>PRESTAMO</v>
          </cell>
          <cell r="L323" t="str">
            <v>CORTO PLAZO</v>
          </cell>
          <cell r="M323">
            <v>1</v>
          </cell>
          <cell r="N323" t="str">
            <v>77.251.130-2</v>
          </cell>
          <cell r="O323" t="str">
            <v>COMERCIALIZ CORMIN C</v>
          </cell>
          <cell r="P323">
            <v>47005</v>
          </cell>
          <cell r="Q323">
            <v>21</v>
          </cell>
          <cell r="R323">
            <v>39489</v>
          </cell>
          <cell r="S323">
            <v>39510</v>
          </cell>
          <cell r="T323">
            <v>2008</v>
          </cell>
          <cell r="U323">
            <v>3</v>
          </cell>
          <cell r="V323">
            <v>1</v>
          </cell>
          <cell r="W323" t="str">
            <v>VARIABLE</v>
          </cell>
          <cell r="X323">
            <v>1.7008033300000001</v>
          </cell>
        </row>
        <row r="324">
          <cell r="A324" t="str">
            <v>BK TOK MIT UFJ NW YO</v>
          </cell>
          <cell r="B324" t="str">
            <v>BANCOS COMERCIALES U OTRAS INSTIT. FINANCIERAS</v>
          </cell>
          <cell r="C324" t="str">
            <v>USD</v>
          </cell>
          <cell r="D324">
            <v>1000000</v>
          </cell>
          <cell r="E324" t="str">
            <v>FIJA</v>
          </cell>
          <cell r="F324">
            <v>3.48</v>
          </cell>
          <cell r="G324">
            <v>3.48</v>
          </cell>
          <cell r="K324" t="str">
            <v>PRESTAMO</v>
          </cell>
          <cell r="L324" t="str">
            <v>LARGO PLAZO</v>
          </cell>
          <cell r="M324">
            <v>60</v>
          </cell>
          <cell r="N324" t="str">
            <v>93.711.000-6</v>
          </cell>
          <cell r="O324" t="str">
            <v>CIA.PESQUERA CAMANCH</v>
          </cell>
          <cell r="P324">
            <v>47038</v>
          </cell>
          <cell r="Q324">
            <v>0</v>
          </cell>
          <cell r="R324">
            <v>39513</v>
          </cell>
          <cell r="S324">
            <v>39513</v>
          </cell>
          <cell r="T324">
            <v>2008</v>
          </cell>
          <cell r="U324">
            <v>3</v>
          </cell>
          <cell r="V324">
            <v>1</v>
          </cell>
          <cell r="W324" t="str">
            <v>FIJA</v>
          </cell>
          <cell r="X324">
            <v>1</v>
          </cell>
        </row>
        <row r="325">
          <cell r="A325" t="str">
            <v>CRED AGR SUIS GINEBR</v>
          </cell>
          <cell r="B325" t="str">
            <v>BANCOS COMERCIALES U OTRAS INSTIT. FINANCIERAS</v>
          </cell>
          <cell r="C325" t="str">
            <v>USD</v>
          </cell>
          <cell r="D325">
            <v>2881610.26</v>
          </cell>
          <cell r="E325" t="str">
            <v>LIBOR USD 12 M</v>
          </cell>
          <cell r="F325">
            <v>1.5</v>
          </cell>
          <cell r="H325">
            <v>1.5</v>
          </cell>
          <cell r="I325">
            <v>2.5750000000000002</v>
          </cell>
          <cell r="J325">
            <v>4.0750000000000002</v>
          </cell>
          <cell r="K325" t="str">
            <v>PRESTAMO</v>
          </cell>
          <cell r="L325" t="str">
            <v>CORTO PLAZO</v>
          </cell>
          <cell r="M325">
            <v>1</v>
          </cell>
          <cell r="N325" t="str">
            <v>77.251.130-2</v>
          </cell>
          <cell r="O325" t="str">
            <v>COMERCIALIZ CORMIN C</v>
          </cell>
          <cell r="P325">
            <v>47045</v>
          </cell>
          <cell r="Q325">
            <v>0</v>
          </cell>
          <cell r="R325">
            <v>39514</v>
          </cell>
          <cell r="S325">
            <v>39514</v>
          </cell>
          <cell r="T325">
            <v>2008</v>
          </cell>
          <cell r="U325">
            <v>3</v>
          </cell>
          <cell r="V325">
            <v>1</v>
          </cell>
          <cell r="W325" t="str">
            <v>VARIABLE</v>
          </cell>
          <cell r="X325">
            <v>2.88161026</v>
          </cell>
        </row>
        <row r="326">
          <cell r="A326" t="str">
            <v>B.DO BRASIL LONDRES</v>
          </cell>
          <cell r="B326" t="str">
            <v>BANCOS COMERCIALES U OTRAS INSTIT. FINANCIERAS</v>
          </cell>
          <cell r="C326" t="str">
            <v>USD</v>
          </cell>
          <cell r="D326">
            <v>2999980</v>
          </cell>
          <cell r="E326" t="str">
            <v>FIJA</v>
          </cell>
          <cell r="F326">
            <v>4</v>
          </cell>
          <cell r="G326">
            <v>4</v>
          </cell>
          <cell r="K326" t="str">
            <v>PRESTAMO</v>
          </cell>
          <cell r="L326" t="str">
            <v>LARGO PLAZO</v>
          </cell>
          <cell r="M326">
            <v>30</v>
          </cell>
          <cell r="N326" t="str">
            <v>59.068.880-0</v>
          </cell>
          <cell r="O326" t="str">
            <v>CONST QUEIROZ G CHIL</v>
          </cell>
          <cell r="P326">
            <v>47074</v>
          </cell>
          <cell r="Q326">
            <v>0</v>
          </cell>
          <cell r="R326">
            <v>39517</v>
          </cell>
          <cell r="S326">
            <v>39517</v>
          </cell>
          <cell r="T326">
            <v>2008</v>
          </cell>
          <cell r="U326">
            <v>3</v>
          </cell>
          <cell r="V326">
            <v>2</v>
          </cell>
          <cell r="W326" t="str">
            <v>FIJA</v>
          </cell>
          <cell r="X326">
            <v>2.9999799999999999</v>
          </cell>
        </row>
        <row r="327">
          <cell r="A327" t="str">
            <v>BG ATLANT FINAN LTD</v>
          </cell>
          <cell r="B327" t="str">
            <v>OTRO</v>
          </cell>
          <cell r="C327" t="str">
            <v>USD</v>
          </cell>
          <cell r="D327">
            <v>16500000</v>
          </cell>
          <cell r="E327" t="str">
            <v>LIBOR USD 12 M</v>
          </cell>
          <cell r="F327">
            <v>0.59</v>
          </cell>
          <cell r="H327">
            <v>0.59</v>
          </cell>
          <cell r="I327">
            <v>2.1781299999999999</v>
          </cell>
          <cell r="J327">
            <v>2.7681299999999998</v>
          </cell>
          <cell r="K327" t="str">
            <v>PRESTAMO</v>
          </cell>
          <cell r="L327" t="str">
            <v>LARGO PLAZO</v>
          </cell>
          <cell r="M327">
            <v>233</v>
          </cell>
          <cell r="N327" t="str">
            <v>59.120.540-4</v>
          </cell>
          <cell r="O327" t="str">
            <v>BG INTERN LTD AG CHI</v>
          </cell>
          <cell r="P327">
            <v>47120</v>
          </cell>
          <cell r="Q327">
            <v>4</v>
          </cell>
          <cell r="R327">
            <v>39520</v>
          </cell>
          <cell r="S327">
            <v>39524</v>
          </cell>
          <cell r="T327">
            <v>2008</v>
          </cell>
          <cell r="U327">
            <v>3</v>
          </cell>
          <cell r="V327">
            <v>3</v>
          </cell>
          <cell r="W327" t="str">
            <v>VARIABLE</v>
          </cell>
          <cell r="X327">
            <v>16.5</v>
          </cell>
        </row>
        <row r="328">
          <cell r="A328" t="str">
            <v>CREDIT SUISSE ZURICH</v>
          </cell>
          <cell r="B328" t="str">
            <v>BANCOS COMERCIALES U OTRAS INSTIT. FINANCIERAS</v>
          </cell>
          <cell r="C328" t="str">
            <v>USD</v>
          </cell>
          <cell r="D328">
            <v>3000000</v>
          </cell>
          <cell r="E328" t="str">
            <v>LIBOR USD 12 M</v>
          </cell>
          <cell r="F328">
            <v>1</v>
          </cell>
          <cell r="H328">
            <v>1</v>
          </cell>
          <cell r="I328">
            <v>2.1781299999999999</v>
          </cell>
          <cell r="J328">
            <v>3.1781299999999999</v>
          </cell>
          <cell r="K328" t="str">
            <v>PRESTAMO</v>
          </cell>
          <cell r="L328" t="str">
            <v>LARGO PLAZO</v>
          </cell>
          <cell r="M328">
            <v>36</v>
          </cell>
          <cell r="N328" t="str">
            <v>76.063.640-1</v>
          </cell>
          <cell r="O328" t="str">
            <v>INV SERV ING AGUA ST</v>
          </cell>
          <cell r="P328">
            <v>47121</v>
          </cell>
          <cell r="Q328">
            <v>0</v>
          </cell>
          <cell r="R328">
            <v>39524</v>
          </cell>
          <cell r="S328">
            <v>39524</v>
          </cell>
          <cell r="T328">
            <v>2008</v>
          </cell>
          <cell r="U328">
            <v>3</v>
          </cell>
          <cell r="V328">
            <v>3</v>
          </cell>
          <cell r="W328" t="str">
            <v>VARIABLE</v>
          </cell>
          <cell r="X328">
            <v>3</v>
          </cell>
        </row>
        <row r="329">
          <cell r="A329" t="str">
            <v>BBVA NEW YORK</v>
          </cell>
          <cell r="B329" t="str">
            <v>BANCOS COMERCIALES U OTRAS INSTIT. FINANCIERAS</v>
          </cell>
          <cell r="C329" t="str">
            <v>USD</v>
          </cell>
          <cell r="D329">
            <v>20000000</v>
          </cell>
          <cell r="E329" t="str">
            <v>LIBOR USD 6 M</v>
          </cell>
          <cell r="F329">
            <v>0.43</v>
          </cell>
          <cell r="H329">
            <v>0.43</v>
          </cell>
          <cell r="I329">
            <v>2.3824999999999998</v>
          </cell>
          <cell r="J329">
            <v>2.8125</v>
          </cell>
          <cell r="K329" t="str">
            <v>PRESTAMO</v>
          </cell>
          <cell r="L329" t="str">
            <v>LARGO PLAZO</v>
          </cell>
          <cell r="M329">
            <v>81</v>
          </cell>
          <cell r="N329" t="str">
            <v>96.782.530-1</v>
          </cell>
          <cell r="O329" t="str">
            <v>INMOB E INV ASTURIAS</v>
          </cell>
          <cell r="P329">
            <v>47128</v>
          </cell>
          <cell r="Q329">
            <v>67</v>
          </cell>
          <cell r="R329">
            <v>39458</v>
          </cell>
          <cell r="S329">
            <v>39525</v>
          </cell>
          <cell r="T329">
            <v>2008</v>
          </cell>
          <cell r="U329">
            <v>3</v>
          </cell>
          <cell r="V329">
            <v>3</v>
          </cell>
          <cell r="W329" t="str">
            <v>VARIABLE</v>
          </cell>
          <cell r="X329">
            <v>20</v>
          </cell>
        </row>
        <row r="330">
          <cell r="A330" t="str">
            <v>BBVA NEW YORK</v>
          </cell>
          <cell r="B330" t="str">
            <v>BANCOS COMERCIALES U OTRAS INSTIT. FINANCIERAS</v>
          </cell>
          <cell r="C330" t="str">
            <v>USD</v>
          </cell>
          <cell r="D330">
            <v>40000000</v>
          </cell>
          <cell r="E330" t="str">
            <v>LIBOR USD 6 M</v>
          </cell>
          <cell r="F330">
            <v>0.43</v>
          </cell>
          <cell r="H330">
            <v>0.43</v>
          </cell>
          <cell r="I330">
            <v>2.3824999999999998</v>
          </cell>
          <cell r="J330">
            <v>2.8125</v>
          </cell>
          <cell r="K330" t="str">
            <v>PRESTAMO</v>
          </cell>
          <cell r="L330" t="str">
            <v>LARGO PLAZO</v>
          </cell>
          <cell r="M330">
            <v>81</v>
          </cell>
          <cell r="N330" t="str">
            <v>96.864.350-9</v>
          </cell>
          <cell r="O330" t="str">
            <v>INV DEL BUEN RETIRO</v>
          </cell>
          <cell r="P330">
            <v>47129</v>
          </cell>
          <cell r="Q330">
            <v>67</v>
          </cell>
          <cell r="R330">
            <v>39458</v>
          </cell>
          <cell r="S330">
            <v>39525</v>
          </cell>
          <cell r="T330">
            <v>2008</v>
          </cell>
          <cell r="U330">
            <v>3</v>
          </cell>
          <cell r="V330">
            <v>3</v>
          </cell>
          <cell r="W330" t="str">
            <v>VARIABLE</v>
          </cell>
          <cell r="X330">
            <v>40</v>
          </cell>
        </row>
        <row r="331">
          <cell r="A331" t="str">
            <v>BBVA NEW YORK</v>
          </cell>
          <cell r="B331" t="str">
            <v>BANCOS COMERCIALES U OTRAS INSTIT. FINANCIERAS</v>
          </cell>
          <cell r="C331" t="str">
            <v>USD</v>
          </cell>
          <cell r="D331">
            <v>40000000</v>
          </cell>
          <cell r="E331" t="str">
            <v>LIBOR USD 6 M</v>
          </cell>
          <cell r="F331">
            <v>0.43</v>
          </cell>
          <cell r="H331">
            <v>0.43</v>
          </cell>
          <cell r="I331">
            <v>2.3824999999999998</v>
          </cell>
          <cell r="J331">
            <v>2.8125</v>
          </cell>
          <cell r="K331" t="str">
            <v>PRESTAMO</v>
          </cell>
          <cell r="L331" t="str">
            <v>LARGO PLAZO</v>
          </cell>
          <cell r="M331">
            <v>81</v>
          </cell>
          <cell r="N331" t="str">
            <v>96.810.370-9</v>
          </cell>
          <cell r="O331" t="str">
            <v>INV COSTA CERDE LTDA</v>
          </cell>
          <cell r="P331">
            <v>47130</v>
          </cell>
          <cell r="Q331">
            <v>67</v>
          </cell>
          <cell r="R331">
            <v>39458</v>
          </cell>
          <cell r="S331">
            <v>39525</v>
          </cell>
          <cell r="T331">
            <v>2008</v>
          </cell>
          <cell r="U331">
            <v>3</v>
          </cell>
          <cell r="V331">
            <v>3</v>
          </cell>
          <cell r="W331" t="str">
            <v>VARIABLE</v>
          </cell>
          <cell r="X331">
            <v>40</v>
          </cell>
        </row>
        <row r="332">
          <cell r="A332" t="str">
            <v>BBVA GRAN CAYMAN</v>
          </cell>
          <cell r="B332" t="str">
            <v>BANCOS COMERCIALES U OTRAS INSTIT. FINANCIERAS</v>
          </cell>
          <cell r="C332" t="str">
            <v>USD</v>
          </cell>
          <cell r="D332">
            <v>34000000</v>
          </cell>
          <cell r="E332" t="str">
            <v>LIBOR USD 12 M</v>
          </cell>
          <cell r="F332">
            <v>0.5</v>
          </cell>
          <cell r="H332">
            <v>0.5</v>
          </cell>
          <cell r="I332">
            <v>2.3387500000000001</v>
          </cell>
          <cell r="J332">
            <v>2.8387500000000001</v>
          </cell>
          <cell r="K332" t="str">
            <v>PRESTAMO</v>
          </cell>
          <cell r="L332" t="str">
            <v>LARGO PLAZO</v>
          </cell>
          <cell r="M332">
            <v>27</v>
          </cell>
          <cell r="N332" t="str">
            <v>87.163.400-9</v>
          </cell>
          <cell r="O332" t="str">
            <v>INV R LT CIA EN COMA</v>
          </cell>
          <cell r="P332">
            <v>47150</v>
          </cell>
          <cell r="Q332">
            <v>0</v>
          </cell>
          <cell r="R332">
            <v>39526</v>
          </cell>
          <cell r="S332">
            <v>39526</v>
          </cell>
          <cell r="T332">
            <v>2008</v>
          </cell>
          <cell r="U332">
            <v>3</v>
          </cell>
          <cell r="V332">
            <v>3</v>
          </cell>
          <cell r="W332" t="str">
            <v>VARIABLE</v>
          </cell>
          <cell r="X332">
            <v>34</v>
          </cell>
        </row>
        <row r="333">
          <cell r="A333" t="str">
            <v>HSBC BK USA LONDRES</v>
          </cell>
          <cell r="B333" t="str">
            <v>BANCOS COMERCIALES U OTRAS INSTIT. FINANCIERAS</v>
          </cell>
          <cell r="C333" t="str">
            <v>USD</v>
          </cell>
          <cell r="D333">
            <v>11107835</v>
          </cell>
          <cell r="E333" t="str">
            <v>FIJA</v>
          </cell>
          <cell r="F333">
            <v>6.81</v>
          </cell>
          <cell r="G333">
            <v>6.81</v>
          </cell>
          <cell r="K333" t="str">
            <v>PRESTAMO</v>
          </cell>
          <cell r="L333" t="str">
            <v>LARGO PLAZO</v>
          </cell>
          <cell r="M333">
            <v>120</v>
          </cell>
          <cell r="N333" t="str">
            <v>99.577.400-3</v>
          </cell>
          <cell r="O333" t="str">
            <v>INV ALSACIA SA</v>
          </cell>
          <cell r="P333">
            <v>47163</v>
          </cell>
          <cell r="Q333">
            <v>7</v>
          </cell>
          <cell r="R333">
            <v>39524</v>
          </cell>
          <cell r="S333">
            <v>39531</v>
          </cell>
          <cell r="T333">
            <v>2008</v>
          </cell>
          <cell r="U333">
            <v>3</v>
          </cell>
          <cell r="V333">
            <v>4</v>
          </cell>
          <cell r="W333" t="str">
            <v>FIJA</v>
          </cell>
          <cell r="X333">
            <v>11.107835</v>
          </cell>
        </row>
        <row r="334">
          <cell r="A334" t="str">
            <v>CATERPILLAR FINANCIA</v>
          </cell>
          <cell r="B334" t="str">
            <v>BANCOS COMERCIALES U OTRAS INSTIT. FINANCIERAS</v>
          </cell>
          <cell r="C334" t="str">
            <v>USD</v>
          </cell>
          <cell r="D334">
            <v>5300000</v>
          </cell>
          <cell r="E334" t="str">
            <v>FIJA</v>
          </cell>
          <cell r="F334">
            <v>3.14</v>
          </cell>
          <cell r="G334">
            <v>3.14</v>
          </cell>
          <cell r="K334" t="str">
            <v>PRESTAMO</v>
          </cell>
          <cell r="L334" t="str">
            <v>LARGO PLAZO</v>
          </cell>
          <cell r="M334">
            <v>36</v>
          </cell>
          <cell r="N334" t="str">
            <v>96.808.860-2</v>
          </cell>
          <cell r="O334" t="str">
            <v>CATERPILLAR LEASING</v>
          </cell>
          <cell r="P334">
            <v>47197</v>
          </cell>
          <cell r="Q334">
            <v>50</v>
          </cell>
          <cell r="R334">
            <v>39481</v>
          </cell>
          <cell r="S334">
            <v>39531</v>
          </cell>
          <cell r="T334">
            <v>2008</v>
          </cell>
          <cell r="U334">
            <v>3</v>
          </cell>
          <cell r="V334">
            <v>4</v>
          </cell>
          <cell r="W334" t="str">
            <v>FIJA</v>
          </cell>
          <cell r="X334">
            <v>5.3</v>
          </cell>
        </row>
        <row r="335">
          <cell r="A335" t="str">
            <v>ROHM AND HAAS EQUIT</v>
          </cell>
          <cell r="B335" t="str">
            <v>OTRO</v>
          </cell>
          <cell r="C335" t="str">
            <v>USD</v>
          </cell>
          <cell r="D335">
            <v>1600000</v>
          </cell>
          <cell r="E335" t="str">
            <v>FIJA</v>
          </cell>
          <cell r="F335">
            <v>2.9</v>
          </cell>
          <cell r="G335">
            <v>2.9</v>
          </cell>
          <cell r="K335" t="str">
            <v>PRESTAMO</v>
          </cell>
          <cell r="L335" t="str">
            <v>CORTO PLAZO</v>
          </cell>
          <cell r="M335">
            <v>12</v>
          </cell>
          <cell r="N335" t="str">
            <v>81.104.700-7</v>
          </cell>
          <cell r="O335" t="str">
            <v>IND QUIM CHILE LTDA</v>
          </cell>
          <cell r="P335">
            <v>47187</v>
          </cell>
          <cell r="Q335">
            <v>0</v>
          </cell>
          <cell r="R335">
            <v>39532</v>
          </cell>
          <cell r="S335">
            <v>39532</v>
          </cell>
          <cell r="T335">
            <v>2008</v>
          </cell>
          <cell r="U335">
            <v>3</v>
          </cell>
          <cell r="V335">
            <v>4</v>
          </cell>
          <cell r="W335" t="str">
            <v>FIJA</v>
          </cell>
          <cell r="X335">
            <v>1.6</v>
          </cell>
        </row>
        <row r="336">
          <cell r="A336" t="str">
            <v>RABOBK CURACAO</v>
          </cell>
          <cell r="B336" t="str">
            <v>BANCOS COMERCIALES U OTRAS INSTIT. FINANCIERAS</v>
          </cell>
          <cell r="C336" t="str">
            <v>USD</v>
          </cell>
          <cell r="D336">
            <v>3600000</v>
          </cell>
          <cell r="E336" t="str">
            <v>FIJA</v>
          </cell>
          <cell r="F336">
            <v>5.68</v>
          </cell>
          <cell r="G336">
            <v>5.68</v>
          </cell>
          <cell r="K336" t="str">
            <v>PRESTAMO</v>
          </cell>
          <cell r="L336" t="str">
            <v>CORTO PLAZO</v>
          </cell>
          <cell r="M336">
            <v>6</v>
          </cell>
          <cell r="N336" t="str">
            <v>94.612.000-6</v>
          </cell>
          <cell r="O336" t="str">
            <v>DOLE CHILE SA.</v>
          </cell>
          <cell r="P336">
            <v>47198</v>
          </cell>
          <cell r="Q336">
            <v>83</v>
          </cell>
          <cell r="R336">
            <v>39450</v>
          </cell>
          <cell r="S336">
            <v>39533</v>
          </cell>
          <cell r="T336">
            <v>2008</v>
          </cell>
          <cell r="U336">
            <v>3</v>
          </cell>
          <cell r="V336">
            <v>4</v>
          </cell>
          <cell r="W336" t="str">
            <v>FIJA</v>
          </cell>
          <cell r="X336">
            <v>3.6</v>
          </cell>
        </row>
        <row r="337">
          <cell r="A337" t="str">
            <v>RABOBK CURACAO</v>
          </cell>
          <cell r="B337" t="str">
            <v>BANCOS COMERCIALES U OTRAS INSTIT. FINANCIERAS</v>
          </cell>
          <cell r="C337" t="str">
            <v>USD</v>
          </cell>
          <cell r="D337">
            <v>1400000</v>
          </cell>
          <cell r="E337" t="str">
            <v>FIJA</v>
          </cell>
          <cell r="F337">
            <v>4.22</v>
          </cell>
          <cell r="G337">
            <v>4.22</v>
          </cell>
          <cell r="K337" t="str">
            <v>PRESTAMO</v>
          </cell>
          <cell r="L337" t="str">
            <v>CORTO PLAZO</v>
          </cell>
          <cell r="M337">
            <v>6</v>
          </cell>
          <cell r="N337" t="str">
            <v>94.612.000-6</v>
          </cell>
          <cell r="O337" t="str">
            <v>DOLE CHILE SA.</v>
          </cell>
          <cell r="P337">
            <v>47199</v>
          </cell>
          <cell r="Q337">
            <v>54</v>
          </cell>
          <cell r="R337">
            <v>39479</v>
          </cell>
          <cell r="S337">
            <v>39533</v>
          </cell>
          <cell r="T337">
            <v>2008</v>
          </cell>
          <cell r="U337">
            <v>3</v>
          </cell>
          <cell r="V337">
            <v>4</v>
          </cell>
          <cell r="W337" t="str">
            <v>FIJA</v>
          </cell>
          <cell r="X337">
            <v>1.4</v>
          </cell>
        </row>
        <row r="338">
          <cell r="A338" t="str">
            <v>RABOBK CURACAO</v>
          </cell>
          <cell r="B338" t="str">
            <v>BANCOS COMERCIALES U OTRAS INSTIT. FINANCIERAS</v>
          </cell>
          <cell r="C338" t="str">
            <v>USD</v>
          </cell>
          <cell r="D338">
            <v>32000000</v>
          </cell>
          <cell r="E338" t="str">
            <v>LIBOR USD 12 M</v>
          </cell>
          <cell r="F338">
            <v>1.8</v>
          </cell>
          <cell r="H338">
            <v>1.8</v>
          </cell>
          <cell r="I338">
            <v>2.5274999999999999</v>
          </cell>
          <cell r="J338">
            <v>4.3274999999999997</v>
          </cell>
          <cell r="K338" t="str">
            <v>PRESTAMO</v>
          </cell>
          <cell r="L338" t="str">
            <v>LARGO PLAZO</v>
          </cell>
          <cell r="M338">
            <v>60</v>
          </cell>
          <cell r="N338" t="str">
            <v>76.012.127-4</v>
          </cell>
          <cell r="O338" t="str">
            <v>GN HOLD SA</v>
          </cell>
          <cell r="P338">
            <v>47189</v>
          </cell>
          <cell r="Q338">
            <v>2</v>
          </cell>
          <cell r="R338">
            <v>39531</v>
          </cell>
          <cell r="S338">
            <v>39533</v>
          </cell>
          <cell r="T338">
            <v>2008</v>
          </cell>
          <cell r="U338">
            <v>3</v>
          </cell>
          <cell r="V338">
            <v>4</v>
          </cell>
          <cell r="W338" t="str">
            <v>VARIABLE</v>
          </cell>
          <cell r="X338">
            <v>32</v>
          </cell>
        </row>
        <row r="339">
          <cell r="A339" t="str">
            <v>RABOBK CURACAO</v>
          </cell>
          <cell r="B339" t="str">
            <v>BANCOS COMERCIALES U OTRAS INSTIT. FINANCIERAS</v>
          </cell>
          <cell r="C339" t="str">
            <v>USD</v>
          </cell>
          <cell r="D339">
            <v>120000000</v>
          </cell>
          <cell r="E339" t="str">
            <v>LIBOR USD 12 M</v>
          </cell>
          <cell r="F339">
            <v>1.8</v>
          </cell>
          <cell r="H339">
            <v>1.8</v>
          </cell>
          <cell r="I339">
            <v>2.5274999999999999</v>
          </cell>
          <cell r="J339">
            <v>4.3274999999999997</v>
          </cell>
          <cell r="K339" t="str">
            <v>PRESTAMO</v>
          </cell>
          <cell r="L339" t="str">
            <v>LARGO PLAZO</v>
          </cell>
          <cell r="M339">
            <v>60</v>
          </cell>
          <cell r="N339" t="str">
            <v>76.012.127-4</v>
          </cell>
          <cell r="O339" t="str">
            <v>GN HOLD SA</v>
          </cell>
          <cell r="P339">
            <v>47191</v>
          </cell>
          <cell r="Q339">
            <v>6</v>
          </cell>
          <cell r="R339">
            <v>39527</v>
          </cell>
          <cell r="S339">
            <v>39533</v>
          </cell>
          <cell r="T339">
            <v>2008</v>
          </cell>
          <cell r="U339">
            <v>3</v>
          </cell>
          <cell r="V339">
            <v>4</v>
          </cell>
          <cell r="W339" t="str">
            <v>VARIABLE</v>
          </cell>
          <cell r="X339">
            <v>120</v>
          </cell>
        </row>
        <row r="340">
          <cell r="A340" t="str">
            <v>FRESEN MED CARE AG</v>
          </cell>
          <cell r="B340" t="str">
            <v>OTRO</v>
          </cell>
          <cell r="C340" t="str">
            <v>USD</v>
          </cell>
          <cell r="D340">
            <v>1000000</v>
          </cell>
          <cell r="E340" t="str">
            <v>FIJA</v>
          </cell>
          <cell r="F340">
            <v>6.36</v>
          </cell>
          <cell r="G340">
            <v>6.36</v>
          </cell>
          <cell r="K340" t="str">
            <v>PRESTAMO</v>
          </cell>
          <cell r="L340" t="str">
            <v>CORTO PLAZO</v>
          </cell>
          <cell r="M340">
            <v>11</v>
          </cell>
          <cell r="N340" t="str">
            <v>96.640.350-0</v>
          </cell>
          <cell r="O340" t="str">
            <v>PENTAFARMA SA</v>
          </cell>
          <cell r="P340">
            <v>47208</v>
          </cell>
          <cell r="Q340">
            <v>8</v>
          </cell>
          <cell r="R340">
            <v>39526</v>
          </cell>
          <cell r="S340">
            <v>39534</v>
          </cell>
          <cell r="T340">
            <v>2008</v>
          </cell>
          <cell r="U340">
            <v>3</v>
          </cell>
          <cell r="V340">
            <v>4</v>
          </cell>
          <cell r="W340" t="str">
            <v>FIJA</v>
          </cell>
          <cell r="X340">
            <v>1</v>
          </cell>
        </row>
        <row r="341">
          <cell r="A341" t="str">
            <v>RABOBK CURACAO</v>
          </cell>
          <cell r="B341" t="str">
            <v>BANCOS COMERCIALES U OTRAS INSTIT. FINANCIERAS</v>
          </cell>
          <cell r="C341" t="str">
            <v>USD</v>
          </cell>
          <cell r="D341">
            <v>2750000</v>
          </cell>
          <cell r="E341" t="str">
            <v>FIJA</v>
          </cell>
          <cell r="F341">
            <v>3.98</v>
          </cell>
          <cell r="G341">
            <v>3.98</v>
          </cell>
          <cell r="K341" t="str">
            <v>PRESTAMO</v>
          </cell>
          <cell r="L341" t="str">
            <v>CORTO PLAZO</v>
          </cell>
          <cell r="M341">
            <v>6</v>
          </cell>
          <cell r="N341" t="str">
            <v>94.612.000-6</v>
          </cell>
          <cell r="O341" t="str">
            <v>DOLE CHILE SA.</v>
          </cell>
          <cell r="P341">
            <v>47211</v>
          </cell>
          <cell r="Q341">
            <v>18</v>
          </cell>
          <cell r="R341">
            <v>39517</v>
          </cell>
          <cell r="S341">
            <v>39535</v>
          </cell>
          <cell r="T341">
            <v>2008</v>
          </cell>
          <cell r="U341">
            <v>3</v>
          </cell>
          <cell r="V341">
            <v>4</v>
          </cell>
          <cell r="W341" t="str">
            <v>FIJA</v>
          </cell>
          <cell r="X341">
            <v>2.75</v>
          </cell>
        </row>
        <row r="342">
          <cell r="A342" t="str">
            <v>BK TOK MIT UFJ NW YO</v>
          </cell>
          <cell r="B342" t="str">
            <v>BANCOS COMERCIALES U OTRAS INSTIT. FINANCIERAS</v>
          </cell>
          <cell r="C342" t="str">
            <v>USD</v>
          </cell>
          <cell r="D342">
            <v>1000000</v>
          </cell>
          <cell r="E342" t="str">
            <v>FIJA</v>
          </cell>
          <cell r="F342">
            <v>3.24</v>
          </cell>
          <cell r="G342">
            <v>3.24</v>
          </cell>
          <cell r="K342" t="str">
            <v>PRESTAMO</v>
          </cell>
          <cell r="L342" t="str">
            <v>LARGO PLAZO</v>
          </cell>
          <cell r="M342">
            <v>60</v>
          </cell>
          <cell r="N342" t="str">
            <v>93.711.000-6</v>
          </cell>
          <cell r="O342" t="str">
            <v>CIA.PESQUERA CAMANCH</v>
          </cell>
          <cell r="P342">
            <v>47217</v>
          </cell>
          <cell r="Q342">
            <v>0</v>
          </cell>
          <cell r="R342">
            <v>39535</v>
          </cell>
          <cell r="S342">
            <v>39535</v>
          </cell>
          <cell r="T342">
            <v>2008</v>
          </cell>
          <cell r="U342">
            <v>3</v>
          </cell>
          <cell r="V342">
            <v>4</v>
          </cell>
          <cell r="W342" t="str">
            <v>FIJA</v>
          </cell>
          <cell r="X342">
            <v>1</v>
          </cell>
        </row>
        <row r="343">
          <cell r="A343" t="str">
            <v>BK TOK MIT UFJ NW YO</v>
          </cell>
          <cell r="B343" t="str">
            <v>BANCOS COMERCIALES U OTRAS INSTIT. FINANCIERAS</v>
          </cell>
          <cell r="C343" t="str">
            <v>USD</v>
          </cell>
          <cell r="D343">
            <v>1000000</v>
          </cell>
          <cell r="E343" t="str">
            <v>FIJA</v>
          </cell>
          <cell r="F343">
            <v>2.99</v>
          </cell>
          <cell r="G343">
            <v>2.99</v>
          </cell>
          <cell r="K343" t="str">
            <v>PRESTAMO</v>
          </cell>
          <cell r="L343" t="str">
            <v>CORTO PLAZO</v>
          </cell>
          <cell r="M343">
            <v>6</v>
          </cell>
          <cell r="N343" t="str">
            <v>93.711.000-6</v>
          </cell>
          <cell r="O343" t="str">
            <v>CIA.PESQUERA CAMANCH</v>
          </cell>
          <cell r="P343">
            <v>47225</v>
          </cell>
          <cell r="Q343">
            <v>13</v>
          </cell>
          <cell r="R343">
            <v>39525</v>
          </cell>
          <cell r="S343">
            <v>39538</v>
          </cell>
          <cell r="T343">
            <v>2008</v>
          </cell>
          <cell r="U343">
            <v>3</v>
          </cell>
          <cell r="V343">
            <v>4</v>
          </cell>
          <cell r="W343" t="str">
            <v>FIJA</v>
          </cell>
          <cell r="X343">
            <v>1</v>
          </cell>
        </row>
        <row r="344">
          <cell r="A344" t="str">
            <v>ALACTEL LUCENT</v>
          </cell>
          <cell r="B344" t="str">
            <v>OTRO</v>
          </cell>
          <cell r="C344" t="str">
            <v>USD</v>
          </cell>
          <cell r="D344">
            <v>5599980</v>
          </cell>
          <cell r="E344" t="str">
            <v>FIJA</v>
          </cell>
          <cell r="F344">
            <v>3.6</v>
          </cell>
          <cell r="G344">
            <v>3.6</v>
          </cell>
          <cell r="K344" t="str">
            <v>PRESTAMO</v>
          </cell>
          <cell r="L344" t="str">
            <v>CORTO PLAZO</v>
          </cell>
          <cell r="M344">
            <v>8</v>
          </cell>
          <cell r="N344" t="str">
            <v>90.943.000-3</v>
          </cell>
          <cell r="O344" t="str">
            <v>ALCATEL DE CHILE S.A</v>
          </cell>
          <cell r="P344">
            <v>47245</v>
          </cell>
          <cell r="Q344">
            <v>0</v>
          </cell>
          <cell r="R344">
            <v>39538</v>
          </cell>
          <cell r="S344">
            <v>39538</v>
          </cell>
          <cell r="T344">
            <v>2008</v>
          </cell>
          <cell r="U344">
            <v>3</v>
          </cell>
          <cell r="V344">
            <v>4</v>
          </cell>
          <cell r="W344" t="str">
            <v>FIJA</v>
          </cell>
          <cell r="X344">
            <v>5.5999800000000004</v>
          </cell>
        </row>
        <row r="345">
          <cell r="A345" t="str">
            <v>GRAUBUND KANTO CHUR</v>
          </cell>
          <cell r="B345" t="str">
            <v>BANCOS COMERCIALES U OTRAS INSTIT. FINANCIERAS</v>
          </cell>
          <cell r="C345" t="str">
            <v>USD</v>
          </cell>
          <cell r="D345">
            <v>25000000</v>
          </cell>
          <cell r="E345" t="str">
            <v>FIJA</v>
          </cell>
          <cell r="F345">
            <v>4.74</v>
          </cell>
          <cell r="G345">
            <v>4.74</v>
          </cell>
          <cell r="K345" t="str">
            <v>PRESTAMO</v>
          </cell>
          <cell r="L345" t="str">
            <v>LARGO PLAZO</v>
          </cell>
          <cell r="M345">
            <v>60</v>
          </cell>
          <cell r="N345" t="str">
            <v>77.761.780-K</v>
          </cell>
          <cell r="O345" t="str">
            <v>INV STEFAL LTDA</v>
          </cell>
          <cell r="P345">
            <v>47231</v>
          </cell>
          <cell r="Q345">
            <v>98</v>
          </cell>
          <cell r="R345">
            <v>39440</v>
          </cell>
          <cell r="S345">
            <v>39538</v>
          </cell>
          <cell r="T345">
            <v>2008</v>
          </cell>
          <cell r="U345">
            <v>3</v>
          </cell>
          <cell r="V345">
            <v>4</v>
          </cell>
          <cell r="W345" t="str">
            <v>FIJA</v>
          </cell>
          <cell r="X345">
            <v>25</v>
          </cell>
        </row>
        <row r="346">
          <cell r="A346" t="str">
            <v>BANK OF TOKYO MITSUB</v>
          </cell>
          <cell r="B346" t="str">
            <v>BANCOS COMERCIALES U OTRAS INSTIT. FINANCIERAS</v>
          </cell>
          <cell r="C346" t="str">
            <v>USD</v>
          </cell>
          <cell r="D346">
            <v>7000000</v>
          </cell>
          <cell r="E346" t="str">
            <v>FIJA</v>
          </cell>
          <cell r="F346">
            <v>3.77</v>
          </cell>
          <cell r="G346">
            <v>3.77</v>
          </cell>
          <cell r="K346" t="str">
            <v>PRESTAMO</v>
          </cell>
          <cell r="L346" t="str">
            <v>LARGO PLAZO</v>
          </cell>
          <cell r="M346">
            <v>60</v>
          </cell>
          <cell r="N346" t="str">
            <v>86.100.500-3</v>
          </cell>
          <cell r="O346" t="str">
            <v>SALMONES ANTART SA</v>
          </cell>
          <cell r="P346">
            <v>47233</v>
          </cell>
          <cell r="Q346">
            <v>0</v>
          </cell>
          <cell r="R346">
            <v>39538</v>
          </cell>
          <cell r="S346">
            <v>39538</v>
          </cell>
          <cell r="T346">
            <v>2008</v>
          </cell>
          <cell r="U346">
            <v>3</v>
          </cell>
          <cell r="V346">
            <v>4</v>
          </cell>
          <cell r="W346" t="str">
            <v>FIJA</v>
          </cell>
          <cell r="X346">
            <v>7</v>
          </cell>
        </row>
        <row r="347">
          <cell r="A347" t="str">
            <v>BAYER.H.UND VER.FRAN</v>
          </cell>
          <cell r="B347" t="str">
            <v>BANCOS COMERCIALES U OTRAS INSTIT. FINANCIERAS</v>
          </cell>
          <cell r="C347" t="str">
            <v>USD</v>
          </cell>
          <cell r="D347">
            <v>110000000</v>
          </cell>
          <cell r="E347" t="str">
            <v>LIBOR USD 12 M</v>
          </cell>
          <cell r="F347">
            <v>2.25</v>
          </cell>
          <cell r="H347">
            <v>2.25</v>
          </cell>
          <cell r="I347">
            <v>2.4862500000000001</v>
          </cell>
          <cell r="J347">
            <v>4.7362500000000001</v>
          </cell>
          <cell r="K347" t="str">
            <v>PRESTAMO</v>
          </cell>
          <cell r="L347" t="str">
            <v>LARGO PLAZO</v>
          </cell>
          <cell r="M347">
            <v>58</v>
          </cell>
          <cell r="N347" t="str">
            <v>76.051.610-4</v>
          </cell>
          <cell r="O347" t="str">
            <v>SOC CONTR MIN CENTEN</v>
          </cell>
          <cell r="P347">
            <v>47246</v>
          </cell>
          <cell r="Q347">
            <v>0</v>
          </cell>
          <cell r="R347">
            <v>39538</v>
          </cell>
          <cell r="S347">
            <v>39538</v>
          </cell>
          <cell r="T347">
            <v>2008</v>
          </cell>
          <cell r="U347">
            <v>3</v>
          </cell>
          <cell r="V347">
            <v>4</v>
          </cell>
          <cell r="W347" t="str">
            <v>VARIABLE</v>
          </cell>
          <cell r="X347">
            <v>110</v>
          </cell>
        </row>
        <row r="348">
          <cell r="A348" t="str">
            <v>RABOBK CURACAO</v>
          </cell>
          <cell r="B348" t="str">
            <v>BANCOS COMERCIALES U OTRAS INSTIT. FINANCIERAS</v>
          </cell>
          <cell r="C348" t="str">
            <v>USD</v>
          </cell>
          <cell r="D348">
            <v>20000000</v>
          </cell>
          <cell r="E348" t="str">
            <v>LIBOR USD 6 M</v>
          </cell>
          <cell r="F348">
            <v>1</v>
          </cell>
          <cell r="H348">
            <v>1</v>
          </cell>
          <cell r="I348">
            <v>2.6143800000000001</v>
          </cell>
          <cell r="J348">
            <v>3.6143800000000001</v>
          </cell>
          <cell r="K348" t="str">
            <v>PRESTAMO</v>
          </cell>
          <cell r="L348" t="str">
            <v>LARGO PLAZO</v>
          </cell>
          <cell r="M348">
            <v>18</v>
          </cell>
          <cell r="N348" t="str">
            <v>96.563.620-K</v>
          </cell>
          <cell r="O348" t="str">
            <v>RABOINVESTM CHILE</v>
          </cell>
          <cell r="P348">
            <v>47229</v>
          </cell>
          <cell r="Q348">
            <v>0</v>
          </cell>
          <cell r="R348">
            <v>39538</v>
          </cell>
          <cell r="S348">
            <v>39538</v>
          </cell>
          <cell r="T348">
            <v>2008</v>
          </cell>
          <cell r="U348">
            <v>3</v>
          </cell>
          <cell r="V348">
            <v>4</v>
          </cell>
          <cell r="W348" t="str">
            <v>VARIABLE</v>
          </cell>
          <cell r="X348">
            <v>20</v>
          </cell>
        </row>
        <row r="349">
          <cell r="A349" t="str">
            <v>VOLVO DO BRASIL MOT</v>
          </cell>
          <cell r="B349" t="str">
            <v>OTRO</v>
          </cell>
          <cell r="C349" t="str">
            <v>USD</v>
          </cell>
          <cell r="D349">
            <v>4439140</v>
          </cell>
          <cell r="E349" t="str">
            <v>FIJA</v>
          </cell>
          <cell r="F349">
            <v>6.28</v>
          </cell>
          <cell r="G349">
            <v>6.28</v>
          </cell>
          <cell r="K349" t="str">
            <v>PRESTAMO</v>
          </cell>
          <cell r="L349" t="str">
            <v>LARGO PLAZO</v>
          </cell>
          <cell r="M349">
            <v>36</v>
          </cell>
          <cell r="N349" t="str">
            <v>99.554.700-7</v>
          </cell>
          <cell r="O349" t="str">
            <v>SUBUS CHILE SA</v>
          </cell>
          <cell r="P349">
            <v>47248</v>
          </cell>
          <cell r="Q349">
            <v>1</v>
          </cell>
          <cell r="R349">
            <v>39538</v>
          </cell>
          <cell r="S349">
            <v>39539</v>
          </cell>
          <cell r="T349">
            <v>2008</v>
          </cell>
          <cell r="U349">
            <v>4</v>
          </cell>
          <cell r="V349">
            <v>1</v>
          </cell>
          <cell r="W349" t="str">
            <v>FIJA</v>
          </cell>
          <cell r="X349">
            <v>4.4391400000000001</v>
          </cell>
        </row>
        <row r="350">
          <cell r="A350" t="str">
            <v>ALPARGAT USA INC</v>
          </cell>
          <cell r="B350" t="str">
            <v>OTRO</v>
          </cell>
          <cell r="C350" t="str">
            <v>USD</v>
          </cell>
          <cell r="D350">
            <v>1000000</v>
          </cell>
          <cell r="E350" t="str">
            <v>FIJA</v>
          </cell>
          <cell r="F350">
            <v>1.7</v>
          </cell>
          <cell r="G350">
            <v>1.7</v>
          </cell>
          <cell r="K350" t="str">
            <v>PRESTAMO</v>
          </cell>
          <cell r="L350" t="str">
            <v>CORTO PLAZO</v>
          </cell>
          <cell r="M350">
            <v>2</v>
          </cell>
          <cell r="N350" t="str">
            <v>76.930.060-0</v>
          </cell>
          <cell r="O350" t="str">
            <v>ALPARGATAS CHILE LTD</v>
          </cell>
          <cell r="P350">
            <v>47261</v>
          </cell>
          <cell r="Q350">
            <v>6</v>
          </cell>
          <cell r="R350">
            <v>39534</v>
          </cell>
          <cell r="S350">
            <v>39540</v>
          </cell>
          <cell r="T350">
            <v>2008</v>
          </cell>
          <cell r="U350">
            <v>4</v>
          </cell>
          <cell r="V350">
            <v>1</v>
          </cell>
          <cell r="W350" t="str">
            <v>FIJA</v>
          </cell>
          <cell r="X350">
            <v>1</v>
          </cell>
        </row>
        <row r="351">
          <cell r="A351" t="str">
            <v>BBVA GRAN CAYMAN</v>
          </cell>
          <cell r="B351" t="str">
            <v>BANCOS COMERCIALES U OTRAS INSTIT. FINANCIERAS</v>
          </cell>
          <cell r="C351" t="str">
            <v>USD</v>
          </cell>
          <cell r="D351">
            <v>14500000</v>
          </cell>
          <cell r="E351" t="str">
            <v>LIBOR USD 6 M</v>
          </cell>
          <cell r="F351">
            <v>0.52</v>
          </cell>
          <cell r="H351">
            <v>0.52</v>
          </cell>
          <cell r="I351">
            <v>2.67</v>
          </cell>
          <cell r="J351">
            <v>3.19</v>
          </cell>
          <cell r="K351" t="str">
            <v>PRESTAMO</v>
          </cell>
          <cell r="L351" t="str">
            <v>LARGO PLAZO</v>
          </cell>
          <cell r="M351">
            <v>66</v>
          </cell>
          <cell r="N351" t="str">
            <v>90.299.000-3</v>
          </cell>
          <cell r="O351" t="str">
            <v>CNT, TELEFONICA DEL</v>
          </cell>
          <cell r="P351">
            <v>47263</v>
          </cell>
          <cell r="Q351">
            <v>5</v>
          </cell>
          <cell r="R351">
            <v>39535</v>
          </cell>
          <cell r="S351">
            <v>39540</v>
          </cell>
          <cell r="T351">
            <v>2008</v>
          </cell>
          <cell r="U351">
            <v>4</v>
          </cell>
          <cell r="V351">
            <v>1</v>
          </cell>
          <cell r="W351" t="str">
            <v>VARIABLE</v>
          </cell>
          <cell r="X351">
            <v>14.5</v>
          </cell>
        </row>
        <row r="352">
          <cell r="A352" t="str">
            <v>ADMIR RESOURCES NL</v>
          </cell>
          <cell r="B352" t="str">
            <v>OTRO</v>
          </cell>
          <cell r="C352" t="str">
            <v>USD</v>
          </cell>
          <cell r="D352">
            <v>4000000</v>
          </cell>
          <cell r="E352" t="str">
            <v>FIJA</v>
          </cell>
          <cell r="F352">
            <v>3.62</v>
          </cell>
          <cell r="G352">
            <v>3.62</v>
          </cell>
          <cell r="K352" t="str">
            <v>PRESTAMO</v>
          </cell>
          <cell r="L352" t="str">
            <v>LARGO PLAZO</v>
          </cell>
          <cell r="M352">
            <v>60</v>
          </cell>
          <cell r="N352" t="str">
            <v>76.190.330-6</v>
          </cell>
          <cell r="O352" t="str">
            <v>SC CONTRA MIN ST BAR</v>
          </cell>
          <cell r="P352">
            <v>47286</v>
          </cell>
          <cell r="Q352">
            <v>0</v>
          </cell>
          <cell r="R352">
            <v>39542</v>
          </cell>
          <cell r="S352">
            <v>39542</v>
          </cell>
          <cell r="T352">
            <v>2008</v>
          </cell>
          <cell r="U352">
            <v>4</v>
          </cell>
          <cell r="V352">
            <v>1</v>
          </cell>
          <cell r="W352" t="str">
            <v>FIJA</v>
          </cell>
          <cell r="X352">
            <v>4</v>
          </cell>
        </row>
        <row r="353">
          <cell r="A353" t="str">
            <v>B.DO BRASIL LONDRES</v>
          </cell>
          <cell r="B353" t="str">
            <v>BANCOS COMERCIALES U OTRAS INSTIT. FINANCIERAS</v>
          </cell>
          <cell r="C353" t="str">
            <v>USD</v>
          </cell>
          <cell r="D353">
            <v>5000000</v>
          </cell>
          <cell r="E353" t="str">
            <v>FIJA</v>
          </cell>
          <cell r="F353">
            <v>4.07</v>
          </cell>
          <cell r="G353">
            <v>4.07</v>
          </cell>
          <cell r="K353" t="str">
            <v>PRESTAMO</v>
          </cell>
          <cell r="L353" t="str">
            <v>LARGO PLAZO</v>
          </cell>
          <cell r="M353">
            <v>30</v>
          </cell>
          <cell r="N353" t="str">
            <v>59.068.880-0</v>
          </cell>
          <cell r="O353" t="str">
            <v>CONST QUEIROZ G CHIL</v>
          </cell>
          <cell r="P353">
            <v>47299</v>
          </cell>
          <cell r="Q353">
            <v>0</v>
          </cell>
          <cell r="R353">
            <v>39545</v>
          </cell>
          <cell r="S353">
            <v>39545</v>
          </cell>
          <cell r="T353">
            <v>2008</v>
          </cell>
          <cell r="U353">
            <v>4</v>
          </cell>
          <cell r="V353">
            <v>1</v>
          </cell>
          <cell r="W353" t="str">
            <v>FIJA</v>
          </cell>
          <cell r="X353">
            <v>5</v>
          </cell>
        </row>
        <row r="354">
          <cell r="A354" t="str">
            <v>TECNICAS REUNID SA</v>
          </cell>
          <cell r="B354" t="str">
            <v>OTRO</v>
          </cell>
          <cell r="C354" t="str">
            <v>USD</v>
          </cell>
          <cell r="D354">
            <v>2350000</v>
          </cell>
          <cell r="E354" t="str">
            <v>FIJA</v>
          </cell>
          <cell r="F354">
            <v>3.1</v>
          </cell>
          <cell r="G354">
            <v>3.1</v>
          </cell>
          <cell r="K354" t="str">
            <v>PRESTAMO</v>
          </cell>
          <cell r="L354" t="str">
            <v>CORTO PLAZO</v>
          </cell>
          <cell r="M354">
            <v>6</v>
          </cell>
          <cell r="N354" t="str">
            <v>79.645.920-4</v>
          </cell>
          <cell r="O354" t="str">
            <v>TEC REUNIDAS CHILE</v>
          </cell>
          <cell r="P354">
            <v>47317</v>
          </cell>
          <cell r="Q354">
            <v>0</v>
          </cell>
          <cell r="R354">
            <v>39546</v>
          </cell>
          <cell r="S354">
            <v>39546</v>
          </cell>
          <cell r="T354">
            <v>2008</v>
          </cell>
          <cell r="U354">
            <v>4</v>
          </cell>
          <cell r="V354">
            <v>2</v>
          </cell>
          <cell r="W354" t="str">
            <v>FIJA</v>
          </cell>
          <cell r="X354">
            <v>2.35</v>
          </cell>
        </row>
        <row r="355">
          <cell r="A355" t="str">
            <v>CONSERV LAS COSTEÑA</v>
          </cell>
          <cell r="B355" t="str">
            <v>OTRO</v>
          </cell>
          <cell r="C355" t="str">
            <v>USD</v>
          </cell>
          <cell r="D355">
            <v>4200000</v>
          </cell>
          <cell r="E355" t="str">
            <v>FIJA</v>
          </cell>
          <cell r="F355">
            <v>6</v>
          </cell>
          <cell r="G355">
            <v>6</v>
          </cell>
          <cell r="K355" t="str">
            <v>PRESTAMO</v>
          </cell>
          <cell r="L355" t="str">
            <v>LARGO PLAZO</v>
          </cell>
          <cell r="M355">
            <v>60</v>
          </cell>
          <cell r="N355" t="str">
            <v>77.970.210-3</v>
          </cell>
          <cell r="O355" t="str">
            <v>GRP CLC (CHILE) LTDA</v>
          </cell>
          <cell r="P355">
            <v>47303</v>
          </cell>
          <cell r="Q355">
            <v>12</v>
          </cell>
          <cell r="R355">
            <v>39534</v>
          </cell>
          <cell r="S355">
            <v>39546</v>
          </cell>
          <cell r="T355">
            <v>2008</v>
          </cell>
          <cell r="U355">
            <v>4</v>
          </cell>
          <cell r="V355">
            <v>2</v>
          </cell>
          <cell r="W355" t="str">
            <v>FIJA</v>
          </cell>
          <cell r="X355">
            <v>4.2</v>
          </cell>
        </row>
        <row r="356">
          <cell r="A356" t="str">
            <v>BK TOK MIT UFJ NW YO</v>
          </cell>
          <cell r="B356" t="str">
            <v>BANCOS COMERCIALES U OTRAS INSTIT. FINANCIERAS</v>
          </cell>
          <cell r="C356" t="str">
            <v>USD</v>
          </cell>
          <cell r="D356">
            <v>2000000</v>
          </cell>
          <cell r="E356" t="str">
            <v>FIJA</v>
          </cell>
          <cell r="F356">
            <v>3.78</v>
          </cell>
          <cell r="G356">
            <v>3.78</v>
          </cell>
          <cell r="K356" t="str">
            <v>PRESTAMO</v>
          </cell>
          <cell r="L356" t="str">
            <v>CORTO PLAZO</v>
          </cell>
          <cell r="M356">
            <v>5</v>
          </cell>
          <cell r="N356" t="str">
            <v>86.100.500-3</v>
          </cell>
          <cell r="O356" t="str">
            <v>SALMONES ANTART SA</v>
          </cell>
          <cell r="P356">
            <v>47334</v>
          </cell>
          <cell r="Q356">
            <v>0</v>
          </cell>
          <cell r="R356">
            <v>39547</v>
          </cell>
          <cell r="S356">
            <v>39547</v>
          </cell>
          <cell r="T356">
            <v>2008</v>
          </cell>
          <cell r="U356">
            <v>4</v>
          </cell>
          <cell r="V356">
            <v>2</v>
          </cell>
          <cell r="W356" t="str">
            <v>FIJA</v>
          </cell>
          <cell r="X356">
            <v>2</v>
          </cell>
        </row>
        <row r="357">
          <cell r="A357" t="str">
            <v>COFINPAR</v>
          </cell>
          <cell r="B357" t="str">
            <v>OTRO</v>
          </cell>
          <cell r="C357" t="str">
            <v>USD</v>
          </cell>
          <cell r="D357">
            <v>3999980</v>
          </cell>
          <cell r="E357" t="str">
            <v>LIBOR USD 2 M</v>
          </cell>
          <cell r="F357">
            <v>0.15</v>
          </cell>
          <cell r="H357">
            <v>0.15</v>
          </cell>
          <cell r="I357">
            <v>2.71313</v>
          </cell>
          <cell r="J357">
            <v>2.86313</v>
          </cell>
          <cell r="K357" t="str">
            <v>PRESTAMO</v>
          </cell>
          <cell r="L357" t="str">
            <v>CORTO PLAZO</v>
          </cell>
          <cell r="M357">
            <v>3</v>
          </cell>
          <cell r="N357" t="str">
            <v>76.618.060-4</v>
          </cell>
          <cell r="O357" t="str">
            <v>COFACE FACT CHILE SA</v>
          </cell>
          <cell r="P357">
            <v>47350</v>
          </cell>
          <cell r="Q357">
            <v>0</v>
          </cell>
          <cell r="R357">
            <v>39548</v>
          </cell>
          <cell r="S357">
            <v>39548</v>
          </cell>
          <cell r="T357">
            <v>2008</v>
          </cell>
          <cell r="U357">
            <v>4</v>
          </cell>
          <cell r="V357">
            <v>2</v>
          </cell>
          <cell r="W357" t="str">
            <v>VARIABLE</v>
          </cell>
          <cell r="X357">
            <v>3.9999799999999999</v>
          </cell>
        </row>
        <row r="358">
          <cell r="A358" t="str">
            <v>CASCAL BV</v>
          </cell>
          <cell r="B358" t="str">
            <v>OTRO</v>
          </cell>
          <cell r="C358" t="str">
            <v>USD</v>
          </cell>
          <cell r="D358">
            <v>1400000</v>
          </cell>
          <cell r="E358" t="str">
            <v>SIN TASA</v>
          </cell>
          <cell r="F358">
            <v>0</v>
          </cell>
          <cell r="K358" t="str">
            <v>PRESTAMO</v>
          </cell>
          <cell r="L358" t="str">
            <v>LARGO PLAZO</v>
          </cell>
          <cell r="M358">
            <v>36</v>
          </cell>
          <cell r="N358" t="str">
            <v>96.549.230-5</v>
          </cell>
          <cell r="O358" t="str">
            <v>CASCAL S.A.</v>
          </cell>
          <cell r="P358">
            <v>47351</v>
          </cell>
          <cell r="Q358">
            <v>0</v>
          </cell>
          <cell r="R358">
            <v>39548</v>
          </cell>
          <cell r="S358">
            <v>39548</v>
          </cell>
          <cell r="T358">
            <v>2008</v>
          </cell>
          <cell r="U358">
            <v>4</v>
          </cell>
          <cell r="V358">
            <v>2</v>
          </cell>
          <cell r="W358" t="str">
            <v>SIN TASA</v>
          </cell>
          <cell r="X358">
            <v>1.4</v>
          </cell>
        </row>
        <row r="359">
          <cell r="A359" t="str">
            <v>MIZUHO COR BK LS ANG</v>
          </cell>
          <cell r="B359" t="str">
            <v>BANCOS COMERCIALES U OTRAS INSTIT. FINANCIERAS</v>
          </cell>
          <cell r="C359" t="str">
            <v>USD</v>
          </cell>
          <cell r="D359">
            <v>5000000</v>
          </cell>
          <cell r="E359" t="str">
            <v>FIJA</v>
          </cell>
          <cell r="F359">
            <v>3.49</v>
          </cell>
          <cell r="G359">
            <v>3.49</v>
          </cell>
          <cell r="K359" t="str">
            <v>PRESTAMO</v>
          </cell>
          <cell r="L359" t="str">
            <v>CORTO PLAZO</v>
          </cell>
          <cell r="M359">
            <v>2</v>
          </cell>
          <cell r="N359" t="str">
            <v>86.100.500-3</v>
          </cell>
          <cell r="O359" t="str">
            <v>SALMONES ANTART SA</v>
          </cell>
          <cell r="P359">
            <v>47354</v>
          </cell>
          <cell r="Q359">
            <v>2</v>
          </cell>
          <cell r="R359">
            <v>39547</v>
          </cell>
          <cell r="S359">
            <v>39549</v>
          </cell>
          <cell r="T359">
            <v>2008</v>
          </cell>
          <cell r="U359">
            <v>4</v>
          </cell>
          <cell r="V359">
            <v>2</v>
          </cell>
          <cell r="W359" t="str">
            <v>FIJA</v>
          </cell>
          <cell r="X359">
            <v>5</v>
          </cell>
        </row>
        <row r="360">
          <cell r="A360" t="str">
            <v>CA PROG DE COMP PART</v>
          </cell>
          <cell r="B360" t="str">
            <v>OTRO</v>
          </cell>
          <cell r="C360" t="str">
            <v>USD</v>
          </cell>
          <cell r="D360">
            <v>1000000</v>
          </cell>
          <cell r="E360" t="str">
            <v>LIBOR USD 12 M</v>
          </cell>
          <cell r="F360">
            <v>3</v>
          </cell>
          <cell r="H360">
            <v>3</v>
          </cell>
          <cell r="I360">
            <v>2.57375</v>
          </cell>
          <cell r="J360">
            <v>5.5737500000000004</v>
          </cell>
          <cell r="K360" t="str">
            <v>PRESTAMO</v>
          </cell>
          <cell r="L360" t="str">
            <v>CORTO PLAZO</v>
          </cell>
          <cell r="M360">
            <v>12</v>
          </cell>
          <cell r="N360" t="str">
            <v>96.724.010-9</v>
          </cell>
          <cell r="O360" t="str">
            <v>CA DE CHILE SA</v>
          </cell>
          <cell r="P360">
            <v>47370</v>
          </cell>
          <cell r="Q360">
            <v>3</v>
          </cell>
          <cell r="R360">
            <v>39549</v>
          </cell>
          <cell r="S360">
            <v>39552</v>
          </cell>
          <cell r="T360">
            <v>2008</v>
          </cell>
          <cell r="U360">
            <v>4</v>
          </cell>
          <cell r="V360">
            <v>2</v>
          </cell>
          <cell r="W360" t="str">
            <v>VARIABLE</v>
          </cell>
          <cell r="X360">
            <v>1</v>
          </cell>
        </row>
        <row r="361">
          <cell r="A361" t="str">
            <v>MIZUHO CORP BK NY</v>
          </cell>
          <cell r="B361" t="str">
            <v>BANCOS COMERCIALES U OTRAS INSTIT. FINANCIERAS</v>
          </cell>
          <cell r="C361" t="str">
            <v>USD</v>
          </cell>
          <cell r="D361">
            <v>2000000</v>
          </cell>
          <cell r="E361" t="str">
            <v>FIJA</v>
          </cell>
          <cell r="F361">
            <v>3.48</v>
          </cell>
          <cell r="G361">
            <v>3.48</v>
          </cell>
          <cell r="K361" t="str">
            <v>PRESTAMO</v>
          </cell>
          <cell r="L361" t="str">
            <v>LARGO PLAZO</v>
          </cell>
          <cell r="M361">
            <v>60</v>
          </cell>
          <cell r="N361" t="str">
            <v>86.100.500-3</v>
          </cell>
          <cell r="O361" t="str">
            <v>SALMONES ANTART SA</v>
          </cell>
          <cell r="P361">
            <v>47381</v>
          </cell>
          <cell r="Q361">
            <v>0</v>
          </cell>
          <cell r="R361">
            <v>39553</v>
          </cell>
          <cell r="S361">
            <v>39553</v>
          </cell>
          <cell r="T361">
            <v>2008</v>
          </cell>
          <cell r="U361">
            <v>4</v>
          </cell>
          <cell r="V361">
            <v>3</v>
          </cell>
          <cell r="W361" t="str">
            <v>FIJA</v>
          </cell>
          <cell r="X361">
            <v>2</v>
          </cell>
        </row>
        <row r="362">
          <cell r="A362" t="str">
            <v>BK TOK MIT UFJ NW YO</v>
          </cell>
          <cell r="B362" t="str">
            <v>BANCOS COMERCIALES U OTRAS INSTIT. FINANCIERAS</v>
          </cell>
          <cell r="C362" t="str">
            <v>USD</v>
          </cell>
          <cell r="D362">
            <v>1000000</v>
          </cell>
          <cell r="E362" t="str">
            <v>FIJA</v>
          </cell>
          <cell r="F362">
            <v>3.39</v>
          </cell>
          <cell r="G362">
            <v>3.39</v>
          </cell>
          <cell r="K362" t="str">
            <v>PRESTAMO</v>
          </cell>
          <cell r="L362" t="str">
            <v>LARGO PLAZO</v>
          </cell>
          <cell r="M362">
            <v>60</v>
          </cell>
          <cell r="N362" t="str">
            <v>93.711.000-6</v>
          </cell>
          <cell r="O362" t="str">
            <v>CIA.PESQUERA CAMANCH</v>
          </cell>
          <cell r="P362">
            <v>47383</v>
          </cell>
          <cell r="Q362">
            <v>0</v>
          </cell>
          <cell r="R362">
            <v>39554</v>
          </cell>
          <cell r="S362">
            <v>39554</v>
          </cell>
          <cell r="T362">
            <v>2008</v>
          </cell>
          <cell r="U362">
            <v>4</v>
          </cell>
          <cell r="V362">
            <v>3</v>
          </cell>
          <cell r="W362" t="str">
            <v>FIJA</v>
          </cell>
          <cell r="X362">
            <v>1</v>
          </cell>
        </row>
        <row r="363">
          <cell r="A363" t="str">
            <v>CII</v>
          </cell>
          <cell r="B363" t="str">
            <v>MULTILATERAL</v>
          </cell>
          <cell r="C363" t="str">
            <v>USD</v>
          </cell>
          <cell r="D363">
            <v>4975000</v>
          </cell>
          <cell r="E363" t="str">
            <v>FIJA</v>
          </cell>
          <cell r="F363">
            <v>3.9</v>
          </cell>
          <cell r="G363">
            <v>3.9</v>
          </cell>
          <cell r="K363" t="str">
            <v>PRESTAMO</v>
          </cell>
          <cell r="L363" t="str">
            <v>CORTO PLAZO</v>
          </cell>
          <cell r="M363">
            <v>6</v>
          </cell>
          <cell r="N363" t="str">
            <v>96.660.790-4</v>
          </cell>
          <cell r="O363" t="str">
            <v>FACTOTAL SA</v>
          </cell>
          <cell r="P363">
            <v>47405</v>
          </cell>
          <cell r="Q363">
            <v>0</v>
          </cell>
          <cell r="R363">
            <v>39555</v>
          </cell>
          <cell r="S363">
            <v>39555</v>
          </cell>
          <cell r="T363">
            <v>2008</v>
          </cell>
          <cell r="U363">
            <v>4</v>
          </cell>
          <cell r="V363">
            <v>3</v>
          </cell>
          <cell r="W363" t="str">
            <v>FIJA</v>
          </cell>
          <cell r="X363">
            <v>4.9749999999999996</v>
          </cell>
        </row>
        <row r="364">
          <cell r="A364" t="str">
            <v>BCOLOMBIA PTO RC HAT</v>
          </cell>
          <cell r="B364" t="str">
            <v>OTRO</v>
          </cell>
          <cell r="C364" t="str">
            <v>USD</v>
          </cell>
          <cell r="D364">
            <v>1000000</v>
          </cell>
          <cell r="E364" t="str">
            <v>LIBOR USD 12 M</v>
          </cell>
          <cell r="F364">
            <v>3.5</v>
          </cell>
          <cell r="H364">
            <v>3.5</v>
          </cell>
          <cell r="I364">
            <v>2.9112499999999999</v>
          </cell>
          <cell r="J364">
            <v>6.4112499999999999</v>
          </cell>
          <cell r="K364" t="str">
            <v>PRESTAMO</v>
          </cell>
          <cell r="L364" t="str">
            <v>CORTO PLAZO</v>
          </cell>
          <cell r="M364">
            <v>12</v>
          </cell>
          <cell r="N364" t="str">
            <v>99.500.750-9</v>
          </cell>
          <cell r="O364" t="str">
            <v>METECNO SA</v>
          </cell>
          <cell r="P364">
            <v>47400</v>
          </cell>
          <cell r="Q364">
            <v>2</v>
          </cell>
          <cell r="R364">
            <v>39553</v>
          </cell>
          <cell r="S364">
            <v>39555</v>
          </cell>
          <cell r="T364">
            <v>2008</v>
          </cell>
          <cell r="U364">
            <v>4</v>
          </cell>
          <cell r="V364">
            <v>3</v>
          </cell>
          <cell r="W364" t="str">
            <v>VARIABLE</v>
          </cell>
          <cell r="X364">
            <v>1</v>
          </cell>
        </row>
        <row r="365">
          <cell r="A365" t="str">
            <v>BG ATLANT FINAN LTD</v>
          </cell>
          <cell r="B365" t="str">
            <v>OTRO</v>
          </cell>
          <cell r="C365" t="str">
            <v>USD</v>
          </cell>
          <cell r="D365">
            <v>16800000</v>
          </cell>
          <cell r="E365" t="str">
            <v>LIBOR USD 12 M</v>
          </cell>
          <cell r="F365">
            <v>0.59</v>
          </cell>
          <cell r="H365">
            <v>0.59</v>
          </cell>
          <cell r="I365">
            <v>2.9112499999999999</v>
          </cell>
          <cell r="J365">
            <v>3.5012500000000002</v>
          </cell>
          <cell r="K365" t="str">
            <v>PRESTAMO</v>
          </cell>
          <cell r="L365" t="str">
            <v>LARGO PLAZO</v>
          </cell>
          <cell r="M365">
            <v>231</v>
          </cell>
          <cell r="N365" t="str">
            <v>59.120.540-4</v>
          </cell>
          <cell r="O365" t="str">
            <v>BG INTERN LTD AG CHI</v>
          </cell>
          <cell r="P365">
            <v>47393</v>
          </cell>
          <cell r="Q365">
            <v>1</v>
          </cell>
          <cell r="R365">
            <v>39554</v>
          </cell>
          <cell r="S365">
            <v>39555</v>
          </cell>
          <cell r="T365">
            <v>2008</v>
          </cell>
          <cell r="U365">
            <v>4</v>
          </cell>
          <cell r="V365">
            <v>3</v>
          </cell>
          <cell r="W365" t="str">
            <v>VARIABLE</v>
          </cell>
          <cell r="X365">
            <v>16.8</v>
          </cell>
        </row>
        <row r="366">
          <cell r="A366" t="str">
            <v>SANDEMAN JEREZ SL</v>
          </cell>
          <cell r="B366" t="str">
            <v>OTRO</v>
          </cell>
          <cell r="C366" t="str">
            <v>USD</v>
          </cell>
          <cell r="D366">
            <v>6000000</v>
          </cell>
          <cell r="E366" t="str">
            <v>LIBOR USD 6 M</v>
          </cell>
          <cell r="F366">
            <v>1.25</v>
          </cell>
          <cell r="H366">
            <v>1.25</v>
          </cell>
          <cell r="I366">
            <v>2.8818800000000002</v>
          </cell>
          <cell r="J366">
            <v>4.1318800000000007</v>
          </cell>
          <cell r="K366" t="str">
            <v>PRESTAMO</v>
          </cell>
          <cell r="L366" t="str">
            <v>LARGO PLAZO</v>
          </cell>
          <cell r="M366">
            <v>60</v>
          </cell>
          <cell r="N366" t="str">
            <v>78.055.070-8</v>
          </cell>
          <cell r="O366" t="str">
            <v>GRIC VITIV ST AMALI</v>
          </cell>
          <cell r="P366">
            <v>47399</v>
          </cell>
          <cell r="Q366">
            <v>0</v>
          </cell>
          <cell r="R366">
            <v>39555</v>
          </cell>
          <cell r="S366">
            <v>39555</v>
          </cell>
          <cell r="T366">
            <v>2008</v>
          </cell>
          <cell r="U366">
            <v>4</v>
          </cell>
          <cell r="V366">
            <v>3</v>
          </cell>
          <cell r="W366" t="str">
            <v>VARIABLE</v>
          </cell>
          <cell r="X366">
            <v>6</v>
          </cell>
        </row>
        <row r="367">
          <cell r="A367" t="str">
            <v>SUN INTERN INC</v>
          </cell>
          <cell r="B367" t="str">
            <v>OTRO</v>
          </cell>
          <cell r="C367" t="str">
            <v>USD</v>
          </cell>
          <cell r="D367">
            <v>7999980</v>
          </cell>
          <cell r="E367" t="str">
            <v>FIJA</v>
          </cell>
          <cell r="F367">
            <v>7.5</v>
          </cell>
          <cell r="G367">
            <v>7.5</v>
          </cell>
          <cell r="K367" t="str">
            <v>PRESTAMO</v>
          </cell>
          <cell r="L367" t="str">
            <v>LARGO PLAZO</v>
          </cell>
          <cell r="M367">
            <v>60</v>
          </cell>
          <cell r="N367" t="str">
            <v>76.299.170-5</v>
          </cell>
          <cell r="O367" t="str">
            <v>SN FCO INVESTM SA</v>
          </cell>
          <cell r="P367">
            <v>47410</v>
          </cell>
          <cell r="Q367">
            <v>0</v>
          </cell>
          <cell r="R367">
            <v>39556</v>
          </cell>
          <cell r="S367">
            <v>39556</v>
          </cell>
          <cell r="T367">
            <v>2008</v>
          </cell>
          <cell r="U367">
            <v>4</v>
          </cell>
          <cell r="V367">
            <v>3</v>
          </cell>
          <cell r="W367" t="str">
            <v>FIJA</v>
          </cell>
          <cell r="X367">
            <v>7.9999799999999999</v>
          </cell>
        </row>
        <row r="368">
          <cell r="A368" t="str">
            <v>AUSTEVOLL SEAFOO ASA</v>
          </cell>
          <cell r="B368" t="str">
            <v>OTRO</v>
          </cell>
          <cell r="C368" t="str">
            <v>USD</v>
          </cell>
          <cell r="D368">
            <v>8000000</v>
          </cell>
          <cell r="E368" t="str">
            <v>LIBOR USD 1 M</v>
          </cell>
          <cell r="F368">
            <v>0.9</v>
          </cell>
          <cell r="H368">
            <v>0.9</v>
          </cell>
          <cell r="I368">
            <v>2.8737499999999998</v>
          </cell>
          <cell r="J368">
            <v>3.7737500000000002</v>
          </cell>
          <cell r="K368" t="str">
            <v>PRESTAMO</v>
          </cell>
          <cell r="L368" t="str">
            <v>CORTO PLAZO</v>
          </cell>
          <cell r="M368">
            <v>6</v>
          </cell>
          <cell r="N368" t="str">
            <v>96.940.480-K</v>
          </cell>
          <cell r="O368" t="str">
            <v>FOODCORP CHILE SA</v>
          </cell>
          <cell r="P368">
            <v>47411</v>
          </cell>
          <cell r="Q368">
            <v>0</v>
          </cell>
          <cell r="R368">
            <v>39556</v>
          </cell>
          <cell r="S368">
            <v>39556</v>
          </cell>
          <cell r="T368">
            <v>2008</v>
          </cell>
          <cell r="U368">
            <v>4</v>
          </cell>
          <cell r="V368">
            <v>3</v>
          </cell>
          <cell r="W368" t="str">
            <v>VARIABLE</v>
          </cell>
          <cell r="X368">
            <v>8</v>
          </cell>
        </row>
        <row r="369">
          <cell r="A369" t="str">
            <v>ISRAEL DISCOUNT BK N</v>
          </cell>
          <cell r="B369" t="str">
            <v>BANCOS COMERCIALES U OTRAS INSTIT. FINANCIERAS</v>
          </cell>
          <cell r="C369" t="str">
            <v>USD</v>
          </cell>
          <cell r="D369">
            <v>2100000</v>
          </cell>
          <cell r="E369" t="str">
            <v>LIBOR USD 12 M</v>
          </cell>
          <cell r="F369">
            <v>2</v>
          </cell>
          <cell r="H369">
            <v>2</v>
          </cell>
          <cell r="I369">
            <v>3.0674999999999999</v>
          </cell>
          <cell r="J369">
            <v>5.0674999999999999</v>
          </cell>
          <cell r="K369" t="str">
            <v>PRESTAMO</v>
          </cell>
          <cell r="L369" t="str">
            <v>CORTO PLAZO</v>
          </cell>
          <cell r="M369">
            <v>12</v>
          </cell>
          <cell r="N369" t="str">
            <v>76.959.440-K</v>
          </cell>
          <cell r="O369" t="str">
            <v>SOC INMO CONST CONDO</v>
          </cell>
          <cell r="P369">
            <v>47406</v>
          </cell>
          <cell r="Q369">
            <v>3</v>
          </cell>
          <cell r="R369">
            <v>39553</v>
          </cell>
          <cell r="S369">
            <v>39556</v>
          </cell>
          <cell r="T369">
            <v>2008</v>
          </cell>
          <cell r="U369">
            <v>4</v>
          </cell>
          <cell r="V369">
            <v>3</v>
          </cell>
          <cell r="W369" t="str">
            <v>VARIABLE</v>
          </cell>
          <cell r="X369">
            <v>2.1</v>
          </cell>
        </row>
        <row r="370">
          <cell r="A370" t="str">
            <v>NEXTWAVE WIREL LLC</v>
          </cell>
          <cell r="B370" t="str">
            <v>OTRO</v>
          </cell>
          <cell r="C370" t="str">
            <v>USD</v>
          </cell>
          <cell r="D370">
            <v>4349980</v>
          </cell>
          <cell r="E370" t="str">
            <v>SIN TASA</v>
          </cell>
          <cell r="F370">
            <v>0</v>
          </cell>
          <cell r="K370" t="str">
            <v>PRESTAMO</v>
          </cell>
          <cell r="L370" t="str">
            <v>LARGO PLAZO</v>
          </cell>
          <cell r="M370">
            <v>60</v>
          </cell>
          <cell r="N370" t="str">
            <v>76.015.321-4</v>
          </cell>
          <cell r="O370" t="str">
            <v>NEXTWAVE INV LTDA</v>
          </cell>
          <cell r="P370">
            <v>47416</v>
          </cell>
          <cell r="Q370">
            <v>0</v>
          </cell>
          <cell r="R370">
            <v>39556</v>
          </cell>
          <cell r="S370">
            <v>39556</v>
          </cell>
          <cell r="T370">
            <v>2008</v>
          </cell>
          <cell r="U370">
            <v>4</v>
          </cell>
          <cell r="V370">
            <v>3</v>
          </cell>
          <cell r="W370" t="str">
            <v>SIN TASA</v>
          </cell>
          <cell r="X370">
            <v>4.3499800000000004</v>
          </cell>
        </row>
        <row r="371">
          <cell r="A371" t="str">
            <v>SANDVIK TREAS AB</v>
          </cell>
          <cell r="B371" t="str">
            <v>OTRO</v>
          </cell>
          <cell r="C371" t="str">
            <v>USD</v>
          </cell>
          <cell r="D371">
            <v>8414000</v>
          </cell>
          <cell r="E371" t="str">
            <v>FIJA</v>
          </cell>
          <cell r="F371">
            <v>4.75</v>
          </cell>
          <cell r="G371">
            <v>4.75</v>
          </cell>
          <cell r="K371" t="str">
            <v>PRESTAMO</v>
          </cell>
          <cell r="L371" t="str">
            <v>LARGO PLAZO</v>
          </cell>
          <cell r="M371">
            <v>60</v>
          </cell>
          <cell r="N371" t="str">
            <v>96.728.780-6</v>
          </cell>
          <cell r="O371" t="str">
            <v>SANDVIK MININ CONTRU</v>
          </cell>
          <cell r="P371">
            <v>47425</v>
          </cell>
          <cell r="Q371">
            <v>3</v>
          </cell>
          <cell r="R371">
            <v>39556</v>
          </cell>
          <cell r="S371">
            <v>39559</v>
          </cell>
          <cell r="T371">
            <v>2008</v>
          </cell>
          <cell r="U371">
            <v>4</v>
          </cell>
          <cell r="V371">
            <v>3</v>
          </cell>
          <cell r="W371" t="str">
            <v>FIJA</v>
          </cell>
          <cell r="X371">
            <v>8.4139999999999997</v>
          </cell>
        </row>
        <row r="372">
          <cell r="A372" t="str">
            <v>MIZUHO CORP BK NY</v>
          </cell>
          <cell r="B372" t="str">
            <v>BANCOS COMERCIALES U OTRAS INSTIT. FINANCIERAS</v>
          </cell>
          <cell r="C372" t="str">
            <v>USD</v>
          </cell>
          <cell r="D372">
            <v>3000000</v>
          </cell>
          <cell r="E372" t="str">
            <v>FIJA</v>
          </cell>
          <cell r="F372">
            <v>3.22</v>
          </cell>
          <cell r="G372">
            <v>3.22</v>
          </cell>
          <cell r="K372" t="str">
            <v>PRESTAMO</v>
          </cell>
          <cell r="L372" t="str">
            <v>CORTO PLAZO</v>
          </cell>
          <cell r="M372">
            <v>4</v>
          </cell>
          <cell r="N372" t="str">
            <v>86.100.500-3</v>
          </cell>
          <cell r="O372" t="str">
            <v>SALMONES ANTART SA</v>
          </cell>
          <cell r="P372">
            <v>47431</v>
          </cell>
          <cell r="Q372">
            <v>36</v>
          </cell>
          <cell r="R372">
            <v>39524</v>
          </cell>
          <cell r="S372">
            <v>39560</v>
          </cell>
          <cell r="T372">
            <v>2008</v>
          </cell>
          <cell r="U372">
            <v>4</v>
          </cell>
          <cell r="V372">
            <v>3</v>
          </cell>
          <cell r="W372" t="str">
            <v>FIJA</v>
          </cell>
          <cell r="X372">
            <v>3</v>
          </cell>
        </row>
        <row r="373">
          <cell r="A373" t="str">
            <v>SCH OVER BK SN JN</v>
          </cell>
          <cell r="B373" t="str">
            <v>BANCOS COMERCIALES U OTRAS INSTIT. FINANCIERAS</v>
          </cell>
          <cell r="C373" t="str">
            <v>USD</v>
          </cell>
          <cell r="D373">
            <v>6200000</v>
          </cell>
          <cell r="E373" t="str">
            <v>FIJA</v>
          </cell>
          <cell r="F373">
            <v>2.57</v>
          </cell>
          <cell r="G373">
            <v>2.57</v>
          </cell>
          <cell r="K373" t="str">
            <v>PRESTAMO</v>
          </cell>
          <cell r="L373" t="str">
            <v>LARGO PLAZO</v>
          </cell>
          <cell r="M373">
            <v>13</v>
          </cell>
          <cell r="N373" t="str">
            <v>96.908.930-0</v>
          </cell>
          <cell r="O373" t="str">
            <v>SN VICENTE TERMINAL</v>
          </cell>
          <cell r="P373">
            <v>47443</v>
          </cell>
          <cell r="Q373">
            <v>12</v>
          </cell>
          <cell r="R373">
            <v>39549</v>
          </cell>
          <cell r="S373">
            <v>39561</v>
          </cell>
          <cell r="T373">
            <v>2008</v>
          </cell>
          <cell r="U373">
            <v>4</v>
          </cell>
          <cell r="V373">
            <v>4</v>
          </cell>
          <cell r="W373" t="str">
            <v>FIJA</v>
          </cell>
          <cell r="X373">
            <v>6.2</v>
          </cell>
        </row>
        <row r="374">
          <cell r="A374" t="str">
            <v>RABOBK CURACAO</v>
          </cell>
          <cell r="B374" t="str">
            <v>BANCOS COMERCIALES U OTRAS INSTIT. FINANCIERAS</v>
          </cell>
          <cell r="C374" t="str">
            <v>USD</v>
          </cell>
          <cell r="D374">
            <v>5000000</v>
          </cell>
          <cell r="E374" t="str">
            <v>LIBOR USD 6 M</v>
          </cell>
          <cell r="F374">
            <v>1</v>
          </cell>
          <cell r="H374">
            <v>1</v>
          </cell>
          <cell r="I374">
            <v>3.0462500000000001</v>
          </cell>
          <cell r="J374">
            <v>4.0462499999999997</v>
          </cell>
          <cell r="K374" t="str">
            <v>PRESTAMO</v>
          </cell>
          <cell r="L374" t="str">
            <v>LARGO PLAZO</v>
          </cell>
          <cell r="M374">
            <v>24</v>
          </cell>
          <cell r="N374" t="str">
            <v>96.563.620-K</v>
          </cell>
          <cell r="O374" t="str">
            <v>RABOINVESTM CHILE</v>
          </cell>
          <cell r="P374">
            <v>47444</v>
          </cell>
          <cell r="Q374">
            <v>5</v>
          </cell>
          <cell r="R374">
            <v>39556</v>
          </cell>
          <cell r="S374">
            <v>39561</v>
          </cell>
          <cell r="T374">
            <v>2008</v>
          </cell>
          <cell r="U374">
            <v>4</v>
          </cell>
          <cell r="V374">
            <v>4</v>
          </cell>
          <cell r="W374" t="str">
            <v>VARIABLE</v>
          </cell>
          <cell r="X374">
            <v>5</v>
          </cell>
        </row>
        <row r="375">
          <cell r="A375" t="str">
            <v>RABOBK CURACAO</v>
          </cell>
          <cell r="B375" t="str">
            <v>BANCOS COMERCIALES U OTRAS INSTIT. FINANCIERAS</v>
          </cell>
          <cell r="C375" t="str">
            <v>USD</v>
          </cell>
          <cell r="D375">
            <v>5000000</v>
          </cell>
          <cell r="E375" t="str">
            <v>LIBOR USD 6 M</v>
          </cell>
          <cell r="F375">
            <v>1</v>
          </cell>
          <cell r="H375">
            <v>1</v>
          </cell>
          <cell r="I375">
            <v>3.0462500000000001</v>
          </cell>
          <cell r="J375">
            <v>4.0462499999999997</v>
          </cell>
          <cell r="K375" t="str">
            <v>PRESTAMO</v>
          </cell>
          <cell r="L375" t="str">
            <v>LARGO PLAZO</v>
          </cell>
          <cell r="M375">
            <v>60</v>
          </cell>
          <cell r="N375" t="str">
            <v>96.563.620-K</v>
          </cell>
          <cell r="O375" t="str">
            <v>RABOINVESTM CHILE</v>
          </cell>
          <cell r="P375">
            <v>47445</v>
          </cell>
          <cell r="Q375">
            <v>0</v>
          </cell>
          <cell r="R375">
            <v>39561</v>
          </cell>
          <cell r="S375">
            <v>39561</v>
          </cell>
          <cell r="T375">
            <v>2008</v>
          </cell>
          <cell r="U375">
            <v>4</v>
          </cell>
          <cell r="V375">
            <v>4</v>
          </cell>
          <cell r="W375" t="str">
            <v>VARIABLE</v>
          </cell>
          <cell r="X375">
            <v>5</v>
          </cell>
        </row>
        <row r="376">
          <cell r="A376" t="str">
            <v>TEINVER SA</v>
          </cell>
          <cell r="B376" t="str">
            <v>OTRO</v>
          </cell>
          <cell r="C376" t="str">
            <v>USD</v>
          </cell>
          <cell r="D376">
            <v>1657148</v>
          </cell>
          <cell r="E376" t="str">
            <v>SIN TASA</v>
          </cell>
          <cell r="F376">
            <v>0</v>
          </cell>
          <cell r="K376" t="str">
            <v>PRESTAMO</v>
          </cell>
          <cell r="L376" t="str">
            <v>LARGO PLAZO</v>
          </cell>
          <cell r="M376">
            <v>60</v>
          </cell>
          <cell r="N376" t="str">
            <v>99.548.760-8</v>
          </cell>
          <cell r="O376" t="str">
            <v>AEROLIN AUSTRAL CHIL</v>
          </cell>
          <cell r="P376">
            <v>47442</v>
          </cell>
          <cell r="Q376">
            <v>2</v>
          </cell>
          <cell r="R376">
            <v>39559</v>
          </cell>
          <cell r="S376">
            <v>39561</v>
          </cell>
          <cell r="T376">
            <v>2008</v>
          </cell>
          <cell r="U376">
            <v>4</v>
          </cell>
          <cell r="V376">
            <v>4</v>
          </cell>
          <cell r="W376" t="str">
            <v>SIN TASA</v>
          </cell>
          <cell r="X376">
            <v>1.6571480000000001</v>
          </cell>
        </row>
        <row r="377">
          <cell r="A377" t="str">
            <v>LW SECURITIES LTD</v>
          </cell>
          <cell r="B377" t="str">
            <v>OTRO</v>
          </cell>
          <cell r="C377" t="str">
            <v>USD</v>
          </cell>
          <cell r="D377">
            <v>2213000</v>
          </cell>
          <cell r="E377" t="str">
            <v>FIJA</v>
          </cell>
          <cell r="F377">
            <v>15</v>
          </cell>
          <cell r="G377">
            <v>15</v>
          </cell>
          <cell r="K377" t="str">
            <v>PRESTAMO</v>
          </cell>
          <cell r="L377" t="str">
            <v>LARGO PLAZO</v>
          </cell>
          <cell r="M377">
            <v>13</v>
          </cell>
          <cell r="N377" t="str">
            <v>96.844.020-9</v>
          </cell>
          <cell r="O377" t="str">
            <v>DELTA EDIFIC SA</v>
          </cell>
          <cell r="P377">
            <v>47455</v>
          </cell>
          <cell r="Q377">
            <v>14</v>
          </cell>
          <cell r="R377">
            <v>39548</v>
          </cell>
          <cell r="S377">
            <v>39562</v>
          </cell>
          <cell r="T377">
            <v>2008</v>
          </cell>
          <cell r="U377">
            <v>4</v>
          </cell>
          <cell r="V377">
            <v>4</v>
          </cell>
          <cell r="W377" t="str">
            <v>FIJA</v>
          </cell>
          <cell r="X377">
            <v>2.2130000000000001</v>
          </cell>
        </row>
        <row r="378">
          <cell r="A378" t="str">
            <v>TOYOSA SA</v>
          </cell>
          <cell r="B378" t="str">
            <v>OTRO</v>
          </cell>
          <cell r="C378" t="str">
            <v>USD</v>
          </cell>
          <cell r="D378">
            <v>1000000</v>
          </cell>
          <cell r="E378" t="str">
            <v>FIJA</v>
          </cell>
          <cell r="F378">
            <v>8</v>
          </cell>
          <cell r="G378">
            <v>8</v>
          </cell>
          <cell r="K378" t="str">
            <v>PRESTAMO</v>
          </cell>
          <cell r="L378" t="str">
            <v>LARGO PLAZO</v>
          </cell>
          <cell r="M378">
            <v>48</v>
          </cell>
          <cell r="N378" t="str">
            <v>79.667.520-9</v>
          </cell>
          <cell r="O378" t="str">
            <v>IMP Y EXP ATLANTIDA</v>
          </cell>
          <cell r="P378">
            <v>47456</v>
          </cell>
          <cell r="Q378">
            <v>3</v>
          </cell>
          <cell r="R378">
            <v>39559</v>
          </cell>
          <cell r="S378">
            <v>39562</v>
          </cell>
          <cell r="T378">
            <v>2008</v>
          </cell>
          <cell r="U378">
            <v>4</v>
          </cell>
          <cell r="V378">
            <v>4</v>
          </cell>
          <cell r="W378" t="str">
            <v>FIJA</v>
          </cell>
          <cell r="X378">
            <v>1</v>
          </cell>
        </row>
        <row r="379">
          <cell r="A379" t="str">
            <v>ACREEDOR</v>
          </cell>
          <cell r="B379" t="str">
            <v>OTRO</v>
          </cell>
          <cell r="C379" t="str">
            <v>USD</v>
          </cell>
          <cell r="D379">
            <v>14919146.27</v>
          </cell>
          <cell r="E379" t="str">
            <v>LIBOR USD 12 M</v>
          </cell>
          <cell r="F379">
            <v>1.1000000000000001</v>
          </cell>
          <cell r="H379">
            <v>1.1000000000000001</v>
          </cell>
          <cell r="I379">
            <v>3.0775000000000001</v>
          </cell>
          <cell r="J379">
            <v>4.1775000000000002</v>
          </cell>
          <cell r="K379" t="str">
            <v>PRESTAMO</v>
          </cell>
          <cell r="L379" t="str">
            <v>LARGO PLAZO</v>
          </cell>
          <cell r="M379">
            <v>36</v>
          </cell>
          <cell r="N379" t="str">
            <v>96.708.470-0</v>
          </cell>
          <cell r="O379" t="str">
            <v>INVERCAP SA</v>
          </cell>
          <cell r="P379">
            <v>47700</v>
          </cell>
          <cell r="Q379">
            <v>1</v>
          </cell>
          <cell r="R379">
            <v>39561</v>
          </cell>
          <cell r="S379">
            <v>39562</v>
          </cell>
          <cell r="T379">
            <v>2008</v>
          </cell>
          <cell r="U379">
            <v>4</v>
          </cell>
          <cell r="V379">
            <v>4</v>
          </cell>
          <cell r="W379" t="str">
            <v>VARIABLE</v>
          </cell>
          <cell r="X379">
            <v>14.919146269999999</v>
          </cell>
        </row>
        <row r="380">
          <cell r="A380" t="str">
            <v>NOVOMATIC AG</v>
          </cell>
          <cell r="B380" t="str">
            <v>OTRO</v>
          </cell>
          <cell r="C380" t="str">
            <v>USD</v>
          </cell>
          <cell r="D380">
            <v>10000000</v>
          </cell>
          <cell r="E380" t="str">
            <v>LIBOR USD 6 M</v>
          </cell>
          <cell r="F380">
            <v>1.5</v>
          </cell>
          <cell r="H380">
            <v>1.5</v>
          </cell>
          <cell r="I380">
            <v>3.02813</v>
          </cell>
          <cell r="J380">
            <v>4.52813</v>
          </cell>
          <cell r="K380" t="str">
            <v>PRESTAMO</v>
          </cell>
          <cell r="L380" t="str">
            <v>CORTO PLAZO</v>
          </cell>
          <cell r="M380">
            <v>6</v>
          </cell>
          <cell r="N380" t="str">
            <v>76.813.970-9</v>
          </cell>
          <cell r="O380" t="str">
            <v>NOVATEC INVEST CHILE</v>
          </cell>
          <cell r="P380">
            <v>47446</v>
          </cell>
          <cell r="Q380">
            <v>1</v>
          </cell>
          <cell r="R380">
            <v>39561</v>
          </cell>
          <cell r="S380">
            <v>39562</v>
          </cell>
          <cell r="T380">
            <v>2008</v>
          </cell>
          <cell r="U380">
            <v>4</v>
          </cell>
          <cell r="V380">
            <v>4</v>
          </cell>
          <cell r="W380" t="str">
            <v>VARIABLE</v>
          </cell>
          <cell r="X380">
            <v>10</v>
          </cell>
        </row>
        <row r="381">
          <cell r="A381" t="str">
            <v>SCH OVER BK SN JN</v>
          </cell>
          <cell r="B381" t="str">
            <v>BANCOS COMERCIALES U OTRAS INSTIT. FINANCIERAS</v>
          </cell>
          <cell r="C381" t="str">
            <v>USD</v>
          </cell>
          <cell r="D381">
            <v>43859649.119999997</v>
          </cell>
          <cell r="E381" t="str">
            <v>LIBOR USD 6 M</v>
          </cell>
          <cell r="F381">
            <v>1</v>
          </cell>
          <cell r="H381">
            <v>1</v>
          </cell>
          <cell r="I381">
            <v>3.02813</v>
          </cell>
          <cell r="J381">
            <v>4.02813</v>
          </cell>
          <cell r="K381" t="str">
            <v>PRESTAMO</v>
          </cell>
          <cell r="L381" t="str">
            <v>LARGO PLAZO</v>
          </cell>
          <cell r="M381">
            <v>25</v>
          </cell>
          <cell r="N381" t="str">
            <v>99.530.250-0</v>
          </cell>
          <cell r="O381" t="str">
            <v>RIPLEY CHILE SA</v>
          </cell>
          <cell r="P381">
            <v>47453</v>
          </cell>
          <cell r="Q381">
            <v>0</v>
          </cell>
          <cell r="R381">
            <v>39562</v>
          </cell>
          <cell r="S381">
            <v>39562</v>
          </cell>
          <cell r="T381">
            <v>2008</v>
          </cell>
          <cell r="U381">
            <v>4</v>
          </cell>
          <cell r="V381">
            <v>4</v>
          </cell>
          <cell r="W381" t="str">
            <v>VARIABLE</v>
          </cell>
          <cell r="X381">
            <v>43.85964912</v>
          </cell>
        </row>
        <row r="382">
          <cell r="A382" t="str">
            <v>KOMATSU AMER CORP</v>
          </cell>
          <cell r="B382" t="str">
            <v>OTRO</v>
          </cell>
          <cell r="C382" t="str">
            <v>USD</v>
          </cell>
          <cell r="D382">
            <v>35939358.770000003</v>
          </cell>
          <cell r="E382" t="str">
            <v>LIBOR USD 3 M</v>
          </cell>
          <cell r="F382">
            <v>0.5</v>
          </cell>
          <cell r="H382">
            <v>0.5</v>
          </cell>
          <cell r="I382">
            <v>2.9125000000000001</v>
          </cell>
          <cell r="J382">
            <v>3.4125000000000001</v>
          </cell>
          <cell r="K382" t="str">
            <v>PRESTAMO</v>
          </cell>
          <cell r="L382" t="str">
            <v>LARGO PLAZO</v>
          </cell>
          <cell r="M382">
            <v>60</v>
          </cell>
          <cell r="N382" t="str">
            <v>76.643.120-8</v>
          </cell>
          <cell r="O382" t="str">
            <v>CPT CHILE SA</v>
          </cell>
          <cell r="P382">
            <v>47461</v>
          </cell>
          <cell r="Q382">
            <v>0</v>
          </cell>
          <cell r="R382">
            <v>39563</v>
          </cell>
          <cell r="S382">
            <v>39563</v>
          </cell>
          <cell r="T382">
            <v>2008</v>
          </cell>
          <cell r="U382">
            <v>4</v>
          </cell>
          <cell r="V382">
            <v>4</v>
          </cell>
          <cell r="W382" t="str">
            <v>VARIABLE</v>
          </cell>
          <cell r="X382">
            <v>35.939358770000005</v>
          </cell>
        </row>
        <row r="383">
          <cell r="A383" t="str">
            <v>KOMATSU AMER CORP</v>
          </cell>
          <cell r="B383" t="str">
            <v>OTRO</v>
          </cell>
          <cell r="C383" t="str">
            <v>USD</v>
          </cell>
          <cell r="D383">
            <v>7362064.5999999996</v>
          </cell>
          <cell r="E383" t="str">
            <v>LIBOR USD 3 M</v>
          </cell>
          <cell r="F383">
            <v>0.5</v>
          </cell>
          <cell r="H383">
            <v>0.5</v>
          </cell>
          <cell r="I383">
            <v>2.9125000000000001</v>
          </cell>
          <cell r="J383">
            <v>3.4125000000000001</v>
          </cell>
          <cell r="K383" t="str">
            <v>PRESTAMO</v>
          </cell>
          <cell r="L383" t="str">
            <v>LARGO PLAZO</v>
          </cell>
          <cell r="M383">
            <v>60</v>
          </cell>
          <cell r="N383" t="str">
            <v>76.643.120-8</v>
          </cell>
          <cell r="O383" t="str">
            <v>CPT CHILE SA</v>
          </cell>
          <cell r="P383">
            <v>47462</v>
          </cell>
          <cell r="Q383">
            <v>0</v>
          </cell>
          <cell r="R383">
            <v>39563</v>
          </cell>
          <cell r="S383">
            <v>39563</v>
          </cell>
          <cell r="T383">
            <v>2008</v>
          </cell>
          <cell r="U383">
            <v>4</v>
          </cell>
          <cell r="V383">
            <v>4</v>
          </cell>
          <cell r="W383" t="str">
            <v>VARIABLE</v>
          </cell>
          <cell r="X383">
            <v>7.3620646000000001</v>
          </cell>
        </row>
        <row r="384">
          <cell r="A384" t="str">
            <v>B.ABC BRASIL SA SAO</v>
          </cell>
          <cell r="B384" t="str">
            <v>BANCOS COMERCIALES U OTRAS INSTIT. FINANCIERAS</v>
          </cell>
          <cell r="C384" t="str">
            <v>USD</v>
          </cell>
          <cell r="D384">
            <v>5000000</v>
          </cell>
          <cell r="E384" t="str">
            <v>FIJA</v>
          </cell>
          <cell r="F384">
            <v>7.5</v>
          </cell>
          <cell r="G384">
            <v>7.5</v>
          </cell>
          <cell r="K384" t="str">
            <v>PRESTAMO</v>
          </cell>
          <cell r="L384" t="str">
            <v>CORTO PLAZO</v>
          </cell>
          <cell r="M384">
            <v>2</v>
          </cell>
          <cell r="N384" t="str">
            <v>76.311.940-8</v>
          </cell>
          <cell r="O384" t="str">
            <v>TRANSCHILE CHARRUA T</v>
          </cell>
          <cell r="P384">
            <v>47467</v>
          </cell>
          <cell r="Q384">
            <v>3</v>
          </cell>
          <cell r="R384">
            <v>39563</v>
          </cell>
          <cell r="S384">
            <v>39566</v>
          </cell>
          <cell r="T384">
            <v>2008</v>
          </cell>
          <cell r="U384">
            <v>4</v>
          </cell>
          <cell r="V384">
            <v>4</v>
          </cell>
          <cell r="W384" t="str">
            <v>FIJA</v>
          </cell>
          <cell r="X384">
            <v>5</v>
          </cell>
        </row>
        <row r="385">
          <cell r="A385" t="str">
            <v>ACONCAGUA INVEST LTD</v>
          </cell>
          <cell r="B385" t="str">
            <v>OTRO</v>
          </cell>
          <cell r="C385" t="str">
            <v>USD</v>
          </cell>
          <cell r="D385">
            <v>1129450</v>
          </cell>
          <cell r="E385" t="str">
            <v>FIJA</v>
          </cell>
          <cell r="F385">
            <v>5</v>
          </cell>
          <cell r="G385">
            <v>5</v>
          </cell>
          <cell r="K385" t="str">
            <v>PRESTAMO</v>
          </cell>
          <cell r="L385" t="str">
            <v>LARGO PLAZO</v>
          </cell>
          <cell r="M385">
            <v>60</v>
          </cell>
          <cell r="N385" t="str">
            <v>93.473.000-3</v>
          </cell>
          <cell r="O385" t="str">
            <v>EMBOTELLADORAS  COCA</v>
          </cell>
          <cell r="P385">
            <v>47473</v>
          </cell>
          <cell r="Q385">
            <v>6</v>
          </cell>
          <cell r="R385">
            <v>39560</v>
          </cell>
          <cell r="S385">
            <v>39566</v>
          </cell>
          <cell r="T385">
            <v>2008</v>
          </cell>
          <cell r="U385">
            <v>4</v>
          </cell>
          <cell r="V385">
            <v>4</v>
          </cell>
          <cell r="W385" t="str">
            <v>FIJA</v>
          </cell>
          <cell r="X385">
            <v>1.1294500000000001</v>
          </cell>
        </row>
        <row r="386">
          <cell r="A386" t="str">
            <v>RABOBK CURACAO</v>
          </cell>
          <cell r="B386" t="str">
            <v>BANCOS COMERCIALES U OTRAS INSTIT. FINANCIERAS</v>
          </cell>
          <cell r="C386" t="str">
            <v>USD</v>
          </cell>
          <cell r="D386">
            <v>10000000</v>
          </cell>
          <cell r="E386" t="str">
            <v>LIBOR USD 6 M</v>
          </cell>
          <cell r="F386">
            <v>1</v>
          </cell>
          <cell r="H386">
            <v>1</v>
          </cell>
          <cell r="I386">
            <v>3.0418799999999999</v>
          </cell>
          <cell r="J386">
            <v>4.0418799999999999</v>
          </cell>
          <cell r="K386" t="str">
            <v>PRESTAMO</v>
          </cell>
          <cell r="L386" t="str">
            <v>LARGO PLAZO</v>
          </cell>
          <cell r="M386">
            <v>60</v>
          </cell>
          <cell r="N386" t="str">
            <v>96.563.620-K</v>
          </cell>
          <cell r="O386" t="str">
            <v>RABOINVESTM CHILE</v>
          </cell>
          <cell r="P386">
            <v>47470</v>
          </cell>
          <cell r="Q386">
            <v>3</v>
          </cell>
          <cell r="R386">
            <v>39563</v>
          </cell>
          <cell r="S386">
            <v>39566</v>
          </cell>
          <cell r="T386">
            <v>2008</v>
          </cell>
          <cell r="U386">
            <v>4</v>
          </cell>
          <cell r="V386">
            <v>4</v>
          </cell>
          <cell r="W386" t="str">
            <v>VARIABLE</v>
          </cell>
          <cell r="X386">
            <v>10</v>
          </cell>
        </row>
        <row r="387">
          <cell r="A387" t="str">
            <v>RABOBK CURACAO</v>
          </cell>
          <cell r="B387" t="str">
            <v>BANCOS COMERCIALES U OTRAS INSTIT. FINANCIERAS</v>
          </cell>
          <cell r="C387" t="str">
            <v>USD</v>
          </cell>
          <cell r="D387">
            <v>21000000</v>
          </cell>
          <cell r="E387" t="str">
            <v>LIBOR USD 6 M</v>
          </cell>
          <cell r="F387">
            <v>1</v>
          </cell>
          <cell r="H387">
            <v>1</v>
          </cell>
          <cell r="I387">
            <v>3.0418799999999999</v>
          </cell>
          <cell r="J387">
            <v>4.0418799999999999</v>
          </cell>
          <cell r="K387" t="str">
            <v>PRESTAMO</v>
          </cell>
          <cell r="L387" t="str">
            <v>LARGO PLAZO</v>
          </cell>
          <cell r="M387">
            <v>60</v>
          </cell>
          <cell r="N387" t="str">
            <v>96.563.620-K</v>
          </cell>
          <cell r="O387" t="str">
            <v>RABOINVESTM CHILE</v>
          </cell>
          <cell r="P387">
            <v>47471</v>
          </cell>
          <cell r="Q387">
            <v>0</v>
          </cell>
          <cell r="R387">
            <v>39566</v>
          </cell>
          <cell r="S387">
            <v>39566</v>
          </cell>
          <cell r="T387">
            <v>2008</v>
          </cell>
          <cell r="U387">
            <v>4</v>
          </cell>
          <cell r="V387">
            <v>4</v>
          </cell>
          <cell r="W387" t="str">
            <v>VARIABLE</v>
          </cell>
          <cell r="X387">
            <v>21</v>
          </cell>
        </row>
        <row r="388">
          <cell r="A388" t="str">
            <v>MRI TRADING AG</v>
          </cell>
          <cell r="B388" t="str">
            <v>OTRO</v>
          </cell>
          <cell r="C388" t="str">
            <v>USD</v>
          </cell>
          <cell r="D388">
            <v>4984591.5</v>
          </cell>
          <cell r="E388" t="str">
            <v>FIJA</v>
          </cell>
          <cell r="F388">
            <v>1</v>
          </cell>
          <cell r="G388">
            <v>1</v>
          </cell>
          <cell r="K388" t="str">
            <v>PRESTAMO</v>
          </cell>
          <cell r="L388" t="str">
            <v>CORTO PLAZO</v>
          </cell>
          <cell r="M388">
            <v>6</v>
          </cell>
          <cell r="N388" t="str">
            <v>76.666.140-8</v>
          </cell>
          <cell r="O388" t="str">
            <v>MIN MRI RESOU CHILE</v>
          </cell>
          <cell r="P388">
            <v>47486</v>
          </cell>
          <cell r="Q388">
            <v>89</v>
          </cell>
          <cell r="R388">
            <v>39478</v>
          </cell>
          <cell r="S388">
            <v>39567</v>
          </cell>
          <cell r="T388">
            <v>2008</v>
          </cell>
          <cell r="U388">
            <v>4</v>
          </cell>
          <cell r="V388">
            <v>4</v>
          </cell>
          <cell r="W388" t="str">
            <v>FIJA</v>
          </cell>
          <cell r="X388">
            <v>4.9845914999999996</v>
          </cell>
        </row>
        <row r="389">
          <cell r="A389" t="str">
            <v>SANTANDER INT NW YK</v>
          </cell>
          <cell r="B389" t="str">
            <v>BANCOS COMERCIALES U OTRAS INSTIT. FINANCIERAS</v>
          </cell>
          <cell r="C389" t="str">
            <v>USD</v>
          </cell>
          <cell r="D389">
            <v>2499980</v>
          </cell>
          <cell r="E389" t="str">
            <v>LIBOR USD 1 M</v>
          </cell>
          <cell r="F389">
            <v>0.75</v>
          </cell>
          <cell r="H389">
            <v>0.75</v>
          </cell>
          <cell r="I389">
            <v>2.8275000000000001</v>
          </cell>
          <cell r="J389">
            <v>3.5775000000000001</v>
          </cell>
          <cell r="K389" t="str">
            <v>PRESTAMO</v>
          </cell>
          <cell r="L389" t="str">
            <v>LARGO PLAZO</v>
          </cell>
          <cell r="M389">
            <v>48</v>
          </cell>
          <cell r="N389" t="str">
            <v>76.306.470-0</v>
          </cell>
          <cell r="O389" t="str">
            <v>INMOB E INV SOL DE L</v>
          </cell>
          <cell r="P389">
            <v>47491</v>
          </cell>
          <cell r="Q389">
            <v>6</v>
          </cell>
          <cell r="R389">
            <v>39561</v>
          </cell>
          <cell r="S389">
            <v>39567</v>
          </cell>
          <cell r="T389">
            <v>2008</v>
          </cell>
          <cell r="U389">
            <v>4</v>
          </cell>
          <cell r="V389">
            <v>4</v>
          </cell>
          <cell r="W389" t="str">
            <v>VARIABLE</v>
          </cell>
          <cell r="X389">
            <v>2.4999799999999999</v>
          </cell>
        </row>
        <row r="390">
          <cell r="A390" t="str">
            <v>BCO BRADESCO GGE TOW</v>
          </cell>
          <cell r="B390" t="str">
            <v>BANCOS COMERCIALES U OTRAS INSTIT. FINANCIERAS</v>
          </cell>
          <cell r="C390" t="str">
            <v>USD</v>
          </cell>
          <cell r="D390">
            <v>1500000</v>
          </cell>
          <cell r="E390" t="str">
            <v>LIBOR USD 1 M</v>
          </cell>
          <cell r="F390">
            <v>1.5</v>
          </cell>
          <cell r="H390">
            <v>1.5</v>
          </cell>
          <cell r="I390">
            <v>2.8275000000000001</v>
          </cell>
          <cell r="J390">
            <v>4.3274999999999997</v>
          </cell>
          <cell r="K390" t="str">
            <v>PRESTAMO</v>
          </cell>
          <cell r="L390" t="str">
            <v>LARGO PLAZO</v>
          </cell>
          <cell r="M390">
            <v>60</v>
          </cell>
          <cell r="N390" t="str">
            <v>77.322.460-9</v>
          </cell>
          <cell r="O390" t="str">
            <v>RODHIA CHILE LTDA.</v>
          </cell>
          <cell r="P390">
            <v>47494</v>
          </cell>
          <cell r="Q390">
            <v>5</v>
          </cell>
          <cell r="R390">
            <v>39562</v>
          </cell>
          <cell r="S390">
            <v>39567</v>
          </cell>
          <cell r="T390">
            <v>2008</v>
          </cell>
          <cell r="U390">
            <v>4</v>
          </cell>
          <cell r="V390">
            <v>4</v>
          </cell>
          <cell r="W390" t="str">
            <v>VARIABLE</v>
          </cell>
          <cell r="X390">
            <v>1.5</v>
          </cell>
        </row>
        <row r="391">
          <cell r="A391" t="str">
            <v>RABOBK CURACAO</v>
          </cell>
          <cell r="B391" t="str">
            <v>BANCOS COMERCIALES U OTRAS INSTIT. FINANCIERAS</v>
          </cell>
          <cell r="C391" t="str">
            <v>USD</v>
          </cell>
          <cell r="D391">
            <v>5000000</v>
          </cell>
          <cell r="E391" t="str">
            <v>LIBOR USD 6 M</v>
          </cell>
          <cell r="F391">
            <v>1</v>
          </cell>
          <cell r="H391">
            <v>1</v>
          </cell>
          <cell r="I391">
            <v>2.9862500000000001</v>
          </cell>
          <cell r="J391">
            <v>3.9862500000000001</v>
          </cell>
          <cell r="K391" t="str">
            <v>PRESTAMO</v>
          </cell>
          <cell r="L391" t="str">
            <v>LARGO PLAZO</v>
          </cell>
          <cell r="M391">
            <v>60</v>
          </cell>
          <cell r="N391" t="str">
            <v>96.563.620-K</v>
          </cell>
          <cell r="O391" t="str">
            <v>RABOINVESTM CHILE</v>
          </cell>
          <cell r="P391">
            <v>47487</v>
          </cell>
          <cell r="Q391">
            <v>0</v>
          </cell>
          <cell r="R391">
            <v>39567</v>
          </cell>
          <cell r="S391">
            <v>39567</v>
          </cell>
          <cell r="T391">
            <v>2008</v>
          </cell>
          <cell r="U391">
            <v>4</v>
          </cell>
          <cell r="V391">
            <v>4</v>
          </cell>
          <cell r="W391" t="str">
            <v>VARIABLE</v>
          </cell>
          <cell r="X391">
            <v>5</v>
          </cell>
        </row>
        <row r="392">
          <cell r="A392" t="str">
            <v>MRI TRADING AG</v>
          </cell>
          <cell r="B392" t="str">
            <v>OTRO</v>
          </cell>
          <cell r="C392" t="str">
            <v>USD</v>
          </cell>
          <cell r="D392">
            <v>2678002</v>
          </cell>
          <cell r="E392" t="str">
            <v>FIJA</v>
          </cell>
          <cell r="F392">
            <v>5</v>
          </cell>
          <cell r="G392">
            <v>5</v>
          </cell>
          <cell r="K392" t="str">
            <v>PRESTAMO</v>
          </cell>
          <cell r="L392" t="str">
            <v>CORTO PLAZO</v>
          </cell>
          <cell r="M392">
            <v>6</v>
          </cell>
          <cell r="N392" t="str">
            <v>76.666.140-8</v>
          </cell>
          <cell r="O392" t="str">
            <v>MIN MRI RESOU CHILE</v>
          </cell>
          <cell r="P392">
            <v>47518</v>
          </cell>
          <cell r="Q392">
            <v>0</v>
          </cell>
          <cell r="R392">
            <v>39568</v>
          </cell>
          <cell r="S392">
            <v>39568</v>
          </cell>
          <cell r="T392">
            <v>2008</v>
          </cell>
          <cell r="U392">
            <v>4</v>
          </cell>
          <cell r="V392">
            <v>4</v>
          </cell>
          <cell r="W392" t="str">
            <v>FIJA</v>
          </cell>
          <cell r="X392">
            <v>2.6780020000000002</v>
          </cell>
        </row>
        <row r="393">
          <cell r="A393" t="str">
            <v>COMMONW BK AUSTRALIA</v>
          </cell>
          <cell r="B393" t="str">
            <v>BANCOS COMERCIALES U OTRAS INSTIT. FINANCIERAS</v>
          </cell>
          <cell r="C393" t="str">
            <v>USD</v>
          </cell>
          <cell r="D393">
            <v>32000000</v>
          </cell>
          <cell r="E393" t="str">
            <v>FIJA</v>
          </cell>
          <cell r="F393">
            <v>12</v>
          </cell>
          <cell r="G393">
            <v>12</v>
          </cell>
          <cell r="K393" t="str">
            <v>PRESTAMO</v>
          </cell>
          <cell r="L393" t="str">
            <v>LARGO PLAZO</v>
          </cell>
          <cell r="M393">
            <v>60</v>
          </cell>
          <cell r="N393" t="str">
            <v>96.682.150-7</v>
          </cell>
          <cell r="O393" t="str">
            <v>EMP.GAS V REGION SA</v>
          </cell>
          <cell r="P393">
            <v>47531</v>
          </cell>
          <cell r="Q393">
            <v>0</v>
          </cell>
          <cell r="R393">
            <v>39568</v>
          </cell>
          <cell r="S393">
            <v>39568</v>
          </cell>
          <cell r="T393">
            <v>2008</v>
          </cell>
          <cell r="U393">
            <v>4</v>
          </cell>
          <cell r="V393">
            <v>4</v>
          </cell>
          <cell r="W393" t="str">
            <v>FIJA</v>
          </cell>
          <cell r="X393">
            <v>32</v>
          </cell>
        </row>
        <row r="394">
          <cell r="A394" t="str">
            <v>CII</v>
          </cell>
          <cell r="B394" t="str">
            <v>MULTILATERAL</v>
          </cell>
          <cell r="C394" t="str">
            <v>USD</v>
          </cell>
          <cell r="D394">
            <v>10000000</v>
          </cell>
          <cell r="E394" t="str">
            <v>LIBOR USD 3 M</v>
          </cell>
          <cell r="F394">
            <v>2</v>
          </cell>
          <cell r="H394">
            <v>2</v>
          </cell>
          <cell r="I394">
            <v>2.85</v>
          </cell>
          <cell r="J394">
            <v>4.8499999999999996</v>
          </cell>
          <cell r="K394" t="str">
            <v>PRESTAMO</v>
          </cell>
          <cell r="L394" t="str">
            <v>LARGO PLAZO</v>
          </cell>
          <cell r="M394">
            <v>84</v>
          </cell>
          <cell r="N394" t="str">
            <v>79.797.990-2</v>
          </cell>
          <cell r="O394" t="str">
            <v>INVERTEC PESQUERA</v>
          </cell>
          <cell r="P394">
            <v>47521</v>
          </cell>
          <cell r="Q394">
            <v>0</v>
          </cell>
          <cell r="R394">
            <v>39568</v>
          </cell>
          <cell r="S394">
            <v>39568</v>
          </cell>
          <cell r="T394">
            <v>2008</v>
          </cell>
          <cell r="U394">
            <v>4</v>
          </cell>
          <cell r="V394">
            <v>4</v>
          </cell>
          <cell r="W394" t="str">
            <v>VARIABLE</v>
          </cell>
          <cell r="X394">
            <v>10</v>
          </cell>
        </row>
        <row r="395">
          <cell r="A395" t="str">
            <v>CII</v>
          </cell>
          <cell r="B395" t="str">
            <v>MULTILATERAL</v>
          </cell>
          <cell r="C395" t="str">
            <v>USD</v>
          </cell>
          <cell r="D395">
            <v>10000000</v>
          </cell>
          <cell r="E395" t="str">
            <v>LIBOR USD 3 M</v>
          </cell>
          <cell r="F395">
            <v>2</v>
          </cell>
          <cell r="H395">
            <v>2</v>
          </cell>
          <cell r="I395">
            <v>2.85</v>
          </cell>
          <cell r="J395">
            <v>4.8499999999999996</v>
          </cell>
          <cell r="K395" t="str">
            <v>PRESTAMO</v>
          </cell>
          <cell r="L395" t="str">
            <v>LARGO PLAZO</v>
          </cell>
          <cell r="M395">
            <v>84</v>
          </cell>
          <cell r="N395" t="str">
            <v>79.797.990-2</v>
          </cell>
          <cell r="O395" t="str">
            <v>INVERTEC PESQUERA</v>
          </cell>
          <cell r="P395">
            <v>47521</v>
          </cell>
          <cell r="Q395">
            <v>-63</v>
          </cell>
          <cell r="R395">
            <v>39631</v>
          </cell>
          <cell r="S395">
            <v>39568</v>
          </cell>
          <cell r="T395">
            <v>2008</v>
          </cell>
          <cell r="U395">
            <v>4</v>
          </cell>
          <cell r="V395">
            <v>4</v>
          </cell>
          <cell r="W395" t="str">
            <v>VARIABLE</v>
          </cell>
          <cell r="X395">
            <v>10</v>
          </cell>
        </row>
        <row r="396">
          <cell r="A396" t="str">
            <v>COMMONW BK AUSTRALIA</v>
          </cell>
          <cell r="B396" t="str">
            <v>BANCOS COMERCIALES U OTRAS INSTIT. FINANCIERAS</v>
          </cell>
          <cell r="C396" t="str">
            <v>USD</v>
          </cell>
          <cell r="D396">
            <v>20000000</v>
          </cell>
          <cell r="E396" t="str">
            <v>FIJA</v>
          </cell>
          <cell r="F396">
            <v>12</v>
          </cell>
          <cell r="G396">
            <v>12</v>
          </cell>
          <cell r="K396" t="str">
            <v>PRESTAMO</v>
          </cell>
          <cell r="L396" t="str">
            <v>LARGO PLAZO</v>
          </cell>
          <cell r="M396">
            <v>60</v>
          </cell>
          <cell r="N396" t="str">
            <v>96.859.460-5</v>
          </cell>
          <cell r="O396" t="str">
            <v>AGL CHILE OPERAT SA</v>
          </cell>
          <cell r="P396">
            <v>47536</v>
          </cell>
          <cell r="Q396">
            <v>0</v>
          </cell>
          <cell r="R396">
            <v>39570</v>
          </cell>
          <cell r="S396">
            <v>39570</v>
          </cell>
          <cell r="T396">
            <v>2008</v>
          </cell>
          <cell r="U396">
            <v>5</v>
          </cell>
          <cell r="V396">
            <v>1</v>
          </cell>
          <cell r="W396" t="str">
            <v>FIJA</v>
          </cell>
          <cell r="X396">
            <v>20</v>
          </cell>
        </row>
        <row r="397">
          <cell r="A397" t="str">
            <v>BANCOLOMBIA S.A. BAR</v>
          </cell>
          <cell r="B397" t="str">
            <v>BANCOS COMERCIALES U OTRAS INSTIT. FINANCIERAS</v>
          </cell>
          <cell r="C397" t="str">
            <v>USD</v>
          </cell>
          <cell r="D397">
            <v>1585000</v>
          </cell>
          <cell r="E397" t="str">
            <v>LIBOR USD 6 M</v>
          </cell>
          <cell r="F397">
            <v>4.1500000000000004</v>
          </cell>
          <cell r="H397">
            <v>4.1500000000000004</v>
          </cell>
          <cell r="I397">
            <v>2.8762500000000002</v>
          </cell>
          <cell r="J397">
            <v>7.0262500000000001</v>
          </cell>
          <cell r="K397" t="str">
            <v>PRESTAMO</v>
          </cell>
          <cell r="L397" t="str">
            <v>CORTO PLAZO</v>
          </cell>
          <cell r="M397">
            <v>6</v>
          </cell>
          <cell r="N397" t="str">
            <v>76.377.430-9</v>
          </cell>
          <cell r="O397" t="str">
            <v>SERVITRANS SA</v>
          </cell>
          <cell r="P397">
            <v>47557</v>
          </cell>
          <cell r="Q397">
            <v>1</v>
          </cell>
          <cell r="R397">
            <v>39573</v>
          </cell>
          <cell r="S397">
            <v>39574</v>
          </cell>
          <cell r="T397">
            <v>2008</v>
          </cell>
          <cell r="U397">
            <v>5</v>
          </cell>
          <cell r="V397">
            <v>1</v>
          </cell>
          <cell r="W397" t="str">
            <v>VARIABLE</v>
          </cell>
          <cell r="X397">
            <v>1.585</v>
          </cell>
        </row>
        <row r="398">
          <cell r="A398" t="str">
            <v>DEUTS BK AG FRANKFUR</v>
          </cell>
          <cell r="B398" t="str">
            <v>BANCOS COMERCIALES U OTRAS INSTIT. FINANCIERAS</v>
          </cell>
          <cell r="C398" t="str">
            <v>USD</v>
          </cell>
          <cell r="D398">
            <v>2000000</v>
          </cell>
          <cell r="E398" t="str">
            <v>FIJA</v>
          </cell>
          <cell r="F398">
            <v>7.5</v>
          </cell>
          <cell r="G398">
            <v>7.5</v>
          </cell>
          <cell r="K398" t="str">
            <v>PRESTAMO</v>
          </cell>
          <cell r="L398" t="str">
            <v>LARGO PLAZO</v>
          </cell>
          <cell r="M398">
            <v>66</v>
          </cell>
          <cell r="N398" t="str">
            <v>77.349.530-0</v>
          </cell>
          <cell r="O398" t="str">
            <v>PATAGONIA AIRLNS LTD</v>
          </cell>
          <cell r="P398">
            <v>47560</v>
          </cell>
          <cell r="Q398">
            <v>0</v>
          </cell>
          <cell r="R398">
            <v>39575</v>
          </cell>
          <cell r="S398">
            <v>39575</v>
          </cell>
          <cell r="T398">
            <v>2008</v>
          </cell>
          <cell r="U398">
            <v>5</v>
          </cell>
          <cell r="V398">
            <v>1</v>
          </cell>
          <cell r="W398" t="str">
            <v>FIJA</v>
          </cell>
          <cell r="X398">
            <v>2</v>
          </cell>
        </row>
        <row r="399">
          <cell r="A399" t="str">
            <v>SUMIT MIT BKG NW YK</v>
          </cell>
          <cell r="B399" t="str">
            <v>BANCOS COMERCIALES U OTRAS INSTIT. FINANCIERAS</v>
          </cell>
          <cell r="C399" t="str">
            <v>USD</v>
          </cell>
          <cell r="D399">
            <v>4000000</v>
          </cell>
          <cell r="E399" t="str">
            <v>FIJA</v>
          </cell>
          <cell r="F399">
            <v>3.19</v>
          </cell>
          <cell r="G399">
            <v>3.19</v>
          </cell>
          <cell r="K399" t="str">
            <v>PRESTAMO</v>
          </cell>
          <cell r="L399" t="str">
            <v>LARGO PLAZO</v>
          </cell>
          <cell r="M399">
            <v>60</v>
          </cell>
          <cell r="N399" t="str">
            <v>86.100.500-3</v>
          </cell>
          <cell r="O399" t="str">
            <v>SALMONES ANTART SA</v>
          </cell>
          <cell r="P399">
            <v>47561</v>
          </cell>
          <cell r="Q399">
            <v>0</v>
          </cell>
          <cell r="R399">
            <v>39575</v>
          </cell>
          <cell r="S399">
            <v>39575</v>
          </cell>
          <cell r="T399">
            <v>2008</v>
          </cell>
          <cell r="U399">
            <v>5</v>
          </cell>
          <cell r="V399">
            <v>1</v>
          </cell>
          <cell r="W399" t="str">
            <v>FIJA</v>
          </cell>
          <cell r="X399">
            <v>4</v>
          </cell>
        </row>
        <row r="400">
          <cell r="A400" t="str">
            <v>JP MORGAN CHASE BANK</v>
          </cell>
          <cell r="B400" t="str">
            <v>BANCOS COMERCIALES U OTRAS INSTIT. FINANCIERAS</v>
          </cell>
          <cell r="C400" t="str">
            <v>USD</v>
          </cell>
          <cell r="D400">
            <v>2400000</v>
          </cell>
          <cell r="E400" t="str">
            <v>LIBOR USD 12 M</v>
          </cell>
          <cell r="F400">
            <v>0.4</v>
          </cell>
          <cell r="H400">
            <v>0.4</v>
          </cell>
          <cell r="I400">
            <v>2.9981300000000002</v>
          </cell>
          <cell r="J400">
            <v>3.3981300000000001</v>
          </cell>
          <cell r="K400" t="str">
            <v>PRESTAMO</v>
          </cell>
          <cell r="L400" t="str">
            <v>LARGO PLAZO</v>
          </cell>
          <cell r="M400">
            <v>60</v>
          </cell>
          <cell r="N400" t="str">
            <v>77.705.380-9</v>
          </cell>
          <cell r="O400" t="str">
            <v>ALIESTAR CHILE LT</v>
          </cell>
          <cell r="P400">
            <v>47564</v>
          </cell>
          <cell r="Q400">
            <v>43</v>
          </cell>
          <cell r="R400">
            <v>39532</v>
          </cell>
          <cell r="S400">
            <v>39575</v>
          </cell>
          <cell r="T400">
            <v>2008</v>
          </cell>
          <cell r="U400">
            <v>5</v>
          </cell>
          <cell r="V400">
            <v>1</v>
          </cell>
          <cell r="W400" t="str">
            <v>VARIABLE</v>
          </cell>
          <cell r="X400">
            <v>2.4</v>
          </cell>
        </row>
        <row r="401">
          <cell r="A401" t="str">
            <v>ASI GLOBAL SA</v>
          </cell>
          <cell r="B401" t="str">
            <v>OTRO</v>
          </cell>
          <cell r="C401" t="str">
            <v>USD</v>
          </cell>
          <cell r="D401">
            <v>1000000</v>
          </cell>
          <cell r="E401" t="str">
            <v>FIJA</v>
          </cell>
          <cell r="F401">
            <v>1</v>
          </cell>
          <cell r="G401">
            <v>1</v>
          </cell>
          <cell r="K401" t="str">
            <v>PRESTAMO</v>
          </cell>
          <cell r="L401" t="str">
            <v>LARGO PLAZO</v>
          </cell>
          <cell r="M401">
            <v>60</v>
          </cell>
          <cell r="N401" t="str">
            <v>96.863.560-3</v>
          </cell>
          <cell r="O401" t="str">
            <v>ASI CHILE SA</v>
          </cell>
          <cell r="P401">
            <v>47578</v>
          </cell>
          <cell r="Q401">
            <v>0</v>
          </cell>
          <cell r="R401">
            <v>39576</v>
          </cell>
          <cell r="S401">
            <v>39576</v>
          </cell>
          <cell r="T401">
            <v>2008</v>
          </cell>
          <cell r="U401">
            <v>5</v>
          </cell>
          <cell r="V401">
            <v>2</v>
          </cell>
          <cell r="W401" t="str">
            <v>FIJA</v>
          </cell>
          <cell r="X401">
            <v>1</v>
          </cell>
        </row>
        <row r="402">
          <cell r="A402" t="str">
            <v>SUMIT MIT BKG NW YK</v>
          </cell>
          <cell r="B402" t="str">
            <v>BANCOS COMERCIALES U OTRAS INSTIT. FINANCIERAS</v>
          </cell>
          <cell r="C402" t="str">
            <v>USD</v>
          </cell>
          <cell r="D402">
            <v>4000000</v>
          </cell>
          <cell r="E402" t="str">
            <v>FIJA</v>
          </cell>
          <cell r="F402">
            <v>3.12</v>
          </cell>
          <cell r="G402">
            <v>3.12</v>
          </cell>
          <cell r="K402" t="str">
            <v>PRESTAMO</v>
          </cell>
          <cell r="L402" t="str">
            <v>LARGO PLAZO</v>
          </cell>
          <cell r="M402">
            <v>60</v>
          </cell>
          <cell r="N402" t="str">
            <v>86.100.500-3</v>
          </cell>
          <cell r="O402" t="str">
            <v>SALMONES ANTART SA</v>
          </cell>
          <cell r="P402">
            <v>47586</v>
          </cell>
          <cell r="Q402">
            <v>0</v>
          </cell>
          <cell r="R402">
            <v>39577</v>
          </cell>
          <cell r="S402">
            <v>39577</v>
          </cell>
          <cell r="T402">
            <v>2008</v>
          </cell>
          <cell r="U402">
            <v>5</v>
          </cell>
          <cell r="V402">
            <v>2</v>
          </cell>
          <cell r="W402" t="str">
            <v>FIJA</v>
          </cell>
          <cell r="X402">
            <v>4</v>
          </cell>
        </row>
        <row r="403">
          <cell r="A403" t="str">
            <v>BCO SANTAN GEORG TOW</v>
          </cell>
          <cell r="B403" t="str">
            <v>BANCOS COMERCIALES U OTRAS INSTIT. FINANCIERAS</v>
          </cell>
          <cell r="C403" t="str">
            <v>USD</v>
          </cell>
          <cell r="D403">
            <v>44000000</v>
          </cell>
          <cell r="E403" t="str">
            <v>LIBOR USD 1 M</v>
          </cell>
          <cell r="F403">
            <v>0.5</v>
          </cell>
          <cell r="H403">
            <v>0.5</v>
          </cell>
          <cell r="I403">
            <v>2.5499999999999998</v>
          </cell>
          <cell r="J403">
            <v>3.05</v>
          </cell>
          <cell r="K403" t="str">
            <v>PRESTAMO</v>
          </cell>
          <cell r="L403" t="str">
            <v>CORTO PLAZO</v>
          </cell>
          <cell r="M403">
            <v>2</v>
          </cell>
          <cell r="N403" t="str">
            <v>76.797.220-2</v>
          </cell>
          <cell r="O403" t="str">
            <v>INV CONDOR LTDA</v>
          </cell>
          <cell r="P403">
            <v>47591</v>
          </cell>
          <cell r="Q403">
            <v>29</v>
          </cell>
          <cell r="R403">
            <v>39548</v>
          </cell>
          <cell r="S403">
            <v>39577</v>
          </cell>
          <cell r="T403">
            <v>2008</v>
          </cell>
          <cell r="U403">
            <v>5</v>
          </cell>
          <cell r="V403">
            <v>2</v>
          </cell>
          <cell r="W403" t="str">
            <v>VARIABLE</v>
          </cell>
          <cell r="X403">
            <v>44</v>
          </cell>
        </row>
        <row r="404">
          <cell r="A404" t="str">
            <v>JPMORG CH BK NW YK</v>
          </cell>
          <cell r="B404" t="str">
            <v>BANCOS COMERCIALES U OTRAS INSTIT. FINANCIERAS</v>
          </cell>
          <cell r="C404" t="str">
            <v>USD</v>
          </cell>
          <cell r="D404">
            <v>5843954</v>
          </cell>
          <cell r="E404" t="str">
            <v>LIBOR USD 12 M</v>
          </cell>
          <cell r="F404">
            <v>2.5</v>
          </cell>
          <cell r="H404">
            <v>2.5</v>
          </cell>
          <cell r="I404">
            <v>2.9218799999999998</v>
          </cell>
          <cell r="J404">
            <v>5.4218799999999998</v>
          </cell>
          <cell r="K404" t="str">
            <v>PRESTAMO</v>
          </cell>
          <cell r="L404" t="str">
            <v>CORTO PLAZO</v>
          </cell>
          <cell r="M404">
            <v>12</v>
          </cell>
          <cell r="N404" t="str">
            <v>99.541.920-3</v>
          </cell>
          <cell r="O404" t="str">
            <v>ISIDORA 3000 SA</v>
          </cell>
          <cell r="P404">
            <v>47603</v>
          </cell>
          <cell r="Q404">
            <v>0</v>
          </cell>
          <cell r="R404">
            <v>39580</v>
          </cell>
          <cell r="S404">
            <v>39580</v>
          </cell>
          <cell r="T404">
            <v>2008</v>
          </cell>
          <cell r="U404">
            <v>5</v>
          </cell>
          <cell r="V404">
            <v>2</v>
          </cell>
          <cell r="W404" t="str">
            <v>VARIABLE</v>
          </cell>
          <cell r="X404">
            <v>5.8439540000000001</v>
          </cell>
        </row>
        <row r="405">
          <cell r="A405" t="str">
            <v>CLAG LLC</v>
          </cell>
          <cell r="B405" t="str">
            <v>OTRO</v>
          </cell>
          <cell r="C405" t="str">
            <v>USD</v>
          </cell>
          <cell r="D405">
            <v>7278132</v>
          </cell>
          <cell r="E405" t="str">
            <v>SIN TASA</v>
          </cell>
          <cell r="F405">
            <v>0</v>
          </cell>
          <cell r="K405" t="str">
            <v>PRESTAMO</v>
          </cell>
          <cell r="L405" t="str">
            <v>LARGO PLAZO</v>
          </cell>
          <cell r="M405">
            <v>60</v>
          </cell>
          <cell r="N405" t="str">
            <v>76.016.771-1</v>
          </cell>
          <cell r="O405" t="str">
            <v>CLAG CHILE SPA</v>
          </cell>
          <cell r="P405">
            <v>47597</v>
          </cell>
          <cell r="Q405">
            <v>3</v>
          </cell>
          <cell r="R405">
            <v>39577</v>
          </cell>
          <cell r="S405">
            <v>39580</v>
          </cell>
          <cell r="T405">
            <v>2008</v>
          </cell>
          <cell r="U405">
            <v>5</v>
          </cell>
          <cell r="V405">
            <v>2</v>
          </cell>
          <cell r="W405" t="str">
            <v>SIN TASA</v>
          </cell>
          <cell r="X405">
            <v>7.2781320000000003</v>
          </cell>
        </row>
        <row r="406">
          <cell r="A406" t="str">
            <v>BCO NAC DESEN EC R J</v>
          </cell>
          <cell r="B406" t="str">
            <v>BANCOS COMERCIALES U OTRAS INSTIT. FINANCIERAS</v>
          </cell>
          <cell r="C406" t="str">
            <v>USD</v>
          </cell>
          <cell r="D406">
            <v>7308638.5700000003</v>
          </cell>
          <cell r="E406" t="str">
            <v>FIJA</v>
          </cell>
          <cell r="F406">
            <v>5.21</v>
          </cell>
          <cell r="G406">
            <v>5.21</v>
          </cell>
          <cell r="K406" t="str">
            <v>PRESTAMO</v>
          </cell>
          <cell r="L406" t="str">
            <v>LARGO PLAZO</v>
          </cell>
          <cell r="M406">
            <v>54</v>
          </cell>
          <cell r="N406" t="str">
            <v>99.578.170-0</v>
          </cell>
          <cell r="O406" t="str">
            <v>TRANSARAUCARIAS SA</v>
          </cell>
          <cell r="P406">
            <v>47615</v>
          </cell>
          <cell r="Q406">
            <v>196</v>
          </cell>
          <cell r="R406">
            <v>39385</v>
          </cell>
          <cell r="S406">
            <v>39581</v>
          </cell>
          <cell r="T406">
            <v>2008</v>
          </cell>
          <cell r="U406">
            <v>5</v>
          </cell>
          <cell r="V406">
            <v>2</v>
          </cell>
          <cell r="W406" t="str">
            <v>FIJA</v>
          </cell>
          <cell r="X406">
            <v>7.3086385700000003</v>
          </cell>
        </row>
        <row r="407">
          <cell r="A407" t="str">
            <v>SLOV ENERG STROJAME</v>
          </cell>
          <cell r="B407" t="str">
            <v>OTRO</v>
          </cell>
          <cell r="C407" t="str">
            <v>USD</v>
          </cell>
          <cell r="D407">
            <v>1200000</v>
          </cell>
          <cell r="E407" t="str">
            <v>SIN TASA</v>
          </cell>
          <cell r="F407">
            <v>0</v>
          </cell>
          <cell r="K407" t="str">
            <v>PRESTAMO</v>
          </cell>
          <cell r="L407" t="str">
            <v>LARGO PLAZO</v>
          </cell>
          <cell r="M407">
            <v>60</v>
          </cell>
          <cell r="N407" t="str">
            <v>76.006.478-5</v>
          </cell>
          <cell r="O407" t="str">
            <v>ING CONST SES CHILE</v>
          </cell>
          <cell r="P407">
            <v>47606</v>
          </cell>
          <cell r="Q407">
            <v>0</v>
          </cell>
          <cell r="R407">
            <v>39581</v>
          </cell>
          <cell r="S407">
            <v>39581</v>
          </cell>
          <cell r="T407">
            <v>2008</v>
          </cell>
          <cell r="U407">
            <v>5</v>
          </cell>
          <cell r="V407">
            <v>2</v>
          </cell>
          <cell r="W407" t="str">
            <v>SIN TASA</v>
          </cell>
          <cell r="X407">
            <v>1.2</v>
          </cell>
        </row>
        <row r="408">
          <cell r="A408" t="str">
            <v>PESTELL INT MIN EXPL</v>
          </cell>
          <cell r="B408" t="str">
            <v>OTRO</v>
          </cell>
          <cell r="C408" t="str">
            <v>USD</v>
          </cell>
          <cell r="D408">
            <v>1000000</v>
          </cell>
          <cell r="E408" t="str">
            <v>SIN TASA</v>
          </cell>
          <cell r="F408">
            <v>0</v>
          </cell>
          <cell r="K408" t="str">
            <v>PRESTAMO</v>
          </cell>
          <cell r="L408" t="str">
            <v>LARGO PLAZO</v>
          </cell>
          <cell r="M408">
            <v>24</v>
          </cell>
          <cell r="N408" t="str">
            <v>76.944.930-2</v>
          </cell>
          <cell r="O408" t="str">
            <v>INV PESTELL CHILE LT</v>
          </cell>
          <cell r="P408">
            <v>47622</v>
          </cell>
          <cell r="Q408">
            <v>0</v>
          </cell>
          <cell r="R408">
            <v>39582</v>
          </cell>
          <cell r="S408">
            <v>39582</v>
          </cell>
          <cell r="T408">
            <v>2008</v>
          </cell>
          <cell r="U408">
            <v>5</v>
          </cell>
          <cell r="V408">
            <v>2</v>
          </cell>
          <cell r="W408" t="str">
            <v>SIN TASA</v>
          </cell>
          <cell r="X408">
            <v>1</v>
          </cell>
        </row>
        <row r="409">
          <cell r="A409" t="str">
            <v>RABOBK CURACAO</v>
          </cell>
          <cell r="B409" t="str">
            <v>BANCOS COMERCIALES U OTRAS INSTIT. FINANCIERAS</v>
          </cell>
          <cell r="C409" t="str">
            <v>USD</v>
          </cell>
          <cell r="D409">
            <v>6000000</v>
          </cell>
          <cell r="E409" t="str">
            <v>LIBOR USD 6 M</v>
          </cell>
          <cell r="F409">
            <v>1</v>
          </cell>
          <cell r="H409">
            <v>1</v>
          </cell>
          <cell r="I409">
            <v>2.9412500000000001</v>
          </cell>
          <cell r="J409">
            <v>3.9412500000000001</v>
          </cell>
          <cell r="K409" t="str">
            <v>PRESTAMO</v>
          </cell>
          <cell r="L409" t="str">
            <v>LARGO PLAZO</v>
          </cell>
          <cell r="M409">
            <v>60</v>
          </cell>
          <cell r="N409" t="str">
            <v>96.563.620-K</v>
          </cell>
          <cell r="O409" t="str">
            <v>RABOINVESTM CHILE</v>
          </cell>
          <cell r="P409">
            <v>47624</v>
          </cell>
          <cell r="Q409">
            <v>0</v>
          </cell>
          <cell r="R409">
            <v>39583</v>
          </cell>
          <cell r="S409">
            <v>39583</v>
          </cell>
          <cell r="T409">
            <v>2008</v>
          </cell>
          <cell r="U409">
            <v>5</v>
          </cell>
          <cell r="V409">
            <v>3</v>
          </cell>
          <cell r="W409" t="str">
            <v>VARIABLE</v>
          </cell>
          <cell r="X409">
            <v>6</v>
          </cell>
        </row>
        <row r="410">
          <cell r="A410" t="str">
            <v>ABN A.BK NV AMSTERDA</v>
          </cell>
          <cell r="B410" t="str">
            <v>BANCOS COMERCIALES U OTRAS INSTIT. FINANCIERAS</v>
          </cell>
          <cell r="C410" t="str">
            <v>USD</v>
          </cell>
          <cell r="D410">
            <v>5000000</v>
          </cell>
          <cell r="E410" t="str">
            <v>LIBOR USD 6 M</v>
          </cell>
          <cell r="F410">
            <v>0.9</v>
          </cell>
          <cell r="H410">
            <v>0.9</v>
          </cell>
          <cell r="I410">
            <v>2.9412500000000001</v>
          </cell>
          <cell r="J410">
            <v>3.8412500000000001</v>
          </cell>
          <cell r="K410" t="str">
            <v>PRESTAMO</v>
          </cell>
          <cell r="L410" t="str">
            <v>LARGO PLAZO</v>
          </cell>
          <cell r="M410">
            <v>84</v>
          </cell>
          <cell r="N410" t="str">
            <v>96.806.130-5</v>
          </cell>
          <cell r="O410" t="str">
            <v>ELECTROGAS SA</v>
          </cell>
          <cell r="P410">
            <v>47629</v>
          </cell>
          <cell r="Q410">
            <v>0</v>
          </cell>
          <cell r="R410">
            <v>39583</v>
          </cell>
          <cell r="S410">
            <v>39583</v>
          </cell>
          <cell r="T410">
            <v>2008</v>
          </cell>
          <cell r="U410">
            <v>5</v>
          </cell>
          <cell r="V410">
            <v>3</v>
          </cell>
          <cell r="W410" t="str">
            <v>VARIABLE</v>
          </cell>
          <cell r="X410">
            <v>5</v>
          </cell>
        </row>
        <row r="411">
          <cell r="A411" t="str">
            <v>GRP 4 SECURICOR</v>
          </cell>
          <cell r="B411" t="str">
            <v>OTRO</v>
          </cell>
          <cell r="C411" t="str">
            <v>USD</v>
          </cell>
          <cell r="D411">
            <v>7199990</v>
          </cell>
          <cell r="E411" t="str">
            <v>SIN TASA</v>
          </cell>
          <cell r="F411">
            <v>0</v>
          </cell>
          <cell r="K411" t="str">
            <v>PRESTAMO</v>
          </cell>
          <cell r="L411" t="str">
            <v>CORTO PLAZO</v>
          </cell>
          <cell r="M411">
            <v>1</v>
          </cell>
          <cell r="N411" t="str">
            <v>96.912.870-5</v>
          </cell>
          <cell r="O411" t="str">
            <v>SERV GEN REGIONES SA</v>
          </cell>
          <cell r="P411">
            <v>47639</v>
          </cell>
          <cell r="Q411">
            <v>0</v>
          </cell>
          <cell r="R411">
            <v>39584</v>
          </cell>
          <cell r="S411">
            <v>39584</v>
          </cell>
          <cell r="T411">
            <v>2008</v>
          </cell>
          <cell r="U411">
            <v>5</v>
          </cell>
          <cell r="V411">
            <v>3</v>
          </cell>
          <cell r="W411" t="str">
            <v>SIN TASA</v>
          </cell>
          <cell r="X411">
            <v>7.1999899999999997</v>
          </cell>
        </row>
        <row r="412">
          <cell r="A412" t="str">
            <v>ADMIR RESOURCES NL</v>
          </cell>
          <cell r="B412" t="str">
            <v>OTRO</v>
          </cell>
          <cell r="C412" t="str">
            <v>USD</v>
          </cell>
          <cell r="D412">
            <v>2500000</v>
          </cell>
          <cell r="E412" t="str">
            <v>FIJA</v>
          </cell>
          <cell r="F412">
            <v>4.71</v>
          </cell>
          <cell r="G412">
            <v>4.71</v>
          </cell>
          <cell r="K412" t="str">
            <v>PRESTAMO</v>
          </cell>
          <cell r="L412" t="str">
            <v>LARGO PLAZO</v>
          </cell>
          <cell r="M412">
            <v>60</v>
          </cell>
          <cell r="N412" t="str">
            <v>76.190.330-6</v>
          </cell>
          <cell r="O412" t="str">
            <v>SC CONTRA MIN ST BAR</v>
          </cell>
          <cell r="P412">
            <v>47650</v>
          </cell>
          <cell r="Q412">
            <v>0</v>
          </cell>
          <cell r="R412">
            <v>39587</v>
          </cell>
          <cell r="S412">
            <v>39587</v>
          </cell>
          <cell r="T412">
            <v>2008</v>
          </cell>
          <cell r="U412">
            <v>5</v>
          </cell>
          <cell r="V412">
            <v>3</v>
          </cell>
          <cell r="W412" t="str">
            <v>FIJA</v>
          </cell>
          <cell r="X412">
            <v>2.5</v>
          </cell>
        </row>
        <row r="413">
          <cell r="A413" t="str">
            <v>INST CRED OFIC NW YK</v>
          </cell>
          <cell r="B413" t="str">
            <v>BANCOS COMERCIALES U OTRAS INSTIT. FINANCIERAS</v>
          </cell>
          <cell r="C413" t="str">
            <v>USD</v>
          </cell>
          <cell r="D413">
            <v>2500000</v>
          </cell>
          <cell r="E413" t="str">
            <v>LIBOR USD 3 M</v>
          </cell>
          <cell r="F413">
            <v>1.5</v>
          </cell>
          <cell r="H413">
            <v>1.5</v>
          </cell>
          <cell r="I413">
            <v>2.6775000000000002</v>
          </cell>
          <cell r="J413">
            <v>4.1775000000000002</v>
          </cell>
          <cell r="K413" t="str">
            <v>PRESTAMO</v>
          </cell>
          <cell r="L413" t="str">
            <v>LARGO PLAZO</v>
          </cell>
          <cell r="M413">
            <v>48</v>
          </cell>
          <cell r="N413" t="str">
            <v>76.323.910-1</v>
          </cell>
          <cell r="O413" t="str">
            <v>NEOPAK SA</v>
          </cell>
          <cell r="P413">
            <v>47647</v>
          </cell>
          <cell r="Q413">
            <v>3</v>
          </cell>
          <cell r="R413">
            <v>39584</v>
          </cell>
          <cell r="S413">
            <v>39587</v>
          </cell>
          <cell r="T413">
            <v>2008</v>
          </cell>
          <cell r="U413">
            <v>5</v>
          </cell>
          <cell r="V413">
            <v>3</v>
          </cell>
          <cell r="W413" t="str">
            <v>VARIABLE</v>
          </cell>
          <cell r="X413">
            <v>2.5</v>
          </cell>
        </row>
        <row r="414">
          <cell r="A414" t="str">
            <v>DIVERSIFIED INT TIMB</v>
          </cell>
          <cell r="B414" t="str">
            <v>OTRO</v>
          </cell>
          <cell r="C414" t="str">
            <v>USD</v>
          </cell>
          <cell r="D414">
            <v>2134775.4</v>
          </cell>
          <cell r="E414" t="str">
            <v>SIN TASA</v>
          </cell>
          <cell r="F414">
            <v>0</v>
          </cell>
          <cell r="K414" t="str">
            <v>PRESTAMO</v>
          </cell>
          <cell r="L414" t="str">
            <v>LARGO PLAZO</v>
          </cell>
          <cell r="M414">
            <v>60</v>
          </cell>
          <cell r="N414" t="str">
            <v>76.454.170-7</v>
          </cell>
          <cell r="O414" t="str">
            <v>CAMPO GRANDE SA</v>
          </cell>
          <cell r="P414">
            <v>47658</v>
          </cell>
          <cell r="Q414">
            <v>0</v>
          </cell>
          <cell r="R414">
            <v>39587</v>
          </cell>
          <cell r="S414">
            <v>39587</v>
          </cell>
          <cell r="T414">
            <v>2008</v>
          </cell>
          <cell r="U414">
            <v>5</v>
          </cell>
          <cell r="V414">
            <v>3</v>
          </cell>
          <cell r="W414" t="str">
            <v>SIN TASA</v>
          </cell>
          <cell r="X414">
            <v>2.1347754000000001</v>
          </cell>
        </row>
        <row r="415">
          <cell r="A415" t="str">
            <v>BK TOK MIT UFJ NW YO</v>
          </cell>
          <cell r="B415" t="str">
            <v>BANCOS COMERCIALES U OTRAS INSTIT. FINANCIERAS</v>
          </cell>
          <cell r="C415" t="str">
            <v>USD</v>
          </cell>
          <cell r="D415">
            <v>1000000</v>
          </cell>
          <cell r="E415" t="str">
            <v>FIJA</v>
          </cell>
          <cell r="F415">
            <v>3.59</v>
          </cell>
          <cell r="G415">
            <v>3.59</v>
          </cell>
          <cell r="K415" t="str">
            <v>PRESTAMO</v>
          </cell>
          <cell r="L415" t="str">
            <v>LARGO PLAZO</v>
          </cell>
          <cell r="M415">
            <v>60</v>
          </cell>
          <cell r="N415" t="str">
            <v>93.711.000-6</v>
          </cell>
          <cell r="O415" t="str">
            <v>CIA.PESQUERA CAMANCH</v>
          </cell>
          <cell r="P415">
            <v>47668</v>
          </cell>
          <cell r="Q415">
            <v>0</v>
          </cell>
          <cell r="R415">
            <v>39588</v>
          </cell>
          <cell r="S415">
            <v>39588</v>
          </cell>
          <cell r="T415">
            <v>2008</v>
          </cell>
          <cell r="U415">
            <v>5</v>
          </cell>
          <cell r="V415">
            <v>3</v>
          </cell>
          <cell r="W415" t="str">
            <v>FIJA</v>
          </cell>
          <cell r="X415">
            <v>1</v>
          </cell>
        </row>
        <row r="416">
          <cell r="A416" t="str">
            <v>QUADRA CHILE LTD</v>
          </cell>
          <cell r="B416" t="str">
            <v>OTRO</v>
          </cell>
          <cell r="C416" t="str">
            <v>USD</v>
          </cell>
          <cell r="D416">
            <v>9407353.7699999996</v>
          </cell>
          <cell r="E416" t="str">
            <v>SIN TASA</v>
          </cell>
          <cell r="F416">
            <v>0</v>
          </cell>
          <cell r="K416" t="str">
            <v>PRESTAMO</v>
          </cell>
          <cell r="L416" t="str">
            <v>CORTO PLAZO</v>
          </cell>
          <cell r="M416">
            <v>12</v>
          </cell>
          <cell r="N416" t="str">
            <v>76.917.560-1</v>
          </cell>
          <cell r="O416" t="str">
            <v>AGUAS D L SIERRA LTD</v>
          </cell>
          <cell r="P416">
            <v>47662</v>
          </cell>
          <cell r="Q416">
            <v>8</v>
          </cell>
          <cell r="R416">
            <v>39580</v>
          </cell>
          <cell r="S416">
            <v>39588</v>
          </cell>
          <cell r="T416">
            <v>2008</v>
          </cell>
          <cell r="U416">
            <v>5</v>
          </cell>
          <cell r="V416">
            <v>3</v>
          </cell>
          <cell r="W416" t="str">
            <v>SIN TASA</v>
          </cell>
          <cell r="X416">
            <v>9.4073537700000003</v>
          </cell>
        </row>
        <row r="417">
          <cell r="A417" t="str">
            <v>SANDVIK TREAS AB</v>
          </cell>
          <cell r="B417" t="str">
            <v>OTRO</v>
          </cell>
          <cell r="C417" t="str">
            <v>USD</v>
          </cell>
          <cell r="D417">
            <v>2500000</v>
          </cell>
          <cell r="E417" t="str">
            <v>FIJA</v>
          </cell>
          <cell r="F417">
            <v>4.4000000000000004</v>
          </cell>
          <cell r="G417">
            <v>4.4000000000000004</v>
          </cell>
          <cell r="K417" t="str">
            <v>PRESTAMO</v>
          </cell>
          <cell r="L417" t="str">
            <v>LARGO PLAZO</v>
          </cell>
          <cell r="M417">
            <v>60</v>
          </cell>
          <cell r="N417" t="str">
            <v>96.728.780-6</v>
          </cell>
          <cell r="O417" t="str">
            <v>SANDVIK MININ CONTRU</v>
          </cell>
          <cell r="P417">
            <v>47688</v>
          </cell>
          <cell r="Q417">
            <v>1</v>
          </cell>
          <cell r="R417">
            <v>39589</v>
          </cell>
          <cell r="S417">
            <v>39590</v>
          </cell>
          <cell r="T417">
            <v>2008</v>
          </cell>
          <cell r="U417">
            <v>5</v>
          </cell>
          <cell r="V417">
            <v>3</v>
          </cell>
          <cell r="W417" t="str">
            <v>FIJA</v>
          </cell>
          <cell r="X417">
            <v>2.5</v>
          </cell>
        </row>
        <row r="418">
          <cell r="A418" t="str">
            <v>KOMATSU AMER CORP</v>
          </cell>
          <cell r="B418" t="str">
            <v>OTRO</v>
          </cell>
          <cell r="C418" t="str">
            <v>USD</v>
          </cell>
          <cell r="D418">
            <v>17209207.059999999</v>
          </cell>
          <cell r="E418" t="str">
            <v>LIBOR USD 3 M</v>
          </cell>
          <cell r="F418">
            <v>0.5</v>
          </cell>
          <cell r="H418">
            <v>0.5</v>
          </cell>
          <cell r="I418">
            <v>2.6381299999999999</v>
          </cell>
          <cell r="J418">
            <v>3.1381299999999999</v>
          </cell>
          <cell r="K418" t="str">
            <v>PRESTAMO</v>
          </cell>
          <cell r="L418" t="str">
            <v>LARGO PLAZO</v>
          </cell>
          <cell r="M418">
            <v>60</v>
          </cell>
          <cell r="N418" t="str">
            <v>76.643.120-8</v>
          </cell>
          <cell r="O418" t="str">
            <v>CPT CHILE SA</v>
          </cell>
          <cell r="P418">
            <v>47681</v>
          </cell>
          <cell r="Q418">
            <v>0</v>
          </cell>
          <cell r="R418">
            <v>39590</v>
          </cell>
          <cell r="S418">
            <v>39590</v>
          </cell>
          <cell r="T418">
            <v>2008</v>
          </cell>
          <cell r="U418">
            <v>5</v>
          </cell>
          <cell r="V418">
            <v>3</v>
          </cell>
          <cell r="W418" t="str">
            <v>VARIABLE</v>
          </cell>
          <cell r="X418">
            <v>17.209207059999997</v>
          </cell>
        </row>
        <row r="419">
          <cell r="A419" t="str">
            <v>KOMATSU AMER CORP</v>
          </cell>
          <cell r="B419" t="str">
            <v>OTRO</v>
          </cell>
          <cell r="C419" t="str">
            <v>USD</v>
          </cell>
          <cell r="D419">
            <v>4112000</v>
          </cell>
          <cell r="E419" t="str">
            <v>LIBOR USD 3 M</v>
          </cell>
          <cell r="F419">
            <v>0.5</v>
          </cell>
          <cell r="H419">
            <v>0.5</v>
          </cell>
          <cell r="I419">
            <v>2.6381299999999999</v>
          </cell>
          <cell r="J419">
            <v>3.1381299999999999</v>
          </cell>
          <cell r="K419" t="str">
            <v>PRESTAMO</v>
          </cell>
          <cell r="L419" t="str">
            <v>LARGO PLAZO</v>
          </cell>
          <cell r="M419">
            <v>60</v>
          </cell>
          <cell r="N419" t="str">
            <v>76.643.120-8</v>
          </cell>
          <cell r="O419" t="str">
            <v>CPT CHILE SA</v>
          </cell>
          <cell r="P419">
            <v>47682</v>
          </cell>
          <cell r="Q419">
            <v>0</v>
          </cell>
          <cell r="R419">
            <v>39590</v>
          </cell>
          <cell r="S419">
            <v>39590</v>
          </cell>
          <cell r="T419">
            <v>2008</v>
          </cell>
          <cell r="U419">
            <v>5</v>
          </cell>
          <cell r="V419">
            <v>3</v>
          </cell>
          <cell r="W419" t="str">
            <v>VARIABLE</v>
          </cell>
          <cell r="X419">
            <v>4.1120000000000001</v>
          </cell>
        </row>
        <row r="420">
          <cell r="A420" t="str">
            <v>SUNTRUST BK NA MIAMI</v>
          </cell>
          <cell r="B420" t="str">
            <v>BANCOS COMERCIALES U OTRAS INSTIT. FINANCIERAS</v>
          </cell>
          <cell r="C420" t="str">
            <v>USD</v>
          </cell>
          <cell r="D420">
            <v>3939443.27</v>
          </cell>
          <cell r="E420" t="str">
            <v>LIBOR USD 12 M</v>
          </cell>
          <cell r="F420">
            <v>1.1000000000000001</v>
          </cell>
          <cell r="H420">
            <v>1.1000000000000001</v>
          </cell>
          <cell r="I420">
            <v>3.0668799999999998</v>
          </cell>
          <cell r="J420">
            <v>4.1668799999999999</v>
          </cell>
          <cell r="K420" t="str">
            <v>PRESTAMO</v>
          </cell>
          <cell r="L420" t="str">
            <v>LARGO PLAZO</v>
          </cell>
          <cell r="M420">
            <v>60</v>
          </cell>
          <cell r="N420" t="str">
            <v>96.722.400-6</v>
          </cell>
          <cell r="O420" t="str">
            <v>PACIFICO CABLE SA</v>
          </cell>
          <cell r="P420">
            <v>47701</v>
          </cell>
          <cell r="Q420">
            <v>0</v>
          </cell>
          <cell r="R420">
            <v>39594</v>
          </cell>
          <cell r="S420">
            <v>39594</v>
          </cell>
          <cell r="T420">
            <v>2008</v>
          </cell>
          <cell r="U420">
            <v>5</v>
          </cell>
          <cell r="V420">
            <v>4</v>
          </cell>
          <cell r="W420" t="str">
            <v>VARIABLE</v>
          </cell>
          <cell r="X420">
            <v>3.9394432699999999</v>
          </cell>
        </row>
        <row r="421">
          <cell r="A421" t="str">
            <v>DESARR SOLUC INFORMA</v>
          </cell>
          <cell r="B421" t="str">
            <v>OTRO</v>
          </cell>
          <cell r="C421" t="str">
            <v>USD</v>
          </cell>
          <cell r="D421">
            <v>1000000</v>
          </cell>
          <cell r="E421" t="str">
            <v>SIN TASA</v>
          </cell>
          <cell r="F421">
            <v>0</v>
          </cell>
          <cell r="K421" t="str">
            <v>PRESTAMO</v>
          </cell>
          <cell r="L421" t="str">
            <v>CORTO PLAZO</v>
          </cell>
          <cell r="M421">
            <v>1</v>
          </cell>
          <cell r="N421" t="str">
            <v>99.577.400-3</v>
          </cell>
          <cell r="O421" t="str">
            <v>INV ALSACIA SA</v>
          </cell>
          <cell r="P421">
            <v>47721</v>
          </cell>
          <cell r="Q421">
            <v>0</v>
          </cell>
          <cell r="R421">
            <v>39595</v>
          </cell>
          <cell r="S421">
            <v>39595</v>
          </cell>
          <cell r="T421">
            <v>2008</v>
          </cell>
          <cell r="U421">
            <v>5</v>
          </cell>
          <cell r="V421">
            <v>4</v>
          </cell>
          <cell r="W421" t="str">
            <v>SIN TASA</v>
          </cell>
          <cell r="X421">
            <v>1</v>
          </cell>
        </row>
        <row r="422">
          <cell r="A422" t="str">
            <v>CONCES INTERCONTINEN</v>
          </cell>
          <cell r="B422" t="str">
            <v>OTRO</v>
          </cell>
          <cell r="C422" t="str">
            <v>USD</v>
          </cell>
          <cell r="D422">
            <v>1257711.53</v>
          </cell>
          <cell r="E422" t="str">
            <v>SIN TASA</v>
          </cell>
          <cell r="F422">
            <v>0</v>
          </cell>
          <cell r="K422" t="str">
            <v>PRESTAMO</v>
          </cell>
          <cell r="L422" t="str">
            <v>LARGO PLAZO</v>
          </cell>
          <cell r="M422">
            <v>60</v>
          </cell>
          <cell r="N422" t="str">
            <v>76.804.710-3</v>
          </cell>
          <cell r="O422" t="str">
            <v>COINTER CHILE SA</v>
          </cell>
          <cell r="P422">
            <v>47714</v>
          </cell>
          <cell r="Q422">
            <v>0</v>
          </cell>
          <cell r="R422">
            <v>39595</v>
          </cell>
          <cell r="S422">
            <v>39595</v>
          </cell>
          <cell r="T422">
            <v>2008</v>
          </cell>
          <cell r="U422">
            <v>5</v>
          </cell>
          <cell r="V422">
            <v>4</v>
          </cell>
          <cell r="W422" t="str">
            <v>SIN TASA</v>
          </cell>
          <cell r="X422">
            <v>1.2577115300000001</v>
          </cell>
        </row>
        <row r="423">
          <cell r="A423" t="str">
            <v>CIA TECN ENGEN ELECT</v>
          </cell>
          <cell r="B423" t="str">
            <v>OTRO</v>
          </cell>
          <cell r="C423" t="str">
            <v>USD</v>
          </cell>
          <cell r="D423">
            <v>2830000</v>
          </cell>
          <cell r="E423" t="str">
            <v>FIJA</v>
          </cell>
          <cell r="F423">
            <v>7.7</v>
          </cell>
          <cell r="G423">
            <v>7.7</v>
          </cell>
          <cell r="K423" t="str">
            <v>PRESTAMO</v>
          </cell>
          <cell r="L423" t="str">
            <v>CORTO PLAZO</v>
          </cell>
          <cell r="M423">
            <v>2</v>
          </cell>
          <cell r="N423" t="str">
            <v>76.311.940-8</v>
          </cell>
          <cell r="O423" t="str">
            <v>TRANSCHILE CHARRUA T</v>
          </cell>
          <cell r="P423">
            <v>47726</v>
          </cell>
          <cell r="Q423">
            <v>0</v>
          </cell>
          <cell r="R423">
            <v>39596</v>
          </cell>
          <cell r="S423">
            <v>39596</v>
          </cell>
          <cell r="T423">
            <v>2008</v>
          </cell>
          <cell r="U423">
            <v>5</v>
          </cell>
          <cell r="V423">
            <v>4</v>
          </cell>
          <cell r="W423" t="str">
            <v>FIJA</v>
          </cell>
          <cell r="X423">
            <v>2.83</v>
          </cell>
        </row>
        <row r="424">
          <cell r="A424" t="str">
            <v>HPFS INT HOLD IV B V</v>
          </cell>
          <cell r="B424" t="str">
            <v>OTRO</v>
          </cell>
          <cell r="C424" t="str">
            <v>USD</v>
          </cell>
          <cell r="D424">
            <v>3000000</v>
          </cell>
          <cell r="E424" t="str">
            <v>FIJA</v>
          </cell>
          <cell r="F424">
            <v>5.38</v>
          </cell>
          <cell r="G424">
            <v>5.38</v>
          </cell>
          <cell r="K424" t="str">
            <v>PRESTAMO</v>
          </cell>
          <cell r="L424" t="str">
            <v>LARGO PLAZO</v>
          </cell>
          <cell r="M424">
            <v>60</v>
          </cell>
          <cell r="N424" t="str">
            <v>77.620.570-2</v>
          </cell>
          <cell r="O424" t="str">
            <v>HP FINANC SERV CHILE</v>
          </cell>
          <cell r="P424">
            <v>47725</v>
          </cell>
          <cell r="Q424">
            <v>468</v>
          </cell>
          <cell r="R424">
            <v>39128</v>
          </cell>
          <cell r="S424">
            <v>39596</v>
          </cell>
          <cell r="T424">
            <v>2008</v>
          </cell>
          <cell r="U424">
            <v>5</v>
          </cell>
          <cell r="V424">
            <v>4</v>
          </cell>
          <cell r="W424" t="str">
            <v>FIJA</v>
          </cell>
          <cell r="X424">
            <v>3</v>
          </cell>
        </row>
        <row r="425">
          <cell r="A425" t="str">
            <v>TEINVER SA</v>
          </cell>
          <cell r="B425" t="str">
            <v>OTRO</v>
          </cell>
          <cell r="C425" t="str">
            <v>USD</v>
          </cell>
          <cell r="D425">
            <v>1800000</v>
          </cell>
          <cell r="E425" t="str">
            <v>SIN TASA</v>
          </cell>
          <cell r="F425">
            <v>0</v>
          </cell>
          <cell r="K425" t="str">
            <v>PRESTAMO</v>
          </cell>
          <cell r="L425" t="str">
            <v>LARGO PLAZO</v>
          </cell>
          <cell r="M425">
            <v>60</v>
          </cell>
          <cell r="N425" t="str">
            <v>99.548.760-8</v>
          </cell>
          <cell r="O425" t="str">
            <v>AEROLIN AUSTRAL CHIL</v>
          </cell>
          <cell r="P425">
            <v>47728</v>
          </cell>
          <cell r="Q425">
            <v>1</v>
          </cell>
          <cell r="R425">
            <v>39595</v>
          </cell>
          <cell r="S425">
            <v>39596</v>
          </cell>
          <cell r="T425">
            <v>2008</v>
          </cell>
          <cell r="U425">
            <v>5</v>
          </cell>
          <cell r="V425">
            <v>4</v>
          </cell>
          <cell r="W425" t="str">
            <v>SIN TASA</v>
          </cell>
          <cell r="X425">
            <v>1.8</v>
          </cell>
        </row>
        <row r="426">
          <cell r="A426" t="str">
            <v>FANALCA SA</v>
          </cell>
          <cell r="B426" t="str">
            <v>OTRO</v>
          </cell>
          <cell r="C426" t="str">
            <v>USD</v>
          </cell>
          <cell r="D426">
            <v>1095000</v>
          </cell>
          <cell r="E426" t="str">
            <v>SIN TASA</v>
          </cell>
          <cell r="F426">
            <v>0</v>
          </cell>
          <cell r="K426" t="str">
            <v>PRESTAMO</v>
          </cell>
          <cell r="L426" t="str">
            <v>LARGO PLAZO</v>
          </cell>
          <cell r="M426">
            <v>14</v>
          </cell>
          <cell r="N426" t="str">
            <v>76.189.610-5</v>
          </cell>
          <cell r="O426" t="str">
            <v>INV FANALCA CHILE LT</v>
          </cell>
          <cell r="P426">
            <v>47729</v>
          </cell>
          <cell r="Q426">
            <v>1</v>
          </cell>
          <cell r="R426">
            <v>39595</v>
          </cell>
          <cell r="S426">
            <v>39596</v>
          </cell>
          <cell r="T426">
            <v>2008</v>
          </cell>
          <cell r="U426">
            <v>5</v>
          </cell>
          <cell r="V426">
            <v>4</v>
          </cell>
          <cell r="W426" t="str">
            <v>SIN TASA</v>
          </cell>
          <cell r="X426">
            <v>1.095</v>
          </cell>
        </row>
        <row r="427">
          <cell r="A427" t="str">
            <v>BCO SANTAN GEORG TOW</v>
          </cell>
          <cell r="B427" t="str">
            <v>BANCOS COMERCIALES U OTRAS INSTIT. FINANCIERAS</v>
          </cell>
          <cell r="C427" t="str">
            <v>USD</v>
          </cell>
          <cell r="D427">
            <v>84500000</v>
          </cell>
          <cell r="E427" t="str">
            <v>LIBOR USD 1 M</v>
          </cell>
          <cell r="F427">
            <v>0.63</v>
          </cell>
          <cell r="H427">
            <v>0.63</v>
          </cell>
          <cell r="I427">
            <v>2.4575</v>
          </cell>
          <cell r="J427">
            <v>3.0874999999999999</v>
          </cell>
          <cell r="K427" t="str">
            <v>PRESTAMO</v>
          </cell>
          <cell r="L427" t="str">
            <v>CORTO PLAZO</v>
          </cell>
          <cell r="M427">
            <v>3</v>
          </cell>
          <cell r="N427" t="str">
            <v>76.797.220-2</v>
          </cell>
          <cell r="O427" t="str">
            <v>INV CONDOR LTDA</v>
          </cell>
          <cell r="P427">
            <v>47754</v>
          </cell>
          <cell r="Q427">
            <v>30</v>
          </cell>
          <cell r="R427">
            <v>39568</v>
          </cell>
          <cell r="S427">
            <v>39598</v>
          </cell>
          <cell r="T427">
            <v>2008</v>
          </cell>
          <cell r="U427">
            <v>5</v>
          </cell>
          <cell r="V427">
            <v>4</v>
          </cell>
          <cell r="W427" t="str">
            <v>VARIABLE</v>
          </cell>
          <cell r="X427">
            <v>84.5</v>
          </cell>
        </row>
        <row r="428">
          <cell r="A428" t="str">
            <v>CRED AGR SUIS GINEBR</v>
          </cell>
          <cell r="B428" t="str">
            <v>BANCOS COMERCIALES U OTRAS INSTIT. FINANCIERAS</v>
          </cell>
          <cell r="C428" t="str">
            <v>USD</v>
          </cell>
          <cell r="D428">
            <v>5125963.04</v>
          </cell>
          <cell r="E428" t="str">
            <v>LIBOR USD 12 M</v>
          </cell>
          <cell r="F428">
            <v>1.5</v>
          </cell>
          <cell r="H428">
            <v>1.5</v>
          </cell>
          <cell r="I428">
            <v>3.1637499999999998</v>
          </cell>
          <cell r="J428">
            <v>4.6637500000000003</v>
          </cell>
          <cell r="K428" t="str">
            <v>PRESTAMO</v>
          </cell>
          <cell r="L428" t="str">
            <v>CORTO PLAZO</v>
          </cell>
          <cell r="M428">
            <v>1</v>
          </cell>
          <cell r="N428" t="str">
            <v>77.251.130-2</v>
          </cell>
          <cell r="O428" t="str">
            <v>COMERCIALIZ CORMIN C</v>
          </cell>
          <cell r="P428">
            <v>47741</v>
          </cell>
          <cell r="Q428">
            <v>3</v>
          </cell>
          <cell r="R428">
            <v>39595</v>
          </cell>
          <cell r="S428">
            <v>39598</v>
          </cell>
          <cell r="T428">
            <v>2008</v>
          </cell>
          <cell r="U428">
            <v>5</v>
          </cell>
          <cell r="V428">
            <v>4</v>
          </cell>
          <cell r="W428" t="str">
            <v>VARIABLE</v>
          </cell>
          <cell r="X428">
            <v>5.1259630400000002</v>
          </cell>
        </row>
        <row r="429">
          <cell r="A429" t="str">
            <v>RABOBK CURACAO</v>
          </cell>
          <cell r="B429" t="str">
            <v>BANCOS COMERCIALES U OTRAS INSTIT. FINANCIERAS</v>
          </cell>
          <cell r="C429" t="str">
            <v>USD</v>
          </cell>
          <cell r="D429">
            <v>8000000</v>
          </cell>
          <cell r="E429" t="str">
            <v>LIBOR USD 6 M</v>
          </cell>
          <cell r="F429">
            <v>1</v>
          </cell>
          <cell r="H429">
            <v>1</v>
          </cell>
          <cell r="I429">
            <v>2.9106299999999998</v>
          </cell>
          <cell r="J429">
            <v>3.9106299999999998</v>
          </cell>
          <cell r="K429" t="str">
            <v>PRESTAMO</v>
          </cell>
          <cell r="L429" t="str">
            <v>LARGO PLAZO</v>
          </cell>
          <cell r="M429">
            <v>60</v>
          </cell>
          <cell r="N429" t="str">
            <v>96.563.620-k</v>
          </cell>
          <cell r="O429" t="str">
            <v>RABOINVESTM CHILE</v>
          </cell>
          <cell r="P429">
            <v>47749</v>
          </cell>
          <cell r="Q429">
            <v>0</v>
          </cell>
          <cell r="R429">
            <v>39598</v>
          </cell>
          <cell r="S429">
            <v>39598</v>
          </cell>
          <cell r="T429">
            <v>2008</v>
          </cell>
          <cell r="U429">
            <v>5</v>
          </cell>
          <cell r="V429">
            <v>4</v>
          </cell>
          <cell r="W429" t="str">
            <v>VARIABLE</v>
          </cell>
          <cell r="X429">
            <v>8</v>
          </cell>
        </row>
        <row r="430">
          <cell r="A430" t="str">
            <v>JPMORG CH BK NW YK</v>
          </cell>
          <cell r="B430" t="str">
            <v>BANCOS COMERCIALES U OTRAS INSTIT. FINANCIERAS</v>
          </cell>
          <cell r="C430" t="str">
            <v>USD</v>
          </cell>
          <cell r="D430">
            <v>5000000</v>
          </cell>
          <cell r="E430" t="str">
            <v>FIJA</v>
          </cell>
          <cell r="F430">
            <v>3.25</v>
          </cell>
          <cell r="G430">
            <v>3.25</v>
          </cell>
          <cell r="K430" t="str">
            <v>PRESTAMO</v>
          </cell>
          <cell r="L430" t="str">
            <v>LARGO PLAZO</v>
          </cell>
          <cell r="M430">
            <v>24</v>
          </cell>
          <cell r="N430" t="str">
            <v>89.876.100-2</v>
          </cell>
          <cell r="O430" t="str">
            <v>RENTAEQUIP COMER SA</v>
          </cell>
          <cell r="P430">
            <v>47755</v>
          </cell>
          <cell r="Q430">
            <v>14</v>
          </cell>
          <cell r="R430">
            <v>39587</v>
          </cell>
          <cell r="S430">
            <v>39601</v>
          </cell>
          <cell r="T430">
            <v>2008</v>
          </cell>
          <cell r="U430">
            <v>6</v>
          </cell>
          <cell r="V430">
            <v>1</v>
          </cell>
          <cell r="W430" t="str">
            <v>FIJA</v>
          </cell>
          <cell r="X430">
            <v>5</v>
          </cell>
        </row>
        <row r="431">
          <cell r="A431" t="str">
            <v>TEKA INDUSTRIAL S.A.</v>
          </cell>
          <cell r="B431" t="str">
            <v>PROVEEDORES</v>
          </cell>
          <cell r="C431" t="str">
            <v>USD</v>
          </cell>
          <cell r="D431">
            <v>1550000</v>
          </cell>
          <cell r="E431" t="str">
            <v>FIJA</v>
          </cell>
          <cell r="F431">
            <v>5</v>
          </cell>
          <cell r="G431">
            <v>5</v>
          </cell>
          <cell r="K431" t="str">
            <v>PRESTAMO</v>
          </cell>
          <cell r="L431" t="str">
            <v>LARGO PLAZO</v>
          </cell>
          <cell r="M431">
            <v>13</v>
          </cell>
          <cell r="N431" t="str">
            <v>77.265.150-3</v>
          </cell>
          <cell r="O431" t="str">
            <v>TEKA CHILE S.A.</v>
          </cell>
          <cell r="P431">
            <v>47761</v>
          </cell>
          <cell r="Q431">
            <v>3</v>
          </cell>
          <cell r="R431">
            <v>39598</v>
          </cell>
          <cell r="S431">
            <v>39601</v>
          </cell>
          <cell r="T431">
            <v>2008</v>
          </cell>
          <cell r="U431">
            <v>6</v>
          </cell>
          <cell r="V431">
            <v>1</v>
          </cell>
          <cell r="W431" t="str">
            <v>FIJA</v>
          </cell>
          <cell r="X431">
            <v>1.55</v>
          </cell>
        </row>
        <row r="432">
          <cell r="A432" t="str">
            <v>COMMONW BK AUSTRALIA</v>
          </cell>
          <cell r="B432" t="str">
            <v>BANCOS COMERCIALES U OTRAS INSTIT. FINANCIERAS</v>
          </cell>
          <cell r="C432" t="str">
            <v>USD</v>
          </cell>
          <cell r="D432">
            <v>65000000</v>
          </cell>
          <cell r="E432" t="str">
            <v>FIJA</v>
          </cell>
          <cell r="F432">
            <v>12</v>
          </cell>
          <cell r="G432">
            <v>12</v>
          </cell>
          <cell r="K432" t="str">
            <v>PRESTAMO</v>
          </cell>
          <cell r="L432" t="str">
            <v>LARGO PLAZO</v>
          </cell>
          <cell r="M432">
            <v>60</v>
          </cell>
          <cell r="N432" t="str">
            <v>76.016.997-8</v>
          </cell>
          <cell r="O432" t="str">
            <v>GV CHILE HOLD LTDA</v>
          </cell>
          <cell r="P432">
            <v>47774</v>
          </cell>
          <cell r="Q432">
            <v>7</v>
          </cell>
          <cell r="R432">
            <v>39596</v>
          </cell>
          <cell r="S432">
            <v>39603</v>
          </cell>
          <cell r="T432">
            <v>2008</v>
          </cell>
          <cell r="U432">
            <v>6</v>
          </cell>
          <cell r="V432">
            <v>1</v>
          </cell>
          <cell r="W432" t="str">
            <v>FIJA</v>
          </cell>
          <cell r="X432">
            <v>65</v>
          </cell>
        </row>
        <row r="433">
          <cell r="A433" t="str">
            <v>TEINVER SA</v>
          </cell>
          <cell r="B433" t="str">
            <v>OTRO</v>
          </cell>
          <cell r="C433" t="str">
            <v>USD</v>
          </cell>
          <cell r="D433">
            <v>3000000</v>
          </cell>
          <cell r="E433" t="str">
            <v>SIN TASA</v>
          </cell>
          <cell r="F433">
            <v>0</v>
          </cell>
          <cell r="K433" t="str">
            <v>PRESTAMO</v>
          </cell>
          <cell r="L433" t="str">
            <v>LARGO PLAZO</v>
          </cell>
          <cell r="M433">
            <v>60</v>
          </cell>
          <cell r="N433" t="str">
            <v>99.548.760-8</v>
          </cell>
          <cell r="O433" t="str">
            <v>AEROLIN AUSTRAL CHIL</v>
          </cell>
          <cell r="P433">
            <v>47791</v>
          </cell>
          <cell r="Q433">
            <v>1</v>
          </cell>
          <cell r="R433">
            <v>39603</v>
          </cell>
          <cell r="S433">
            <v>39604</v>
          </cell>
          <cell r="T433">
            <v>2008</v>
          </cell>
          <cell r="U433">
            <v>6</v>
          </cell>
          <cell r="V433">
            <v>1</v>
          </cell>
          <cell r="W433" t="str">
            <v>SIN TASA</v>
          </cell>
          <cell r="X433">
            <v>3</v>
          </cell>
        </row>
        <row r="434">
          <cell r="A434" t="str">
            <v>RABOBK CURACAO</v>
          </cell>
          <cell r="B434" t="str">
            <v>BANCOS COMERCIALES U OTRAS INSTIT. FINANCIERAS</v>
          </cell>
          <cell r="C434" t="str">
            <v>USD</v>
          </cell>
          <cell r="D434">
            <v>4000000</v>
          </cell>
          <cell r="E434" t="str">
            <v>LIBOR USD 6 M</v>
          </cell>
          <cell r="F434">
            <v>1</v>
          </cell>
          <cell r="H434">
            <v>1</v>
          </cell>
          <cell r="I434">
            <v>2.9693800000000001</v>
          </cell>
          <cell r="J434">
            <v>3.9693800000000001</v>
          </cell>
          <cell r="K434" t="str">
            <v>PRESTAMO</v>
          </cell>
          <cell r="L434" t="str">
            <v>LARGO PLAZO</v>
          </cell>
          <cell r="M434">
            <v>60</v>
          </cell>
          <cell r="N434" t="str">
            <v>96.563.620-K</v>
          </cell>
          <cell r="O434" t="str">
            <v>RABOINVESTM CHILE</v>
          </cell>
          <cell r="P434">
            <v>47799</v>
          </cell>
          <cell r="Q434">
            <v>0</v>
          </cell>
          <cell r="R434">
            <v>39605</v>
          </cell>
          <cell r="S434">
            <v>39605</v>
          </cell>
          <cell r="T434">
            <v>2008</v>
          </cell>
          <cell r="U434">
            <v>6</v>
          </cell>
          <cell r="V434">
            <v>1</v>
          </cell>
          <cell r="W434" t="str">
            <v>VARIABLE</v>
          </cell>
          <cell r="X434">
            <v>4</v>
          </cell>
        </row>
        <row r="435">
          <cell r="A435" t="str">
            <v>SUN INTERN INC</v>
          </cell>
          <cell r="B435" t="str">
            <v>OTRO</v>
          </cell>
          <cell r="C435" t="str">
            <v>USD</v>
          </cell>
          <cell r="D435">
            <v>9999980</v>
          </cell>
          <cell r="E435" t="str">
            <v>FIJA</v>
          </cell>
          <cell r="F435">
            <v>7.5</v>
          </cell>
          <cell r="G435">
            <v>7.5</v>
          </cell>
          <cell r="K435" t="str">
            <v>PRESTAMO</v>
          </cell>
          <cell r="L435" t="str">
            <v>LARGO PLAZO</v>
          </cell>
          <cell r="M435">
            <v>60</v>
          </cell>
          <cell r="N435" t="str">
            <v>76.299.170-5</v>
          </cell>
          <cell r="O435" t="str">
            <v>SN FCO INVESTM SA</v>
          </cell>
          <cell r="P435">
            <v>47820</v>
          </cell>
          <cell r="Q435">
            <v>0</v>
          </cell>
          <cell r="R435">
            <v>39608</v>
          </cell>
          <cell r="S435">
            <v>39608</v>
          </cell>
          <cell r="T435">
            <v>2008</v>
          </cell>
          <cell r="U435">
            <v>6</v>
          </cell>
          <cell r="V435">
            <v>2</v>
          </cell>
          <cell r="W435" t="str">
            <v>FIJA</v>
          </cell>
          <cell r="X435">
            <v>9.9999800000000008</v>
          </cell>
        </row>
        <row r="436">
          <cell r="A436" t="str">
            <v>RABOBK CURACAO</v>
          </cell>
          <cell r="B436" t="str">
            <v>BANCOS COMERCIALES U OTRAS INSTIT. FINANCIERAS</v>
          </cell>
          <cell r="C436" t="str">
            <v>USD</v>
          </cell>
          <cell r="D436">
            <v>6000000</v>
          </cell>
          <cell r="E436" t="str">
            <v>LIBOR USD 6 M</v>
          </cell>
          <cell r="F436">
            <v>1</v>
          </cell>
          <cell r="H436">
            <v>1</v>
          </cell>
          <cell r="I436">
            <v>2.9575</v>
          </cell>
          <cell r="J436">
            <v>3.9575</v>
          </cell>
          <cell r="K436" t="str">
            <v>PRESTAMO</v>
          </cell>
          <cell r="L436" t="str">
            <v>LARGO PLAZO</v>
          </cell>
          <cell r="M436">
            <v>60</v>
          </cell>
          <cell r="N436" t="str">
            <v>96.563.620-K</v>
          </cell>
          <cell r="O436" t="str">
            <v>RABOINVESTM CHILE</v>
          </cell>
          <cell r="P436">
            <v>47810</v>
          </cell>
          <cell r="Q436">
            <v>0</v>
          </cell>
          <cell r="R436">
            <v>39608</v>
          </cell>
          <cell r="S436">
            <v>39608</v>
          </cell>
          <cell r="T436">
            <v>2008</v>
          </cell>
          <cell r="U436">
            <v>6</v>
          </cell>
          <cell r="V436">
            <v>2</v>
          </cell>
          <cell r="W436" t="str">
            <v>VARIABLE</v>
          </cell>
          <cell r="X436">
            <v>6</v>
          </cell>
        </row>
        <row r="437">
          <cell r="A437" t="str">
            <v>SUMIT MIT BKG NW YK</v>
          </cell>
          <cell r="B437" t="str">
            <v>BANCOS COMERCIALES U OTRAS INSTIT. FINANCIERAS</v>
          </cell>
          <cell r="C437" t="str">
            <v>USD</v>
          </cell>
          <cell r="D437">
            <v>3000000</v>
          </cell>
          <cell r="E437" t="str">
            <v>FIJA</v>
          </cell>
          <cell r="F437">
            <v>3.16</v>
          </cell>
          <cell r="G437">
            <v>3.16</v>
          </cell>
          <cell r="K437" t="str">
            <v>PRESTAMO</v>
          </cell>
          <cell r="L437" t="str">
            <v>LARGO PLAZO</v>
          </cell>
          <cell r="M437">
            <v>60</v>
          </cell>
          <cell r="N437" t="str">
            <v>86.100.500-3</v>
          </cell>
          <cell r="O437" t="str">
            <v>SALMONES ANTART SA</v>
          </cell>
          <cell r="P437">
            <v>47829</v>
          </cell>
          <cell r="Q437">
            <v>0</v>
          </cell>
          <cell r="R437">
            <v>39609</v>
          </cell>
          <cell r="S437">
            <v>39609</v>
          </cell>
          <cell r="T437">
            <v>2008</v>
          </cell>
          <cell r="U437">
            <v>6</v>
          </cell>
          <cell r="V437">
            <v>2</v>
          </cell>
          <cell r="W437" t="str">
            <v>FIJA</v>
          </cell>
          <cell r="X437">
            <v>3</v>
          </cell>
        </row>
        <row r="438">
          <cell r="A438" t="str">
            <v>CRED AGR SUIS GINEBR</v>
          </cell>
          <cell r="B438" t="str">
            <v>BANCOS COMERCIALES U OTRAS INSTIT. FINANCIERAS</v>
          </cell>
          <cell r="C438" t="str">
            <v>USD</v>
          </cell>
          <cell r="D438">
            <v>1284171.6000000001</v>
          </cell>
          <cell r="E438" t="str">
            <v>LIBOR USD 12 M</v>
          </cell>
          <cell r="F438">
            <v>1.5</v>
          </cell>
          <cell r="H438">
            <v>1.5</v>
          </cell>
          <cell r="I438">
            <v>3.5418799999999999</v>
          </cell>
          <cell r="J438">
            <v>5.0418799999999999</v>
          </cell>
          <cell r="K438" t="str">
            <v>PRESTAMO</v>
          </cell>
          <cell r="L438" t="str">
            <v>CORTO PLAZO</v>
          </cell>
          <cell r="M438">
            <v>1</v>
          </cell>
          <cell r="N438" t="str">
            <v>77.251.130-2</v>
          </cell>
          <cell r="O438" t="str">
            <v>COMERCIALIZ CORMIN C</v>
          </cell>
          <cell r="P438">
            <v>47821</v>
          </cell>
          <cell r="Q438">
            <v>0</v>
          </cell>
          <cell r="R438">
            <v>39609</v>
          </cell>
          <cell r="S438">
            <v>39609</v>
          </cell>
          <cell r="T438">
            <v>2008</v>
          </cell>
          <cell r="U438">
            <v>6</v>
          </cell>
          <cell r="V438">
            <v>2</v>
          </cell>
          <cell r="W438" t="str">
            <v>VARIABLE</v>
          </cell>
          <cell r="X438">
            <v>1.2841716000000001</v>
          </cell>
        </row>
        <row r="439">
          <cell r="A439" t="str">
            <v>BCO SANTANDER MADRID</v>
          </cell>
          <cell r="B439" t="str">
            <v>BANCOS COMERCIALES U OTRAS INSTIT. FINANCIERAS</v>
          </cell>
          <cell r="C439" t="str">
            <v>USD</v>
          </cell>
          <cell r="D439">
            <v>37887172.450000003</v>
          </cell>
          <cell r="E439" t="str">
            <v>LIBOR USD 6 M</v>
          </cell>
          <cell r="F439">
            <v>0.75</v>
          </cell>
          <cell r="H439">
            <v>0.75</v>
          </cell>
          <cell r="I439">
            <v>3.17</v>
          </cell>
          <cell r="J439">
            <v>3.92</v>
          </cell>
          <cell r="K439" t="str">
            <v>PRESTAMO</v>
          </cell>
          <cell r="L439" t="str">
            <v>LARGO PLAZO</v>
          </cell>
          <cell r="M439">
            <v>120</v>
          </cell>
          <cell r="N439" t="str">
            <v>96.556.310-5</v>
          </cell>
          <cell r="O439" t="str">
            <v>ANTARCHILE SA</v>
          </cell>
          <cell r="P439">
            <v>47828</v>
          </cell>
          <cell r="Q439">
            <v>0</v>
          </cell>
          <cell r="R439">
            <v>39609</v>
          </cell>
          <cell r="S439">
            <v>39609</v>
          </cell>
          <cell r="T439">
            <v>2008</v>
          </cell>
          <cell r="U439">
            <v>6</v>
          </cell>
          <cell r="V439">
            <v>2</v>
          </cell>
          <cell r="W439" t="str">
            <v>VARIABLE</v>
          </cell>
          <cell r="X439">
            <v>37.887172450000001</v>
          </cell>
        </row>
        <row r="440">
          <cell r="A440" t="str">
            <v>LATAM LLC</v>
          </cell>
          <cell r="B440" t="str">
            <v>OTRO</v>
          </cell>
          <cell r="C440" t="str">
            <v>USD</v>
          </cell>
          <cell r="D440">
            <v>1500000</v>
          </cell>
          <cell r="E440" t="str">
            <v>FIJA</v>
          </cell>
          <cell r="F440">
            <v>1</v>
          </cell>
          <cell r="G440">
            <v>1</v>
          </cell>
          <cell r="K440" t="str">
            <v>PRESTAMO</v>
          </cell>
          <cell r="L440" t="str">
            <v>CORTO PLAZO</v>
          </cell>
          <cell r="M440">
            <v>12</v>
          </cell>
          <cell r="N440" t="str">
            <v>99.563.380-9</v>
          </cell>
          <cell r="O440" t="str">
            <v>AXIS LOGIST DE CHIE</v>
          </cell>
          <cell r="P440">
            <v>47846</v>
          </cell>
          <cell r="Q440">
            <v>1</v>
          </cell>
          <cell r="R440">
            <v>39609</v>
          </cell>
          <cell r="S440">
            <v>39610</v>
          </cell>
          <cell r="T440">
            <v>2008</v>
          </cell>
          <cell r="U440">
            <v>6</v>
          </cell>
          <cell r="V440">
            <v>2</v>
          </cell>
          <cell r="W440" t="str">
            <v>FIJA</v>
          </cell>
          <cell r="X440">
            <v>1.5</v>
          </cell>
        </row>
        <row r="441">
          <cell r="A441" t="str">
            <v>SUN INTERN INC</v>
          </cell>
          <cell r="B441" t="str">
            <v>OTRO</v>
          </cell>
          <cell r="C441" t="str">
            <v>USD</v>
          </cell>
          <cell r="D441">
            <v>2999980</v>
          </cell>
          <cell r="E441" t="str">
            <v>FIJA</v>
          </cell>
          <cell r="F441">
            <v>7.5</v>
          </cell>
          <cell r="G441">
            <v>7.5</v>
          </cell>
          <cell r="K441" t="str">
            <v>PRESTAMO</v>
          </cell>
          <cell r="L441" t="str">
            <v>LARGO PLAZO</v>
          </cell>
          <cell r="M441">
            <v>60</v>
          </cell>
          <cell r="N441" t="str">
            <v>76.299.170-5</v>
          </cell>
          <cell r="O441" t="str">
            <v>SN FCO INVESTM SA</v>
          </cell>
          <cell r="P441">
            <v>47834</v>
          </cell>
          <cell r="Q441">
            <v>0</v>
          </cell>
          <cell r="R441">
            <v>39610</v>
          </cell>
          <cell r="S441">
            <v>39610</v>
          </cell>
          <cell r="T441">
            <v>2008</v>
          </cell>
          <cell r="U441">
            <v>6</v>
          </cell>
          <cell r="V441">
            <v>2</v>
          </cell>
          <cell r="W441" t="str">
            <v>FIJA</v>
          </cell>
          <cell r="X441">
            <v>2.9999799999999999</v>
          </cell>
        </row>
        <row r="442">
          <cell r="A442" t="str">
            <v>AMG INVEST VENT INC</v>
          </cell>
          <cell r="B442" t="str">
            <v>OTRO</v>
          </cell>
          <cell r="C442" t="str">
            <v>USD</v>
          </cell>
          <cell r="D442">
            <v>1276007.19</v>
          </cell>
          <cell r="E442" t="str">
            <v>FIJA</v>
          </cell>
          <cell r="F442">
            <v>1</v>
          </cell>
          <cell r="G442">
            <v>1</v>
          </cell>
          <cell r="K442" t="str">
            <v>PRESTAMO</v>
          </cell>
          <cell r="L442" t="str">
            <v>CORTO PLAZO</v>
          </cell>
          <cell r="M442">
            <v>5</v>
          </cell>
          <cell r="N442" t="str">
            <v>76.898.480-8</v>
          </cell>
          <cell r="O442" t="str">
            <v>INV M PULGAR GARCIA</v>
          </cell>
          <cell r="P442">
            <v>47847</v>
          </cell>
          <cell r="Q442">
            <v>3</v>
          </cell>
          <cell r="R442">
            <v>39608</v>
          </cell>
          <cell r="S442">
            <v>39611</v>
          </cell>
          <cell r="T442">
            <v>2008</v>
          </cell>
          <cell r="U442">
            <v>6</v>
          </cell>
          <cell r="V442">
            <v>2</v>
          </cell>
          <cell r="W442" t="str">
            <v>FIJA</v>
          </cell>
          <cell r="X442">
            <v>1.2760071899999998</v>
          </cell>
        </row>
        <row r="443">
          <cell r="A443" t="str">
            <v>RABOBK CURACAO</v>
          </cell>
          <cell r="B443" t="str">
            <v>BANCOS COMERCIALES U OTRAS INSTIT. FINANCIERAS</v>
          </cell>
          <cell r="C443" t="str">
            <v>USD</v>
          </cell>
          <cell r="D443">
            <v>5000000</v>
          </cell>
          <cell r="E443" t="str">
            <v>LIBOR USD 6 M</v>
          </cell>
          <cell r="F443">
            <v>1</v>
          </cell>
          <cell r="H443">
            <v>1</v>
          </cell>
          <cell r="I443">
            <v>3.13313</v>
          </cell>
          <cell r="J443">
            <v>4.1331299999999995</v>
          </cell>
          <cell r="K443" t="str">
            <v>PRESTAMO</v>
          </cell>
          <cell r="L443" t="str">
            <v>LARGO PLAZO</v>
          </cell>
          <cell r="M443">
            <v>60</v>
          </cell>
          <cell r="N443" t="str">
            <v>96.563.620-K</v>
          </cell>
          <cell r="O443" t="str">
            <v>RABOINVESTM CHILE</v>
          </cell>
          <cell r="P443">
            <v>47848</v>
          </cell>
          <cell r="Q443">
            <v>0</v>
          </cell>
          <cell r="R443">
            <v>39611</v>
          </cell>
          <cell r="S443">
            <v>39611</v>
          </cell>
          <cell r="T443">
            <v>2008</v>
          </cell>
          <cell r="U443">
            <v>6</v>
          </cell>
          <cell r="V443">
            <v>2</v>
          </cell>
          <cell r="W443" t="str">
            <v>VARIABLE</v>
          </cell>
          <cell r="X443">
            <v>5</v>
          </cell>
        </row>
        <row r="444">
          <cell r="A444" t="str">
            <v>TAL TAL LTD</v>
          </cell>
          <cell r="B444" t="str">
            <v>OTRO</v>
          </cell>
          <cell r="C444" t="str">
            <v>USD</v>
          </cell>
          <cell r="D444">
            <v>4512500</v>
          </cell>
          <cell r="E444" t="str">
            <v>FIJA</v>
          </cell>
          <cell r="F444">
            <v>2</v>
          </cell>
          <cell r="G444">
            <v>2</v>
          </cell>
          <cell r="K444" t="str">
            <v>PRESTAMO</v>
          </cell>
          <cell r="L444" t="str">
            <v>CORTO PLAZO</v>
          </cell>
          <cell r="M444">
            <v>1</v>
          </cell>
          <cell r="N444" t="str">
            <v>76.765.460-K</v>
          </cell>
          <cell r="O444" t="str">
            <v>CIA MIN NOVA VENTURA</v>
          </cell>
          <cell r="P444">
            <v>47865</v>
          </cell>
          <cell r="Q444">
            <v>0</v>
          </cell>
          <cell r="R444">
            <v>39612</v>
          </cell>
          <cell r="S444">
            <v>39612</v>
          </cell>
          <cell r="T444">
            <v>2008</v>
          </cell>
          <cell r="U444">
            <v>6</v>
          </cell>
          <cell r="V444">
            <v>2</v>
          </cell>
          <cell r="W444" t="str">
            <v>FIJA</v>
          </cell>
          <cell r="X444">
            <v>4.5125000000000002</v>
          </cell>
        </row>
        <row r="445">
          <cell r="A445" t="str">
            <v>SANDVIK TREAS AB</v>
          </cell>
          <cell r="B445" t="str">
            <v>OTRO</v>
          </cell>
          <cell r="C445" t="str">
            <v>USD</v>
          </cell>
          <cell r="D445">
            <v>3500000</v>
          </cell>
          <cell r="E445" t="str">
            <v>FIJA</v>
          </cell>
          <cell r="F445">
            <v>4.8</v>
          </cell>
          <cell r="G445">
            <v>4.8</v>
          </cell>
          <cell r="K445" t="str">
            <v>PRESTAMO</v>
          </cell>
          <cell r="L445" t="str">
            <v>LARGO PLAZO</v>
          </cell>
          <cell r="M445">
            <v>60</v>
          </cell>
          <cell r="N445" t="str">
            <v>96.728.780-6</v>
          </cell>
          <cell r="O445" t="str">
            <v>SANDVIK MININ CONTRU</v>
          </cell>
          <cell r="P445">
            <v>47870</v>
          </cell>
          <cell r="Q445">
            <v>0</v>
          </cell>
          <cell r="R445">
            <v>39612</v>
          </cell>
          <cell r="S445">
            <v>39612</v>
          </cell>
          <cell r="T445">
            <v>2008</v>
          </cell>
          <cell r="U445">
            <v>6</v>
          </cell>
          <cell r="V445">
            <v>2</v>
          </cell>
          <cell r="W445" t="str">
            <v>FIJA</v>
          </cell>
          <cell r="X445">
            <v>3.5</v>
          </cell>
        </row>
        <row r="446">
          <cell r="A446" t="str">
            <v>CATERPILLAR FINANCIA</v>
          </cell>
          <cell r="B446" t="str">
            <v>BANCOS COMERCIALES U OTRAS INSTIT. FINANCIERAS</v>
          </cell>
          <cell r="C446" t="str">
            <v>USD</v>
          </cell>
          <cell r="D446">
            <v>5500000</v>
          </cell>
          <cell r="E446" t="str">
            <v>FIJA</v>
          </cell>
          <cell r="F446">
            <v>1.62</v>
          </cell>
          <cell r="G446">
            <v>1.62</v>
          </cell>
          <cell r="K446" t="str">
            <v>PRESTAMO</v>
          </cell>
          <cell r="L446" t="str">
            <v>LARGO PLAZO</v>
          </cell>
          <cell r="M446">
            <v>60</v>
          </cell>
          <cell r="N446" t="str">
            <v>96.808.860-2</v>
          </cell>
          <cell r="O446" t="str">
            <v>CATERPILLAR LEASING</v>
          </cell>
          <cell r="P446">
            <v>47929</v>
          </cell>
          <cell r="Q446">
            <v>29</v>
          </cell>
          <cell r="R446">
            <v>39583</v>
          </cell>
          <cell r="S446">
            <v>39612</v>
          </cell>
          <cell r="T446">
            <v>2008</v>
          </cell>
          <cell r="U446">
            <v>6</v>
          </cell>
          <cell r="V446">
            <v>2</v>
          </cell>
          <cell r="W446" t="str">
            <v>FIJA</v>
          </cell>
          <cell r="X446">
            <v>5.5</v>
          </cell>
        </row>
        <row r="447">
          <cell r="A447" t="str">
            <v>BID</v>
          </cell>
          <cell r="B447" t="str">
            <v>MULTILATERAL</v>
          </cell>
          <cell r="C447" t="str">
            <v>USD</v>
          </cell>
          <cell r="D447">
            <v>145267188</v>
          </cell>
          <cell r="E447" t="str">
            <v>LIBOR USD 1 M</v>
          </cell>
          <cell r="F447">
            <v>3.5</v>
          </cell>
          <cell r="H447">
            <v>3.5</v>
          </cell>
          <cell r="I447">
            <v>2.4812500000000002</v>
          </cell>
          <cell r="J447">
            <v>5.9812500000000002</v>
          </cell>
          <cell r="K447" t="str">
            <v>PRESTAMO</v>
          </cell>
          <cell r="L447" t="str">
            <v>LARGO PLAZO</v>
          </cell>
          <cell r="M447">
            <v>198</v>
          </cell>
          <cell r="N447" t="str">
            <v>99.597.320-0</v>
          </cell>
          <cell r="O447" t="str">
            <v>CTA REEMB TRANSANTIA</v>
          </cell>
          <cell r="P447">
            <v>47877</v>
          </cell>
          <cell r="Q447">
            <v>6</v>
          </cell>
          <cell r="R447">
            <v>39609</v>
          </cell>
          <cell r="S447">
            <v>39615</v>
          </cell>
          <cell r="T447">
            <v>2008</v>
          </cell>
          <cell r="U447">
            <v>6</v>
          </cell>
          <cell r="V447">
            <v>3</v>
          </cell>
          <cell r="W447" t="str">
            <v>VARIABLE</v>
          </cell>
          <cell r="X447">
            <v>145.267188</v>
          </cell>
        </row>
        <row r="448">
          <cell r="A448" t="str">
            <v>CRED AGR SUIS GINEBR</v>
          </cell>
          <cell r="B448" t="str">
            <v>BANCOS COMERCIALES U OTRAS INSTIT. FINANCIERAS</v>
          </cell>
          <cell r="C448" t="str">
            <v>USD</v>
          </cell>
          <cell r="D448">
            <v>22109763.039999999</v>
          </cell>
          <cell r="E448" t="str">
            <v>LIBOR USD 12 M</v>
          </cell>
          <cell r="F448">
            <v>1.5</v>
          </cell>
          <cell r="H448">
            <v>1.5</v>
          </cell>
          <cell r="I448">
            <v>3.6637499999999998</v>
          </cell>
          <cell r="J448">
            <v>5.1637500000000003</v>
          </cell>
          <cell r="K448" t="str">
            <v>PRESTAMO</v>
          </cell>
          <cell r="L448" t="str">
            <v>CORTO PLAZO</v>
          </cell>
          <cell r="M448">
            <v>1</v>
          </cell>
          <cell r="N448" t="str">
            <v>77.251.130-2</v>
          </cell>
          <cell r="O448" t="str">
            <v>COMERCIALIZ CORMIN C</v>
          </cell>
          <cell r="P448">
            <v>47873</v>
          </cell>
          <cell r="Q448">
            <v>4</v>
          </cell>
          <cell r="R448">
            <v>39611</v>
          </cell>
          <cell r="S448">
            <v>39615</v>
          </cell>
          <cell r="T448">
            <v>2008</v>
          </cell>
          <cell r="U448">
            <v>6</v>
          </cell>
          <cell r="V448">
            <v>3</v>
          </cell>
          <cell r="W448" t="str">
            <v>VARIABLE</v>
          </cell>
          <cell r="X448">
            <v>22.109763040000001</v>
          </cell>
        </row>
        <row r="449">
          <cell r="A449" t="str">
            <v>BG ATLANT FINAN LTD</v>
          </cell>
          <cell r="B449" t="str">
            <v>OTRO</v>
          </cell>
          <cell r="C449" t="str">
            <v>USD</v>
          </cell>
          <cell r="D449">
            <v>17149000</v>
          </cell>
          <cell r="E449" t="str">
            <v>LIBOR USD 12 M</v>
          </cell>
          <cell r="F449">
            <v>0.59</v>
          </cell>
          <cell r="H449">
            <v>0.59</v>
          </cell>
          <cell r="I449">
            <v>3.6637499999999998</v>
          </cell>
          <cell r="J449">
            <v>4.2537500000000001</v>
          </cell>
          <cell r="K449" t="str">
            <v>PRESTAMO</v>
          </cell>
          <cell r="L449" t="str">
            <v>LARGO PLAZO</v>
          </cell>
          <cell r="M449">
            <v>229</v>
          </cell>
          <cell r="N449" t="str">
            <v>59.120.540-4</v>
          </cell>
          <cell r="O449" t="str">
            <v>BG INTERN LTD AG CHI</v>
          </cell>
          <cell r="P449">
            <v>47876</v>
          </cell>
          <cell r="Q449">
            <v>3</v>
          </cell>
          <cell r="R449">
            <v>39612</v>
          </cell>
          <cell r="S449">
            <v>39615</v>
          </cell>
          <cell r="T449">
            <v>2008</v>
          </cell>
          <cell r="U449">
            <v>6</v>
          </cell>
          <cell r="V449">
            <v>3</v>
          </cell>
          <cell r="W449" t="str">
            <v>VARIABLE</v>
          </cell>
          <cell r="X449">
            <v>17.149000000000001</v>
          </cell>
        </row>
        <row r="450">
          <cell r="A450" t="str">
            <v>BK TOK MIT UFJ NW YO</v>
          </cell>
          <cell r="B450" t="str">
            <v>BANCOS COMERCIALES U OTRAS INSTIT. FINANCIERAS</v>
          </cell>
          <cell r="C450" t="str">
            <v>USD</v>
          </cell>
          <cell r="D450">
            <v>1000000</v>
          </cell>
          <cell r="E450" t="str">
            <v>FIJA</v>
          </cell>
          <cell r="F450">
            <v>3.96</v>
          </cell>
          <cell r="G450">
            <v>3.96</v>
          </cell>
          <cell r="K450" t="str">
            <v>PRESTAMO</v>
          </cell>
          <cell r="L450" t="str">
            <v>LARGO PLAZO</v>
          </cell>
          <cell r="M450">
            <v>60</v>
          </cell>
          <cell r="N450" t="str">
            <v>93.711.000-6</v>
          </cell>
          <cell r="O450" t="str">
            <v>CIA.PESQUERA CAMANCH</v>
          </cell>
          <cell r="P450">
            <v>47884</v>
          </cell>
          <cell r="Q450">
            <v>0</v>
          </cell>
          <cell r="R450">
            <v>39616</v>
          </cell>
          <cell r="S450">
            <v>39616</v>
          </cell>
          <cell r="T450">
            <v>2008</v>
          </cell>
          <cell r="U450">
            <v>6</v>
          </cell>
          <cell r="V450">
            <v>3</v>
          </cell>
          <cell r="W450" t="str">
            <v>FIJA</v>
          </cell>
          <cell r="X450">
            <v>1</v>
          </cell>
        </row>
        <row r="451">
          <cell r="A451" t="str">
            <v>UBS AG NEW YORK</v>
          </cell>
          <cell r="B451" t="str">
            <v>BANCOS COMERCIALES U OTRAS INSTIT. FINANCIERAS</v>
          </cell>
          <cell r="C451" t="str">
            <v>USD</v>
          </cell>
          <cell r="D451">
            <v>1000000</v>
          </cell>
          <cell r="E451" t="str">
            <v>FIJA</v>
          </cell>
          <cell r="F451">
            <v>5.13</v>
          </cell>
          <cell r="G451">
            <v>5.13</v>
          </cell>
          <cell r="K451" t="str">
            <v>PRESTAMO</v>
          </cell>
          <cell r="L451" t="str">
            <v>LARGO PLAZO</v>
          </cell>
          <cell r="M451">
            <v>36</v>
          </cell>
          <cell r="N451" t="str">
            <v>78.479.290-0</v>
          </cell>
          <cell r="O451" t="str">
            <v>INMOB E INV RISHI LT</v>
          </cell>
          <cell r="P451">
            <v>47887</v>
          </cell>
          <cell r="Q451">
            <v>5</v>
          </cell>
          <cell r="R451">
            <v>39611</v>
          </cell>
          <cell r="S451">
            <v>39616</v>
          </cell>
          <cell r="T451">
            <v>2008</v>
          </cell>
          <cell r="U451">
            <v>6</v>
          </cell>
          <cell r="V451">
            <v>3</v>
          </cell>
          <cell r="W451" t="str">
            <v>FIJA</v>
          </cell>
          <cell r="X451">
            <v>1</v>
          </cell>
        </row>
        <row r="452">
          <cell r="A452" t="str">
            <v>MIZUHO CORP BK NY</v>
          </cell>
          <cell r="B452" t="str">
            <v>BANCOS COMERCIALES U OTRAS INSTIT. FINANCIERAS</v>
          </cell>
          <cell r="C452" t="str">
            <v>USD</v>
          </cell>
          <cell r="D452">
            <v>1000000</v>
          </cell>
          <cell r="E452" t="str">
            <v>FIJA</v>
          </cell>
          <cell r="F452">
            <v>3.29</v>
          </cell>
          <cell r="G452">
            <v>3.29</v>
          </cell>
          <cell r="K452" t="str">
            <v>PRESTAMO</v>
          </cell>
          <cell r="L452" t="str">
            <v>LARGO PLAZO</v>
          </cell>
          <cell r="M452">
            <v>60</v>
          </cell>
          <cell r="N452" t="str">
            <v>86.100.500-3</v>
          </cell>
          <cell r="O452" t="str">
            <v>SALMONES ANTART SA</v>
          </cell>
          <cell r="P452">
            <v>47894</v>
          </cell>
          <cell r="Q452">
            <v>36</v>
          </cell>
          <cell r="R452">
            <v>39581</v>
          </cell>
          <cell r="S452">
            <v>39617</v>
          </cell>
          <cell r="T452">
            <v>2008</v>
          </cell>
          <cell r="U452">
            <v>6</v>
          </cell>
          <cell r="V452">
            <v>3</v>
          </cell>
          <cell r="W452" t="str">
            <v>FIJA</v>
          </cell>
          <cell r="X452">
            <v>1</v>
          </cell>
        </row>
        <row r="453">
          <cell r="A453" t="str">
            <v>RABOBK CURACAO</v>
          </cell>
          <cell r="B453" t="str">
            <v>BANCOS COMERCIALES U OTRAS INSTIT. FINANCIERAS</v>
          </cell>
          <cell r="C453" t="str">
            <v>USD</v>
          </cell>
          <cell r="D453">
            <v>2000000</v>
          </cell>
          <cell r="E453" t="str">
            <v>FIJA</v>
          </cell>
          <cell r="F453">
            <v>6.4</v>
          </cell>
          <cell r="G453">
            <v>6.4</v>
          </cell>
          <cell r="K453" t="str">
            <v>PRESTAMO</v>
          </cell>
          <cell r="L453" t="str">
            <v>LARGO PLAZO</v>
          </cell>
          <cell r="M453">
            <v>40</v>
          </cell>
          <cell r="N453" t="str">
            <v>78.029.510-4</v>
          </cell>
          <cell r="O453" t="str">
            <v>SOC AGROCOM VERFRUT</v>
          </cell>
          <cell r="P453">
            <v>47895</v>
          </cell>
          <cell r="Q453">
            <v>13</v>
          </cell>
          <cell r="R453">
            <v>39604</v>
          </cell>
          <cell r="S453">
            <v>39617</v>
          </cell>
          <cell r="T453">
            <v>2008</v>
          </cell>
          <cell r="U453">
            <v>6</v>
          </cell>
          <cell r="V453">
            <v>3</v>
          </cell>
          <cell r="W453" t="str">
            <v>FIJA</v>
          </cell>
          <cell r="X453">
            <v>2</v>
          </cell>
        </row>
        <row r="454">
          <cell r="A454" t="str">
            <v>MIZUHO CORP BK NY</v>
          </cell>
          <cell r="B454" t="str">
            <v>BANCOS COMERCIALES U OTRAS INSTIT. FINANCIERAS</v>
          </cell>
          <cell r="C454" t="str">
            <v>USD</v>
          </cell>
          <cell r="D454">
            <v>2000000</v>
          </cell>
          <cell r="E454" t="str">
            <v>FIJA</v>
          </cell>
          <cell r="F454">
            <v>3.47</v>
          </cell>
          <cell r="G454">
            <v>3.47</v>
          </cell>
          <cell r="K454" t="str">
            <v>PRESTAMO</v>
          </cell>
          <cell r="L454" t="str">
            <v>LARGO PLAZO</v>
          </cell>
          <cell r="M454">
            <v>60</v>
          </cell>
          <cell r="N454" t="str">
            <v>86.100.500-3</v>
          </cell>
          <cell r="O454" t="str">
            <v>SALMONES ANTART SA</v>
          </cell>
          <cell r="P454">
            <v>47900</v>
          </cell>
          <cell r="Q454">
            <v>68</v>
          </cell>
          <cell r="R454">
            <v>39549</v>
          </cell>
          <cell r="S454">
            <v>39617</v>
          </cell>
          <cell r="T454">
            <v>2008</v>
          </cell>
          <cell r="U454">
            <v>6</v>
          </cell>
          <cell r="V454">
            <v>3</v>
          </cell>
          <cell r="W454" t="str">
            <v>FIJA</v>
          </cell>
          <cell r="X454">
            <v>2</v>
          </cell>
        </row>
        <row r="455">
          <cell r="A455" t="str">
            <v>CRED AGR SUIS GINEBR</v>
          </cell>
          <cell r="B455" t="str">
            <v>BANCOS COMERCIALES U OTRAS INSTIT. FINANCIERAS</v>
          </cell>
          <cell r="C455" t="str">
            <v>USD</v>
          </cell>
          <cell r="D455">
            <v>23407680.760000002</v>
          </cell>
          <cell r="E455" t="str">
            <v>LIBOR USD 12 M</v>
          </cell>
          <cell r="F455">
            <v>1.5</v>
          </cell>
          <cell r="H455">
            <v>1.5</v>
          </cell>
          <cell r="I455">
            <v>3.59375</v>
          </cell>
          <cell r="J455">
            <v>5.09375</v>
          </cell>
          <cell r="K455" t="str">
            <v>PRESTAMO</v>
          </cell>
          <cell r="L455" t="str">
            <v>CORTO PLAZO</v>
          </cell>
          <cell r="M455">
            <v>1</v>
          </cell>
          <cell r="N455" t="str">
            <v>77.251.130-2</v>
          </cell>
          <cell r="O455" t="str">
            <v>COMERCIALIZ CORMIN C</v>
          </cell>
          <cell r="P455">
            <v>47890</v>
          </cell>
          <cell r="Q455">
            <v>2</v>
          </cell>
          <cell r="R455">
            <v>39615</v>
          </cell>
          <cell r="S455">
            <v>39617</v>
          </cell>
          <cell r="T455">
            <v>2008</v>
          </cell>
          <cell r="U455">
            <v>6</v>
          </cell>
          <cell r="V455">
            <v>3</v>
          </cell>
          <cell r="W455" t="str">
            <v>VARIABLE</v>
          </cell>
          <cell r="X455">
            <v>23.407680760000002</v>
          </cell>
        </row>
        <row r="456">
          <cell r="A456" t="str">
            <v>ATLAS COPCO AB</v>
          </cell>
          <cell r="B456" t="str">
            <v>OTRO</v>
          </cell>
          <cell r="C456" t="str">
            <v>USD</v>
          </cell>
          <cell r="D456">
            <v>1885476</v>
          </cell>
          <cell r="E456" t="str">
            <v>FIJA</v>
          </cell>
          <cell r="F456">
            <v>3.63</v>
          </cell>
          <cell r="G456">
            <v>3.63</v>
          </cell>
          <cell r="K456" t="str">
            <v>PRESTAMO</v>
          </cell>
          <cell r="L456" t="str">
            <v>LARGO PLAZO</v>
          </cell>
          <cell r="M456">
            <v>60</v>
          </cell>
          <cell r="N456" t="str">
            <v>76.477.340-3</v>
          </cell>
          <cell r="O456" t="str">
            <v>ATLAS COPC CUST FINA</v>
          </cell>
          <cell r="P456">
            <v>47903</v>
          </cell>
          <cell r="Q456">
            <v>20</v>
          </cell>
          <cell r="R456">
            <v>39598</v>
          </cell>
          <cell r="S456">
            <v>39618</v>
          </cell>
          <cell r="T456">
            <v>2008</v>
          </cell>
          <cell r="U456">
            <v>6</v>
          </cell>
          <cell r="V456">
            <v>3</v>
          </cell>
          <cell r="W456" t="str">
            <v>FIJA</v>
          </cell>
          <cell r="X456">
            <v>1.8854759999999999</v>
          </cell>
        </row>
        <row r="457">
          <cell r="A457" t="str">
            <v>SUN INTERN INC</v>
          </cell>
          <cell r="B457" t="str">
            <v>OTRO</v>
          </cell>
          <cell r="C457" t="str">
            <v>USD</v>
          </cell>
          <cell r="D457">
            <v>4999980</v>
          </cell>
          <cell r="E457" t="str">
            <v>FIJA</v>
          </cell>
          <cell r="F457">
            <v>7.5</v>
          </cell>
          <cell r="G457">
            <v>7.5</v>
          </cell>
          <cell r="K457" t="str">
            <v>PRESTAMO</v>
          </cell>
          <cell r="L457" t="str">
            <v>LARGO PLAZO</v>
          </cell>
          <cell r="M457">
            <v>60</v>
          </cell>
          <cell r="N457" t="str">
            <v>76.299.170-5</v>
          </cell>
          <cell r="O457" t="str">
            <v>SN FCO INVESTM SA</v>
          </cell>
          <cell r="P457">
            <v>47905</v>
          </cell>
          <cell r="Q457">
            <v>0</v>
          </cell>
          <cell r="R457">
            <v>39618</v>
          </cell>
          <cell r="S457">
            <v>39618</v>
          </cell>
          <cell r="T457">
            <v>2008</v>
          </cell>
          <cell r="U457">
            <v>6</v>
          </cell>
          <cell r="V457">
            <v>3</v>
          </cell>
          <cell r="W457" t="str">
            <v>FIJA</v>
          </cell>
          <cell r="X457">
            <v>4.9999799999999999</v>
          </cell>
        </row>
        <row r="458">
          <cell r="A458" t="str">
            <v>MIZUHO CORP BK NY</v>
          </cell>
          <cell r="B458" t="str">
            <v>BANCOS COMERCIALES U OTRAS INSTIT. FINANCIERAS</v>
          </cell>
          <cell r="C458" t="str">
            <v>USD</v>
          </cell>
          <cell r="D458">
            <v>1000000</v>
          </cell>
          <cell r="E458" t="str">
            <v>FIJA</v>
          </cell>
          <cell r="F458">
            <v>3.45</v>
          </cell>
          <cell r="G458">
            <v>3.45</v>
          </cell>
          <cell r="K458" t="str">
            <v>PRESTAMO</v>
          </cell>
          <cell r="L458" t="str">
            <v>LARGO PLAZO</v>
          </cell>
          <cell r="M458">
            <v>60</v>
          </cell>
          <cell r="N458" t="str">
            <v>86.100.500-3</v>
          </cell>
          <cell r="O458" t="str">
            <v>SALMONES ANTART SA</v>
          </cell>
          <cell r="P458">
            <v>47909</v>
          </cell>
          <cell r="Q458">
            <v>0</v>
          </cell>
          <cell r="R458">
            <v>39618</v>
          </cell>
          <cell r="S458">
            <v>39618</v>
          </cell>
          <cell r="T458">
            <v>2008</v>
          </cell>
          <cell r="U458">
            <v>6</v>
          </cell>
          <cell r="V458">
            <v>3</v>
          </cell>
          <cell r="W458" t="str">
            <v>FIJA</v>
          </cell>
          <cell r="X458">
            <v>1</v>
          </cell>
        </row>
        <row r="459">
          <cell r="A459" t="str">
            <v>TEINVER SA</v>
          </cell>
          <cell r="B459" t="str">
            <v>OTRO</v>
          </cell>
          <cell r="C459" t="str">
            <v>USD</v>
          </cell>
          <cell r="D459">
            <v>1500000</v>
          </cell>
          <cell r="E459" t="str">
            <v>SIN TASA</v>
          </cell>
          <cell r="F459">
            <v>0</v>
          </cell>
          <cell r="K459" t="str">
            <v>PRESTAMO</v>
          </cell>
          <cell r="L459" t="str">
            <v>LARGO PLAZO</v>
          </cell>
          <cell r="M459">
            <v>60</v>
          </cell>
          <cell r="N459" t="str">
            <v>99.548.760-8</v>
          </cell>
          <cell r="O459" t="str">
            <v>AEROLIN AUSTRAL CHIL</v>
          </cell>
          <cell r="P459">
            <v>47913</v>
          </cell>
          <cell r="Q459">
            <v>1</v>
          </cell>
          <cell r="R459">
            <v>39617</v>
          </cell>
          <cell r="S459">
            <v>39618</v>
          </cell>
          <cell r="T459">
            <v>2008</v>
          </cell>
          <cell r="U459">
            <v>6</v>
          </cell>
          <cell r="V459">
            <v>3</v>
          </cell>
          <cell r="W459" t="str">
            <v>SIN TASA</v>
          </cell>
          <cell r="X459">
            <v>1.5</v>
          </cell>
        </row>
        <row r="460">
          <cell r="A460" t="str">
            <v>CASCAL BV</v>
          </cell>
          <cell r="B460" t="str">
            <v>OTRO</v>
          </cell>
          <cell r="C460" t="str">
            <v>USD</v>
          </cell>
          <cell r="D460">
            <v>22002750</v>
          </cell>
          <cell r="E460" t="str">
            <v>SIN TASA</v>
          </cell>
          <cell r="F460">
            <v>0</v>
          </cell>
          <cell r="K460" t="str">
            <v>PRESTAMO</v>
          </cell>
          <cell r="L460" t="str">
            <v>LARGO PLAZO</v>
          </cell>
          <cell r="M460">
            <v>36</v>
          </cell>
          <cell r="N460" t="str">
            <v>96.937.580-K</v>
          </cell>
          <cell r="O460" t="str">
            <v>AGUAS STGO SA</v>
          </cell>
          <cell r="P460">
            <v>47917</v>
          </cell>
          <cell r="Q460">
            <v>0</v>
          </cell>
          <cell r="R460">
            <v>39618</v>
          </cell>
          <cell r="S460">
            <v>39618</v>
          </cell>
          <cell r="T460">
            <v>2008</v>
          </cell>
          <cell r="U460">
            <v>6</v>
          </cell>
          <cell r="V460">
            <v>3</v>
          </cell>
          <cell r="W460" t="str">
            <v>SIN TASA</v>
          </cell>
          <cell r="X460">
            <v>22.002749999999999</v>
          </cell>
        </row>
        <row r="461">
          <cell r="A461" t="str">
            <v>PESTELL INT MIN EXPL</v>
          </cell>
          <cell r="B461" t="str">
            <v>OTRO</v>
          </cell>
          <cell r="C461" t="str">
            <v>USD</v>
          </cell>
          <cell r="D461">
            <v>1005000</v>
          </cell>
          <cell r="E461" t="str">
            <v>SIN TASA</v>
          </cell>
          <cell r="F461">
            <v>0</v>
          </cell>
          <cell r="K461" t="str">
            <v>PRESTAMO</v>
          </cell>
          <cell r="L461" t="str">
            <v>LARGO PLAZO</v>
          </cell>
          <cell r="M461">
            <v>24</v>
          </cell>
          <cell r="N461" t="str">
            <v>76.944.930-2</v>
          </cell>
          <cell r="O461" t="str">
            <v>INV PESTELL CHILE LT</v>
          </cell>
          <cell r="P461">
            <v>47920</v>
          </cell>
          <cell r="Q461">
            <v>7</v>
          </cell>
          <cell r="R461">
            <v>39611</v>
          </cell>
          <cell r="S461">
            <v>39618</v>
          </cell>
          <cell r="T461">
            <v>2008</v>
          </cell>
          <cell r="U461">
            <v>6</v>
          </cell>
          <cell r="V461">
            <v>3</v>
          </cell>
          <cell r="W461" t="str">
            <v>SIN TASA</v>
          </cell>
          <cell r="X461">
            <v>1.0049999999999999</v>
          </cell>
        </row>
        <row r="462">
          <cell r="A462" t="str">
            <v>SUN INTERN INC</v>
          </cell>
          <cell r="B462" t="str">
            <v>OTRO</v>
          </cell>
          <cell r="C462" t="str">
            <v>USD</v>
          </cell>
          <cell r="D462">
            <v>1499980</v>
          </cell>
          <cell r="E462" t="str">
            <v>FIJA</v>
          </cell>
          <cell r="F462">
            <v>7.5</v>
          </cell>
          <cell r="G462">
            <v>7.5</v>
          </cell>
          <cell r="K462" t="str">
            <v>PRESTAMO</v>
          </cell>
          <cell r="L462" t="str">
            <v>LARGO PLAZO</v>
          </cell>
          <cell r="M462">
            <v>60</v>
          </cell>
          <cell r="N462" t="str">
            <v>76.299.170-5</v>
          </cell>
          <cell r="O462" t="str">
            <v>SN FCO INVESTM SA</v>
          </cell>
          <cell r="P462">
            <v>47932</v>
          </cell>
          <cell r="Q462">
            <v>0</v>
          </cell>
          <cell r="R462">
            <v>39622</v>
          </cell>
          <cell r="S462">
            <v>39622</v>
          </cell>
          <cell r="T462">
            <v>2008</v>
          </cell>
          <cell r="U462">
            <v>6</v>
          </cell>
          <cell r="V462">
            <v>4</v>
          </cell>
          <cell r="W462" t="str">
            <v>FIJA</v>
          </cell>
          <cell r="X462">
            <v>1.4999800000000001</v>
          </cell>
        </row>
        <row r="463">
          <cell r="A463" t="str">
            <v>RABOBK CURACAO</v>
          </cell>
          <cell r="B463" t="str">
            <v>BANCOS COMERCIALES U OTRAS INSTIT. FINANCIERAS</v>
          </cell>
          <cell r="C463" t="str">
            <v>USD</v>
          </cell>
          <cell r="D463">
            <v>20000000</v>
          </cell>
          <cell r="E463" t="str">
            <v>LIBOR USD 6 M</v>
          </cell>
          <cell r="F463">
            <v>1.25</v>
          </cell>
          <cell r="H463">
            <v>1.25</v>
          </cell>
          <cell r="I463">
            <v>3.18</v>
          </cell>
          <cell r="J463">
            <v>4.43</v>
          </cell>
          <cell r="K463" t="str">
            <v>PRESTAMO</v>
          </cell>
          <cell r="L463" t="str">
            <v>LARGO PLAZO</v>
          </cell>
          <cell r="M463">
            <v>80</v>
          </cell>
          <cell r="N463" t="str">
            <v>79.872.420-7</v>
          </cell>
          <cell r="O463" t="str">
            <v>PESQUERA LOS FIORDOS</v>
          </cell>
          <cell r="P463">
            <v>47939</v>
          </cell>
          <cell r="Q463">
            <v>5</v>
          </cell>
          <cell r="R463">
            <v>39617</v>
          </cell>
          <cell r="S463">
            <v>39622</v>
          </cell>
          <cell r="T463">
            <v>2008</v>
          </cell>
          <cell r="U463">
            <v>6</v>
          </cell>
          <cell r="V463">
            <v>4</v>
          </cell>
          <cell r="W463" t="str">
            <v>VARIABLE</v>
          </cell>
          <cell r="X463">
            <v>20</v>
          </cell>
        </row>
        <row r="464">
          <cell r="A464" t="str">
            <v>ACREEDOR</v>
          </cell>
          <cell r="B464" t="str">
            <v>OTRO</v>
          </cell>
          <cell r="C464" t="str">
            <v>USD</v>
          </cell>
          <cell r="D464">
            <v>1650000</v>
          </cell>
          <cell r="E464" t="str">
            <v>LIBOR USD 6 M</v>
          </cell>
          <cell r="F464">
            <v>1.5</v>
          </cell>
          <cell r="H464">
            <v>1.5</v>
          </cell>
          <cell r="I464">
            <v>3.18</v>
          </cell>
          <cell r="J464">
            <v>4.68</v>
          </cell>
          <cell r="K464" t="str">
            <v>PRESTAMO</v>
          </cell>
          <cell r="L464" t="str">
            <v>LARGO PLAZO</v>
          </cell>
          <cell r="M464">
            <v>36</v>
          </cell>
          <cell r="N464" t="str">
            <v>96.708.470-0</v>
          </cell>
          <cell r="O464" t="str">
            <v>INVERCAP SA</v>
          </cell>
          <cell r="P464">
            <v>47961</v>
          </cell>
          <cell r="Q464">
            <v>11</v>
          </cell>
          <cell r="R464">
            <v>39611</v>
          </cell>
          <cell r="S464">
            <v>39622</v>
          </cell>
          <cell r="T464">
            <v>2008</v>
          </cell>
          <cell r="U464">
            <v>6</v>
          </cell>
          <cell r="V464">
            <v>4</v>
          </cell>
          <cell r="W464" t="str">
            <v>VARIABLE</v>
          </cell>
          <cell r="X464">
            <v>1.65</v>
          </cell>
        </row>
        <row r="465">
          <cell r="A465" t="str">
            <v>ACREEDOR</v>
          </cell>
          <cell r="B465" t="str">
            <v>OTRO</v>
          </cell>
          <cell r="C465" t="str">
            <v>USD</v>
          </cell>
          <cell r="D465">
            <v>3495027</v>
          </cell>
          <cell r="E465" t="str">
            <v>SIN TASA</v>
          </cell>
          <cell r="F465">
            <v>0</v>
          </cell>
          <cell r="K465" t="str">
            <v>PRESTAMO</v>
          </cell>
          <cell r="L465" t="str">
            <v>LARGO PLAZO</v>
          </cell>
          <cell r="M465">
            <v>60</v>
          </cell>
          <cell r="N465" t="str">
            <v>99.501.160-3</v>
          </cell>
          <cell r="O465" t="str">
            <v>SOUTHERN BULBS SA</v>
          </cell>
          <cell r="P465">
            <v>48246</v>
          </cell>
          <cell r="Q465">
            <v>843</v>
          </cell>
          <cell r="R465">
            <v>38779</v>
          </cell>
          <cell r="S465">
            <v>39622</v>
          </cell>
          <cell r="T465">
            <v>2008</v>
          </cell>
          <cell r="U465">
            <v>6</v>
          </cell>
          <cell r="V465">
            <v>4</v>
          </cell>
          <cell r="W465" t="str">
            <v>SIN TASA</v>
          </cell>
          <cell r="X465">
            <v>3.4950269999999999</v>
          </cell>
        </row>
        <row r="466">
          <cell r="A466" t="str">
            <v>BBVA GRAN CAYMAN</v>
          </cell>
          <cell r="B466" t="str">
            <v>BANCOS COMERCIALES U OTRAS INSTIT. FINANCIERAS</v>
          </cell>
          <cell r="C466" t="str">
            <v>USD</v>
          </cell>
          <cell r="D466">
            <v>30000000</v>
          </cell>
          <cell r="E466" t="str">
            <v>LIBOR USD 4 M</v>
          </cell>
          <cell r="F466">
            <v>0.75</v>
          </cell>
          <cell r="H466">
            <v>0.75</v>
          </cell>
          <cell r="I466">
            <v>2.9312499999999999</v>
          </cell>
          <cell r="J466">
            <v>3.6812499999999999</v>
          </cell>
          <cell r="K466" t="str">
            <v>PRESTAMO</v>
          </cell>
          <cell r="L466" t="str">
            <v>CORTO PLAZO</v>
          </cell>
          <cell r="M466">
            <v>4</v>
          </cell>
          <cell r="N466" t="str">
            <v>91.021.000-9</v>
          </cell>
          <cell r="O466" t="str">
            <v>MADECO</v>
          </cell>
          <cell r="P466">
            <v>47945</v>
          </cell>
          <cell r="Q466">
            <v>48</v>
          </cell>
          <cell r="R466">
            <v>39575</v>
          </cell>
          <cell r="S466">
            <v>39623</v>
          </cell>
          <cell r="T466">
            <v>2008</v>
          </cell>
          <cell r="U466">
            <v>6</v>
          </cell>
          <cell r="V466">
            <v>4</v>
          </cell>
          <cell r="W466" t="str">
            <v>VARIABLE</v>
          </cell>
          <cell r="X466">
            <v>30</v>
          </cell>
        </row>
        <row r="467">
          <cell r="A467" t="str">
            <v>DIVERSIFIED INT TIMB</v>
          </cell>
          <cell r="B467" t="str">
            <v>OTRO</v>
          </cell>
          <cell r="C467" t="str">
            <v>USD</v>
          </cell>
          <cell r="D467">
            <v>15632759</v>
          </cell>
          <cell r="E467" t="str">
            <v>SIN TASA</v>
          </cell>
          <cell r="F467">
            <v>0</v>
          </cell>
          <cell r="K467" t="str">
            <v>PRESTAMO</v>
          </cell>
          <cell r="L467" t="str">
            <v>LARGO PLAZO</v>
          </cell>
          <cell r="M467">
            <v>60</v>
          </cell>
          <cell r="N467" t="str">
            <v>76.454.170-7</v>
          </cell>
          <cell r="O467" t="str">
            <v>CAMPO GRANDE SA</v>
          </cell>
          <cell r="P467">
            <v>47953</v>
          </cell>
          <cell r="Q467">
            <v>5</v>
          </cell>
          <cell r="R467">
            <v>39618</v>
          </cell>
          <cell r="S467">
            <v>39623</v>
          </cell>
          <cell r="T467">
            <v>2008</v>
          </cell>
          <cell r="U467">
            <v>6</v>
          </cell>
          <cell r="V467">
            <v>4</v>
          </cell>
          <cell r="W467" t="str">
            <v>SIN TASA</v>
          </cell>
          <cell r="X467">
            <v>15.632759</v>
          </cell>
        </row>
        <row r="468">
          <cell r="A468" t="str">
            <v>DIVERSIFIED INT TIMB</v>
          </cell>
          <cell r="B468" t="str">
            <v>OTRO</v>
          </cell>
          <cell r="C468" t="str">
            <v>USD</v>
          </cell>
          <cell r="D468">
            <v>1736973</v>
          </cell>
          <cell r="E468" t="str">
            <v>SIN TASA</v>
          </cell>
          <cell r="F468">
            <v>0</v>
          </cell>
          <cell r="K468" t="str">
            <v>PRESTAMO</v>
          </cell>
          <cell r="L468" t="str">
            <v>LARGO PLAZO</v>
          </cell>
          <cell r="M468">
            <v>60</v>
          </cell>
          <cell r="N468" t="str">
            <v>76.473.870-5</v>
          </cell>
          <cell r="O468" t="str">
            <v>LOS LAURELES SA</v>
          </cell>
          <cell r="P468">
            <v>47954</v>
          </cell>
          <cell r="Q468">
            <v>5</v>
          </cell>
          <cell r="R468">
            <v>39618</v>
          </cell>
          <cell r="S468">
            <v>39623</v>
          </cell>
          <cell r="T468">
            <v>2008</v>
          </cell>
          <cell r="U468">
            <v>6</v>
          </cell>
          <cell r="V468">
            <v>4</v>
          </cell>
          <cell r="W468" t="str">
            <v>SIN TASA</v>
          </cell>
          <cell r="X468">
            <v>1.7369730000000001</v>
          </cell>
        </row>
        <row r="469">
          <cell r="A469" t="str">
            <v>HEWLETT PACKARD COO</v>
          </cell>
          <cell r="B469" t="str">
            <v>OTRO</v>
          </cell>
          <cell r="C469" t="str">
            <v>USD</v>
          </cell>
          <cell r="D469">
            <v>2000000</v>
          </cell>
          <cell r="E469" t="str">
            <v>FIJA</v>
          </cell>
          <cell r="F469">
            <v>1.04</v>
          </cell>
          <cell r="G469">
            <v>1.04</v>
          </cell>
          <cell r="K469" t="str">
            <v>PRESTAMO</v>
          </cell>
          <cell r="L469" t="str">
            <v>CORTO PLAZO</v>
          </cell>
          <cell r="M469">
            <v>12</v>
          </cell>
          <cell r="N469" t="str">
            <v>96.678.680-9</v>
          </cell>
          <cell r="O469" t="str">
            <v>HP DE CHILE SA</v>
          </cell>
          <cell r="P469">
            <v>47964</v>
          </cell>
          <cell r="Q469">
            <v>0</v>
          </cell>
          <cell r="R469">
            <v>39624</v>
          </cell>
          <cell r="S469">
            <v>39624</v>
          </cell>
          <cell r="T469">
            <v>2008</v>
          </cell>
          <cell r="U469">
            <v>6</v>
          </cell>
          <cell r="V469">
            <v>4</v>
          </cell>
          <cell r="W469" t="str">
            <v>FIJA</v>
          </cell>
          <cell r="X469">
            <v>2</v>
          </cell>
        </row>
        <row r="470">
          <cell r="A470" t="str">
            <v>CRED AGR SUIS GINEBR</v>
          </cell>
          <cell r="B470" t="str">
            <v>BANCOS COMERCIALES U OTRAS INSTIT. FINANCIERAS</v>
          </cell>
          <cell r="C470" t="str">
            <v>USD</v>
          </cell>
          <cell r="D470">
            <v>3085687.73</v>
          </cell>
          <cell r="E470" t="str">
            <v>LIBOR USD 12 M</v>
          </cell>
          <cell r="F470">
            <v>1.5</v>
          </cell>
          <cell r="H470">
            <v>1.5</v>
          </cell>
          <cell r="I470">
            <v>3.5074999999999998</v>
          </cell>
          <cell r="J470">
            <v>5.0075000000000003</v>
          </cell>
          <cell r="K470" t="str">
            <v>PRESTAMO</v>
          </cell>
          <cell r="L470" t="str">
            <v>CORTO PLAZO</v>
          </cell>
          <cell r="M470">
            <v>1</v>
          </cell>
          <cell r="N470" t="str">
            <v>77.251.130-2</v>
          </cell>
          <cell r="O470" t="str">
            <v>COMERCIALIZ CORMIN C</v>
          </cell>
          <cell r="P470">
            <v>47962</v>
          </cell>
          <cell r="Q470">
            <v>5</v>
          </cell>
          <cell r="R470">
            <v>39619</v>
          </cell>
          <cell r="S470">
            <v>39624</v>
          </cell>
          <cell r="T470">
            <v>2008</v>
          </cell>
          <cell r="U470">
            <v>6</v>
          </cell>
          <cell r="V470">
            <v>4</v>
          </cell>
          <cell r="W470" t="str">
            <v>VARIABLE</v>
          </cell>
          <cell r="X470">
            <v>3.0856877300000001</v>
          </cell>
        </row>
        <row r="471">
          <cell r="A471" t="str">
            <v>INMOB FORALCO INC</v>
          </cell>
          <cell r="B471" t="str">
            <v>OTRO</v>
          </cell>
          <cell r="C471" t="str">
            <v>USD</v>
          </cell>
          <cell r="D471">
            <v>1000000</v>
          </cell>
          <cell r="E471" t="str">
            <v>SIN TASA</v>
          </cell>
          <cell r="F471">
            <v>0</v>
          </cell>
          <cell r="K471" t="str">
            <v>PRESTAMO</v>
          </cell>
          <cell r="L471" t="str">
            <v>CORTO PLAZO</v>
          </cell>
          <cell r="M471">
            <v>3</v>
          </cell>
          <cell r="N471" t="str">
            <v>96.986.320-0</v>
          </cell>
          <cell r="O471" t="str">
            <v>INMOB SUIZANDINA LT</v>
          </cell>
          <cell r="P471">
            <v>47973</v>
          </cell>
          <cell r="Q471">
            <v>0</v>
          </cell>
          <cell r="R471">
            <v>39625</v>
          </cell>
          <cell r="S471">
            <v>39625</v>
          </cell>
          <cell r="T471">
            <v>2008</v>
          </cell>
          <cell r="U471">
            <v>6</v>
          </cell>
          <cell r="V471">
            <v>4</v>
          </cell>
          <cell r="W471" t="str">
            <v>SIN TASA</v>
          </cell>
          <cell r="X471">
            <v>1</v>
          </cell>
        </row>
        <row r="472">
          <cell r="A472" t="str">
            <v>AVERY DENNISON CORP.</v>
          </cell>
          <cell r="B472" t="str">
            <v>OTRO</v>
          </cell>
          <cell r="C472" t="str">
            <v>USD</v>
          </cell>
          <cell r="D472">
            <v>1799980</v>
          </cell>
          <cell r="E472" t="str">
            <v>FIJA</v>
          </cell>
          <cell r="F472">
            <v>6</v>
          </cell>
          <cell r="G472">
            <v>6</v>
          </cell>
          <cell r="K472" t="str">
            <v>PRESTAMO</v>
          </cell>
          <cell r="L472" t="str">
            <v>CORTO PLAZO</v>
          </cell>
          <cell r="M472">
            <v>3</v>
          </cell>
          <cell r="N472" t="str">
            <v>96.721.090-0</v>
          </cell>
          <cell r="O472" t="str">
            <v>AVERY CHILE SA.</v>
          </cell>
          <cell r="P472">
            <v>47981</v>
          </cell>
          <cell r="Q472">
            <v>0</v>
          </cell>
          <cell r="R472">
            <v>39626</v>
          </cell>
          <cell r="S472">
            <v>39626</v>
          </cell>
          <cell r="T472">
            <v>2008</v>
          </cell>
          <cell r="U472">
            <v>6</v>
          </cell>
          <cell r="V472">
            <v>4</v>
          </cell>
          <cell r="W472" t="str">
            <v>FIJA</v>
          </cell>
          <cell r="X472">
            <v>1.7999799999999999</v>
          </cell>
        </row>
        <row r="473">
          <cell r="A473" t="str">
            <v>TAL TAL LTD</v>
          </cell>
          <cell r="B473" t="str">
            <v>OTRO</v>
          </cell>
          <cell r="C473" t="str">
            <v>USD</v>
          </cell>
          <cell r="D473">
            <v>2987500</v>
          </cell>
          <cell r="E473" t="str">
            <v>FIJA</v>
          </cell>
          <cell r="F473">
            <v>20</v>
          </cell>
          <cell r="K473" t="str">
            <v>PRESTAMO</v>
          </cell>
          <cell r="L473" t="str">
            <v>CORTO PLAZO</v>
          </cell>
          <cell r="M473">
            <v>1</v>
          </cell>
          <cell r="N473" t="str">
            <v>76.765.460-K</v>
          </cell>
          <cell r="O473" t="str">
            <v>CIA MIN NOVA VENTURA</v>
          </cell>
          <cell r="P473">
            <v>47985</v>
          </cell>
          <cell r="Q473">
            <v>4</v>
          </cell>
          <cell r="R473">
            <v>39622</v>
          </cell>
          <cell r="S473">
            <v>39626</v>
          </cell>
          <cell r="T473">
            <v>2008</v>
          </cell>
          <cell r="U473">
            <v>6</v>
          </cell>
          <cell r="V473">
            <v>4</v>
          </cell>
          <cell r="W473" t="str">
            <v>FIJA</v>
          </cell>
          <cell r="X473">
            <v>2.9874999999999998</v>
          </cell>
        </row>
        <row r="474">
          <cell r="A474" t="str">
            <v>SUN INTERN INC</v>
          </cell>
          <cell r="B474" t="str">
            <v>OTRO</v>
          </cell>
          <cell r="C474" t="str">
            <v>USD</v>
          </cell>
          <cell r="D474">
            <v>8499980</v>
          </cell>
          <cell r="E474" t="str">
            <v>FIJA</v>
          </cell>
          <cell r="F474">
            <v>7.5</v>
          </cell>
          <cell r="G474">
            <v>7.5</v>
          </cell>
          <cell r="K474" t="str">
            <v>PRESTAMO</v>
          </cell>
          <cell r="L474" t="str">
            <v>LARGO PLAZO</v>
          </cell>
          <cell r="M474">
            <v>60</v>
          </cell>
          <cell r="N474" t="str">
            <v>76.299.170-5</v>
          </cell>
          <cell r="O474" t="str">
            <v>SN FCO INVESTM SA</v>
          </cell>
          <cell r="P474">
            <v>47991</v>
          </cell>
          <cell r="Q474">
            <v>0</v>
          </cell>
          <cell r="R474">
            <v>39626</v>
          </cell>
          <cell r="S474">
            <v>39626</v>
          </cell>
          <cell r="T474">
            <v>2008</v>
          </cell>
          <cell r="U474">
            <v>6</v>
          </cell>
          <cell r="V474">
            <v>4</v>
          </cell>
          <cell r="W474" t="str">
            <v>FIJA</v>
          </cell>
          <cell r="X474">
            <v>8.4999800000000008</v>
          </cell>
        </row>
        <row r="475">
          <cell r="A475" t="str">
            <v>JPMORG CH BK NW YK</v>
          </cell>
          <cell r="B475" t="str">
            <v>BANCOS COMERCIALES U OTRAS INSTIT. FINANCIERAS</v>
          </cell>
          <cell r="C475" t="str">
            <v>USD</v>
          </cell>
          <cell r="D475">
            <v>5348588</v>
          </cell>
          <cell r="E475" t="str">
            <v>LIBOR USD 12 M</v>
          </cell>
          <cell r="F475">
            <v>2.5</v>
          </cell>
          <cell r="H475">
            <v>2.5</v>
          </cell>
          <cell r="I475">
            <v>3.3793799999999998</v>
          </cell>
          <cell r="J475">
            <v>5.8793799999999994</v>
          </cell>
          <cell r="K475" t="str">
            <v>PRESTAMO</v>
          </cell>
          <cell r="L475" t="str">
            <v>CORTO PLAZO</v>
          </cell>
          <cell r="M475">
            <v>11</v>
          </cell>
          <cell r="N475" t="str">
            <v>99.541.920-3</v>
          </cell>
          <cell r="O475" t="str">
            <v>ISIDORA 3000 SA</v>
          </cell>
          <cell r="P475">
            <v>47982</v>
          </cell>
          <cell r="Q475">
            <v>0</v>
          </cell>
          <cell r="R475">
            <v>39626</v>
          </cell>
          <cell r="S475">
            <v>39626</v>
          </cell>
          <cell r="T475">
            <v>2008</v>
          </cell>
          <cell r="U475">
            <v>6</v>
          </cell>
          <cell r="V475">
            <v>4</v>
          </cell>
          <cell r="W475" t="str">
            <v>VARIABLE</v>
          </cell>
          <cell r="X475">
            <v>5.3485880000000003</v>
          </cell>
        </row>
        <row r="476">
          <cell r="A476" t="str">
            <v>RABOBK CURACAO</v>
          </cell>
          <cell r="B476" t="str">
            <v>BANCOS COMERCIALES U OTRAS INSTIT. FINANCIERAS</v>
          </cell>
          <cell r="C476" t="str">
            <v>USD</v>
          </cell>
          <cell r="D476">
            <v>1500000</v>
          </cell>
          <cell r="E476" t="str">
            <v>LIBOR USD 12 M</v>
          </cell>
          <cell r="F476">
            <v>2.5</v>
          </cell>
          <cell r="H476">
            <v>2.5</v>
          </cell>
          <cell r="I476">
            <v>3.3793799999999998</v>
          </cell>
          <cell r="J476">
            <v>5.8793799999999994</v>
          </cell>
          <cell r="K476" t="str">
            <v>PRESTAMO</v>
          </cell>
          <cell r="L476" t="str">
            <v>CORTO PLAZO</v>
          </cell>
          <cell r="M476">
            <v>12</v>
          </cell>
          <cell r="N476" t="str">
            <v>79.650.240-1</v>
          </cell>
          <cell r="O476" t="str">
            <v>AGRIC CANTA RANA SA</v>
          </cell>
          <cell r="P476">
            <v>47989</v>
          </cell>
          <cell r="Q476">
            <v>0</v>
          </cell>
          <cell r="R476">
            <v>39626</v>
          </cell>
          <cell r="S476">
            <v>39626</v>
          </cell>
          <cell r="T476">
            <v>2008</v>
          </cell>
          <cell r="U476">
            <v>6</v>
          </cell>
          <cell r="V476">
            <v>4</v>
          </cell>
          <cell r="W476" t="str">
            <v>VARIABLE</v>
          </cell>
          <cell r="X476">
            <v>1.5</v>
          </cell>
        </row>
        <row r="477">
          <cell r="A477" t="str">
            <v>NOVOMATIC AG</v>
          </cell>
          <cell r="B477" t="str">
            <v>OTRO</v>
          </cell>
          <cell r="C477" t="str">
            <v>USD</v>
          </cell>
          <cell r="D477">
            <v>7500000</v>
          </cell>
          <cell r="E477" t="str">
            <v>LIBOR USD 6 M</v>
          </cell>
          <cell r="F477">
            <v>1.6</v>
          </cell>
          <cell r="H477">
            <v>1.6</v>
          </cell>
          <cell r="I477">
            <v>3.1537500000000001</v>
          </cell>
          <cell r="J477">
            <v>4.7537500000000001</v>
          </cell>
          <cell r="K477" t="str">
            <v>PRESTAMO</v>
          </cell>
          <cell r="L477" t="str">
            <v>CORTO PLAZO</v>
          </cell>
          <cell r="M477">
            <v>5</v>
          </cell>
          <cell r="N477" t="str">
            <v>76.813.970-9</v>
          </cell>
          <cell r="O477" t="str">
            <v>NOVATEC INVEST CHILE</v>
          </cell>
          <cell r="P477">
            <v>47984</v>
          </cell>
          <cell r="Q477">
            <v>4</v>
          </cell>
          <cell r="R477">
            <v>39622</v>
          </cell>
          <cell r="S477">
            <v>39626</v>
          </cell>
          <cell r="T477">
            <v>2008</v>
          </cell>
          <cell r="U477">
            <v>6</v>
          </cell>
          <cell r="V477">
            <v>4</v>
          </cell>
          <cell r="W477" t="str">
            <v>VARIABLE</v>
          </cell>
          <cell r="X477">
            <v>7.5</v>
          </cell>
        </row>
        <row r="478">
          <cell r="A478" t="str">
            <v>TCS IBEROAMER SA</v>
          </cell>
          <cell r="B478" t="str">
            <v>OTRO</v>
          </cell>
          <cell r="C478" t="str">
            <v>USD</v>
          </cell>
          <cell r="D478">
            <v>2500000</v>
          </cell>
          <cell r="E478" t="str">
            <v>SIN TASA</v>
          </cell>
          <cell r="F478">
            <v>0</v>
          </cell>
          <cell r="K478" t="str">
            <v>PRESTAMO</v>
          </cell>
          <cell r="L478" t="str">
            <v>LARGO PLAZO</v>
          </cell>
          <cell r="M478">
            <v>60</v>
          </cell>
          <cell r="N478" t="str">
            <v>76.385.060-9</v>
          </cell>
          <cell r="O478" t="str">
            <v>TATA CONS SERV BPO C</v>
          </cell>
          <cell r="P478">
            <v>47993</v>
          </cell>
          <cell r="Q478">
            <v>1</v>
          </cell>
          <cell r="R478">
            <v>39625</v>
          </cell>
          <cell r="S478">
            <v>39626</v>
          </cell>
          <cell r="T478">
            <v>2008</v>
          </cell>
          <cell r="U478">
            <v>6</v>
          </cell>
          <cell r="V478">
            <v>4</v>
          </cell>
          <cell r="W478" t="str">
            <v>SIN TASA</v>
          </cell>
          <cell r="X478">
            <v>2.5</v>
          </cell>
        </row>
        <row r="479">
          <cell r="A479" t="str">
            <v>IIG CAPITAL LLC</v>
          </cell>
          <cell r="B479" t="str">
            <v>OTRO</v>
          </cell>
          <cell r="C479" t="str">
            <v>USD</v>
          </cell>
          <cell r="D479">
            <v>3296081.62</v>
          </cell>
          <cell r="E479" t="str">
            <v>LIBOR USD 1 M</v>
          </cell>
          <cell r="F479">
            <v>7.5</v>
          </cell>
          <cell r="H479">
            <v>7.5</v>
          </cell>
          <cell r="I479">
            <v>2.4624999999999999</v>
          </cell>
          <cell r="J479">
            <v>9.9625000000000004</v>
          </cell>
          <cell r="K479" t="str">
            <v>PRESTAMO</v>
          </cell>
          <cell r="L479" t="str">
            <v>LARGO PLAZO</v>
          </cell>
          <cell r="M479">
            <v>37</v>
          </cell>
          <cell r="N479" t="str">
            <v>78.459.730-K</v>
          </cell>
          <cell r="O479" t="str">
            <v>CROWN LAT AMERICA LT</v>
          </cell>
          <cell r="P479">
            <v>48003</v>
          </cell>
          <cell r="Q479">
            <v>0</v>
          </cell>
          <cell r="R479">
            <v>39629</v>
          </cell>
          <cell r="S479">
            <v>39629</v>
          </cell>
          <cell r="T479">
            <v>2008</v>
          </cell>
          <cell r="U479">
            <v>6</v>
          </cell>
          <cell r="V479">
            <v>4</v>
          </cell>
          <cell r="W479" t="str">
            <v>VARIABLE</v>
          </cell>
          <cell r="X479">
            <v>3.2960816200000003</v>
          </cell>
        </row>
        <row r="480">
          <cell r="A480" t="str">
            <v>NOVOMATIC AG</v>
          </cell>
          <cell r="B480" t="str">
            <v>OTRO</v>
          </cell>
          <cell r="C480" t="str">
            <v>USD</v>
          </cell>
          <cell r="D480">
            <v>7500000</v>
          </cell>
          <cell r="E480" t="str">
            <v>LIBOR USD 6 M</v>
          </cell>
          <cell r="F480">
            <v>1.5</v>
          </cell>
          <cell r="H480">
            <v>1.5</v>
          </cell>
          <cell r="I480">
            <v>3.1087500000000001</v>
          </cell>
          <cell r="J480">
            <v>4.6087499999999997</v>
          </cell>
          <cell r="K480" t="str">
            <v>PRESTAMO</v>
          </cell>
          <cell r="L480" t="str">
            <v>CORTO PLAZO</v>
          </cell>
          <cell r="M480">
            <v>5</v>
          </cell>
          <cell r="N480" t="str">
            <v>76.813.970-9</v>
          </cell>
          <cell r="O480" t="str">
            <v>NOVATEC INVEST CHILE</v>
          </cell>
          <cell r="P480">
            <v>48008</v>
          </cell>
          <cell r="Q480">
            <v>0</v>
          </cell>
          <cell r="R480">
            <v>39629</v>
          </cell>
          <cell r="S480">
            <v>39629</v>
          </cell>
          <cell r="T480">
            <v>2008</v>
          </cell>
          <cell r="U480">
            <v>6</v>
          </cell>
          <cell r="V480">
            <v>4</v>
          </cell>
          <cell r="W480" t="str">
            <v>VARIABLE</v>
          </cell>
          <cell r="X480">
            <v>7.5</v>
          </cell>
        </row>
        <row r="481">
          <cell r="A481" t="str">
            <v>JAVER INT'L SA</v>
          </cell>
          <cell r="B481" t="str">
            <v>OTRO</v>
          </cell>
          <cell r="C481" t="str">
            <v>USD</v>
          </cell>
          <cell r="D481">
            <v>1500000</v>
          </cell>
          <cell r="E481" t="str">
            <v>SIN TASA</v>
          </cell>
          <cell r="F481">
            <v>0</v>
          </cell>
          <cell r="K481" t="str">
            <v>PRESTAMO</v>
          </cell>
          <cell r="L481" t="str">
            <v>LARGO PLAZO</v>
          </cell>
          <cell r="M481">
            <v>60</v>
          </cell>
          <cell r="N481" t="str">
            <v>96.828.280-8</v>
          </cell>
          <cell r="O481" t="str">
            <v>ELYON SA</v>
          </cell>
          <cell r="P481">
            <v>48009</v>
          </cell>
          <cell r="Q481">
            <v>0</v>
          </cell>
          <cell r="R481">
            <v>39629</v>
          </cell>
          <cell r="S481">
            <v>39629</v>
          </cell>
          <cell r="T481">
            <v>2008</v>
          </cell>
          <cell r="U481">
            <v>6</v>
          </cell>
          <cell r="V481">
            <v>4</v>
          </cell>
          <cell r="W481" t="str">
            <v>SIN TASA</v>
          </cell>
          <cell r="X481">
            <v>1.5</v>
          </cell>
        </row>
        <row r="482">
          <cell r="A482" t="str">
            <v>BK TOK MIT UFJ NW YO</v>
          </cell>
          <cell r="B482" t="str">
            <v>BANCOS COMERCIALES U OTRAS INSTIT. FINANCIERAS</v>
          </cell>
          <cell r="C482" t="str">
            <v>USD</v>
          </cell>
          <cell r="D482">
            <v>5000000</v>
          </cell>
          <cell r="E482" t="str">
            <v>FIJA</v>
          </cell>
          <cell r="F482">
            <v>4.8600000000000003</v>
          </cell>
          <cell r="G482">
            <v>4.8600000000000003</v>
          </cell>
          <cell r="K482" t="str">
            <v>PRESTAMO</v>
          </cell>
          <cell r="L482" t="str">
            <v>LARGO PLAZO</v>
          </cell>
          <cell r="M482">
            <v>60</v>
          </cell>
          <cell r="N482" t="str">
            <v>78.031.900-3</v>
          </cell>
          <cell r="O482" t="str">
            <v>FORES.TIERRA CHILENA</v>
          </cell>
          <cell r="P482">
            <v>48024</v>
          </cell>
          <cell r="Q482">
            <v>0</v>
          </cell>
          <cell r="R482">
            <v>39630</v>
          </cell>
          <cell r="S482">
            <v>39630</v>
          </cell>
          <cell r="T482">
            <v>2008</v>
          </cell>
          <cell r="U482">
            <v>7</v>
          </cell>
          <cell r="V482">
            <v>1</v>
          </cell>
          <cell r="W482" t="str">
            <v>FIJA</v>
          </cell>
          <cell r="X482">
            <v>5</v>
          </cell>
        </row>
        <row r="483">
          <cell r="A483" t="str">
            <v>SCH OVER BK SN JN</v>
          </cell>
          <cell r="B483" t="str">
            <v>BANCOS COMERCIALES U OTRAS INSTIT. FINANCIERAS</v>
          </cell>
          <cell r="C483" t="str">
            <v>USD</v>
          </cell>
          <cell r="D483">
            <v>44000000</v>
          </cell>
          <cell r="E483" t="str">
            <v>LIBOR USD 6 M</v>
          </cell>
          <cell r="F483">
            <v>1</v>
          </cell>
          <cell r="H483">
            <v>1</v>
          </cell>
          <cell r="I483">
            <v>3.1225000000000001</v>
          </cell>
          <cell r="J483">
            <v>4.1224999999999996</v>
          </cell>
          <cell r="K483" t="str">
            <v>PRESTAMO</v>
          </cell>
          <cell r="L483" t="str">
            <v>LARGO PLAZO</v>
          </cell>
          <cell r="M483">
            <v>32</v>
          </cell>
          <cell r="N483" t="str">
            <v>99.579.730-5</v>
          </cell>
          <cell r="O483" t="str">
            <v>RIPLEY CORP SA</v>
          </cell>
          <cell r="P483">
            <v>48028</v>
          </cell>
          <cell r="Q483">
            <v>0</v>
          </cell>
          <cell r="R483">
            <v>39630</v>
          </cell>
          <cell r="S483">
            <v>39630</v>
          </cell>
          <cell r="T483">
            <v>2008</v>
          </cell>
          <cell r="U483">
            <v>7</v>
          </cell>
          <cell r="V483">
            <v>1</v>
          </cell>
          <cell r="W483" t="str">
            <v>VARIABLE</v>
          </cell>
          <cell r="X483">
            <v>44</v>
          </cell>
        </row>
        <row r="484">
          <cell r="A484" t="str">
            <v>ROOS EURP HOLD BV</v>
          </cell>
          <cell r="B484" t="str">
            <v>OTRO</v>
          </cell>
          <cell r="C484" t="str">
            <v>USD</v>
          </cell>
          <cell r="D484">
            <v>1550000</v>
          </cell>
          <cell r="E484" t="str">
            <v>SIN TASA</v>
          </cell>
          <cell r="F484">
            <v>0</v>
          </cell>
          <cell r="K484" t="str">
            <v>PRESTAMO</v>
          </cell>
          <cell r="L484" t="str">
            <v>LARGO PLAZO</v>
          </cell>
          <cell r="M484">
            <v>60</v>
          </cell>
          <cell r="N484" t="str">
            <v>76.001.374-9</v>
          </cell>
          <cell r="O484" t="str">
            <v>ETEA CHILE LTDA</v>
          </cell>
          <cell r="P484">
            <v>48029</v>
          </cell>
          <cell r="Q484">
            <v>0</v>
          </cell>
          <cell r="R484">
            <v>39630</v>
          </cell>
          <cell r="S484">
            <v>39630</v>
          </cell>
          <cell r="T484">
            <v>2008</v>
          </cell>
          <cell r="U484">
            <v>7</v>
          </cell>
          <cell r="V484">
            <v>1</v>
          </cell>
          <cell r="W484" t="str">
            <v>SIN TASA</v>
          </cell>
          <cell r="X484">
            <v>1.55</v>
          </cell>
        </row>
        <row r="485">
          <cell r="A485" t="str">
            <v>TERRY PORT SA</v>
          </cell>
          <cell r="B485" t="str">
            <v>OTRO</v>
          </cell>
          <cell r="C485" t="str">
            <v>USD</v>
          </cell>
          <cell r="D485">
            <v>1199980</v>
          </cell>
          <cell r="E485" t="str">
            <v>FIJA</v>
          </cell>
          <cell r="F485">
            <v>4.8</v>
          </cell>
          <cell r="G485">
            <v>4.8</v>
          </cell>
          <cell r="K485" t="str">
            <v>PRESTAMO</v>
          </cell>
          <cell r="L485" t="str">
            <v>LARGO PLAZO</v>
          </cell>
          <cell r="M485">
            <v>156</v>
          </cell>
          <cell r="N485" t="str">
            <v>76.954.930-7</v>
          </cell>
          <cell r="O485" t="str">
            <v>CIA HIDROELE CUARTO</v>
          </cell>
          <cell r="P485">
            <v>48032</v>
          </cell>
          <cell r="Q485">
            <v>7</v>
          </cell>
          <cell r="R485">
            <v>39624</v>
          </cell>
          <cell r="S485">
            <v>39631</v>
          </cell>
          <cell r="T485">
            <v>2008</v>
          </cell>
          <cell r="U485">
            <v>7</v>
          </cell>
          <cell r="V485">
            <v>1</v>
          </cell>
          <cell r="W485" t="str">
            <v>FIJA</v>
          </cell>
          <cell r="X485">
            <v>1.19998</v>
          </cell>
        </row>
        <row r="486">
          <cell r="A486" t="str">
            <v>SURE INT INVEST INC</v>
          </cell>
          <cell r="B486" t="str">
            <v>OTRO</v>
          </cell>
          <cell r="C486" t="str">
            <v>USD</v>
          </cell>
          <cell r="D486">
            <v>1749980</v>
          </cell>
          <cell r="E486" t="str">
            <v>SIN TASA</v>
          </cell>
          <cell r="F486">
            <v>0</v>
          </cell>
          <cell r="K486" t="str">
            <v>PRESTAMO</v>
          </cell>
          <cell r="L486" t="str">
            <v>LARGO PLAZO</v>
          </cell>
          <cell r="M486">
            <v>60</v>
          </cell>
          <cell r="N486" t="str">
            <v>96.718.120-K</v>
          </cell>
          <cell r="O486" t="str">
            <v>INV CIFCO SA</v>
          </cell>
          <cell r="P486">
            <v>48039</v>
          </cell>
          <cell r="Q486">
            <v>40</v>
          </cell>
          <cell r="R486">
            <v>39591</v>
          </cell>
          <cell r="S486">
            <v>39631</v>
          </cell>
          <cell r="T486">
            <v>2008</v>
          </cell>
          <cell r="U486">
            <v>7</v>
          </cell>
          <cell r="V486">
            <v>1</v>
          </cell>
          <cell r="W486" t="str">
            <v>SIN TASA</v>
          </cell>
          <cell r="X486">
            <v>1.7499800000000001</v>
          </cell>
        </row>
        <row r="487">
          <cell r="A487" t="str">
            <v>TCS IBEROAMER SA</v>
          </cell>
          <cell r="B487" t="str">
            <v>OTRO</v>
          </cell>
          <cell r="C487" t="str">
            <v>USD</v>
          </cell>
          <cell r="D487">
            <v>4000000</v>
          </cell>
          <cell r="E487" t="str">
            <v>SIN TASA</v>
          </cell>
          <cell r="F487">
            <v>0</v>
          </cell>
          <cell r="K487" t="str">
            <v>PRESTAMO</v>
          </cell>
          <cell r="L487" t="str">
            <v>LARGO PLAZO</v>
          </cell>
          <cell r="M487">
            <v>60</v>
          </cell>
          <cell r="N487" t="str">
            <v>76.385.060-9</v>
          </cell>
          <cell r="O487" t="str">
            <v>TATA CONS SERV BPO C</v>
          </cell>
          <cell r="P487">
            <v>48034</v>
          </cell>
          <cell r="Q487">
            <v>0</v>
          </cell>
          <cell r="R487">
            <v>39631</v>
          </cell>
          <cell r="S487">
            <v>39631</v>
          </cell>
          <cell r="T487">
            <v>2008</v>
          </cell>
          <cell r="U487">
            <v>7</v>
          </cell>
          <cell r="V487">
            <v>1</v>
          </cell>
          <cell r="W487" t="str">
            <v>SIN TASA</v>
          </cell>
          <cell r="X487">
            <v>4</v>
          </cell>
        </row>
        <row r="488">
          <cell r="A488" t="str">
            <v>MERRYL LY. INTERNAT.</v>
          </cell>
          <cell r="B488" t="str">
            <v>BANCOS COMERCIALES U OTRAS INSTIT. FINANCIERAS</v>
          </cell>
          <cell r="C488" t="str">
            <v>USD</v>
          </cell>
          <cell r="D488">
            <v>1000000</v>
          </cell>
          <cell r="E488" t="str">
            <v>FIJA</v>
          </cell>
          <cell r="F488">
            <v>4.26</v>
          </cell>
          <cell r="G488">
            <v>4.26</v>
          </cell>
          <cell r="K488" t="str">
            <v>PRESTAMO</v>
          </cell>
          <cell r="L488" t="str">
            <v>CORTO PLAZO</v>
          </cell>
          <cell r="M488">
            <v>12</v>
          </cell>
          <cell r="N488" t="str">
            <v>96.550.810-4</v>
          </cell>
          <cell r="O488" t="str">
            <v>SIXTRA CHILE SA</v>
          </cell>
          <cell r="P488">
            <v>48046</v>
          </cell>
          <cell r="Q488">
            <v>3</v>
          </cell>
          <cell r="R488">
            <v>39629</v>
          </cell>
          <cell r="S488">
            <v>39632</v>
          </cell>
          <cell r="T488">
            <v>2008</v>
          </cell>
          <cell r="U488">
            <v>7</v>
          </cell>
          <cell r="V488">
            <v>1</v>
          </cell>
          <cell r="W488" t="str">
            <v>FIJA</v>
          </cell>
          <cell r="X488">
            <v>1</v>
          </cell>
        </row>
        <row r="489">
          <cell r="A489" t="str">
            <v>CREDIT SUISSE ZURICH</v>
          </cell>
          <cell r="B489" t="str">
            <v>BANCOS COMERCIALES U OTRAS INSTIT. FINANCIERAS</v>
          </cell>
          <cell r="C489" t="str">
            <v>USD</v>
          </cell>
          <cell r="D489">
            <v>1000000</v>
          </cell>
          <cell r="E489" t="str">
            <v>FIJA</v>
          </cell>
          <cell r="F489">
            <v>4.4800000000000004</v>
          </cell>
          <cell r="G489">
            <v>4.4800000000000004</v>
          </cell>
          <cell r="K489" t="str">
            <v>PRESTAMO</v>
          </cell>
          <cell r="L489" t="str">
            <v>LARGO PLAZO</v>
          </cell>
          <cell r="M489">
            <v>60</v>
          </cell>
          <cell r="N489" t="str">
            <v>96.916.430-2</v>
          </cell>
          <cell r="O489" t="str">
            <v>INV MERCOFRUT SA</v>
          </cell>
          <cell r="P489">
            <v>48047</v>
          </cell>
          <cell r="Q489">
            <v>1</v>
          </cell>
          <cell r="R489">
            <v>39631</v>
          </cell>
          <cell r="S489">
            <v>39632</v>
          </cell>
          <cell r="T489">
            <v>2008</v>
          </cell>
          <cell r="U489">
            <v>7</v>
          </cell>
          <cell r="V489">
            <v>1</v>
          </cell>
          <cell r="W489" t="str">
            <v>FIJA</v>
          </cell>
          <cell r="X489">
            <v>1</v>
          </cell>
        </row>
        <row r="490">
          <cell r="A490" t="str">
            <v>BCOLOMBIA PTO RC HAT</v>
          </cell>
          <cell r="B490" t="str">
            <v>OTRO</v>
          </cell>
          <cell r="C490" t="str">
            <v>USD</v>
          </cell>
          <cell r="D490">
            <v>17000000</v>
          </cell>
          <cell r="E490" t="str">
            <v>LIBOR USD 6 M</v>
          </cell>
          <cell r="F490">
            <v>5</v>
          </cell>
          <cell r="H490">
            <v>5</v>
          </cell>
          <cell r="I490">
            <v>3.11313</v>
          </cell>
          <cell r="J490">
            <v>8.11313</v>
          </cell>
          <cell r="K490" t="str">
            <v>PRESTAMO</v>
          </cell>
          <cell r="L490" t="str">
            <v>LARGO PLAZO</v>
          </cell>
          <cell r="M490">
            <v>36</v>
          </cell>
          <cell r="N490" t="str">
            <v>99.577.400-3</v>
          </cell>
          <cell r="O490" t="str">
            <v>INV ALSACIA SA</v>
          </cell>
          <cell r="P490">
            <v>48061</v>
          </cell>
          <cell r="Q490">
            <v>-39</v>
          </cell>
          <cell r="R490">
            <v>39672</v>
          </cell>
          <cell r="S490">
            <v>39633</v>
          </cell>
          <cell r="T490">
            <v>2008</v>
          </cell>
          <cell r="U490">
            <v>7</v>
          </cell>
          <cell r="V490">
            <v>1</v>
          </cell>
          <cell r="W490" t="str">
            <v>VARIABLE</v>
          </cell>
          <cell r="X490">
            <v>17</v>
          </cell>
        </row>
        <row r="491">
          <cell r="A491" t="str">
            <v>ATLAS COPCO AB</v>
          </cell>
          <cell r="B491" t="str">
            <v>OTRO</v>
          </cell>
          <cell r="C491" t="str">
            <v>USD</v>
          </cell>
          <cell r="D491">
            <v>1206880</v>
          </cell>
          <cell r="E491" t="str">
            <v>FIJA</v>
          </cell>
          <cell r="F491">
            <v>3.8</v>
          </cell>
          <cell r="G491">
            <v>3.8</v>
          </cell>
          <cell r="K491" t="str">
            <v>PRESTAMO</v>
          </cell>
          <cell r="L491" t="str">
            <v>LARGO PLAZO</v>
          </cell>
          <cell r="M491">
            <v>36</v>
          </cell>
          <cell r="N491" t="str">
            <v>76.477.340-3</v>
          </cell>
          <cell r="O491" t="str">
            <v>ATLAS COPC CUST FINA</v>
          </cell>
          <cell r="P491">
            <v>48087</v>
          </cell>
          <cell r="Q491">
            <v>7</v>
          </cell>
          <cell r="R491">
            <v>39629</v>
          </cell>
          <cell r="S491">
            <v>39636</v>
          </cell>
          <cell r="T491">
            <v>2008</v>
          </cell>
          <cell r="U491">
            <v>7</v>
          </cell>
          <cell r="V491">
            <v>1</v>
          </cell>
          <cell r="W491" t="str">
            <v>FIJA</v>
          </cell>
          <cell r="X491">
            <v>1.20688</v>
          </cell>
        </row>
        <row r="492">
          <cell r="A492" t="str">
            <v>VIAJES MARSANS SA</v>
          </cell>
          <cell r="B492" t="str">
            <v>OTRO</v>
          </cell>
          <cell r="C492" t="str">
            <v>USD</v>
          </cell>
          <cell r="D492">
            <v>1000000</v>
          </cell>
          <cell r="E492" t="str">
            <v>SIN TASA</v>
          </cell>
          <cell r="F492">
            <v>0</v>
          </cell>
          <cell r="K492" t="str">
            <v>PRESTAMO</v>
          </cell>
          <cell r="L492" t="str">
            <v>LARGO PLAZO</v>
          </cell>
          <cell r="M492">
            <v>60</v>
          </cell>
          <cell r="N492" t="str">
            <v>99.548.760-8</v>
          </cell>
          <cell r="O492" t="str">
            <v>AEROLIN AUSTRAL CHIL</v>
          </cell>
          <cell r="P492">
            <v>48082</v>
          </cell>
          <cell r="Q492">
            <v>0</v>
          </cell>
          <cell r="R492">
            <v>39636</v>
          </cell>
          <cell r="S492">
            <v>39636</v>
          </cell>
          <cell r="T492">
            <v>2008</v>
          </cell>
          <cell r="U492">
            <v>7</v>
          </cell>
          <cell r="V492">
            <v>1</v>
          </cell>
          <cell r="W492" t="str">
            <v>SIN TASA</v>
          </cell>
          <cell r="X492">
            <v>1</v>
          </cell>
        </row>
        <row r="493">
          <cell r="A493" t="str">
            <v>SIF INVESTMENTS LTD</v>
          </cell>
          <cell r="B493" t="str">
            <v>OTRO</v>
          </cell>
          <cell r="C493" t="str">
            <v>USD</v>
          </cell>
          <cell r="D493">
            <v>2500000</v>
          </cell>
          <cell r="E493" t="str">
            <v>SIN TASA</v>
          </cell>
          <cell r="F493">
            <v>0</v>
          </cell>
          <cell r="K493" t="str">
            <v>PRESTAMO</v>
          </cell>
          <cell r="L493" t="str">
            <v>LARGO PLAZO</v>
          </cell>
          <cell r="M493">
            <v>72</v>
          </cell>
          <cell r="N493" t="str">
            <v>96.805.740-5</v>
          </cell>
          <cell r="O493" t="str">
            <v>SIF INV. S.A.</v>
          </cell>
          <cell r="P493">
            <v>48095</v>
          </cell>
          <cell r="Q493">
            <v>4</v>
          </cell>
          <cell r="R493">
            <v>39633</v>
          </cell>
          <cell r="S493">
            <v>39637</v>
          </cell>
          <cell r="T493">
            <v>2008</v>
          </cell>
          <cell r="U493">
            <v>7</v>
          </cell>
          <cell r="V493">
            <v>2</v>
          </cell>
          <cell r="W493" t="str">
            <v>SIN TASA</v>
          </cell>
          <cell r="X493">
            <v>2.5</v>
          </cell>
        </row>
        <row r="494">
          <cell r="A494" t="str">
            <v>DNB NOR BK OSLO</v>
          </cell>
          <cell r="B494" t="str">
            <v>BANCOS COMERCIALES U OTRAS INSTIT. FINANCIERAS</v>
          </cell>
          <cell r="C494" t="str">
            <v>USD</v>
          </cell>
          <cell r="D494">
            <v>10000000</v>
          </cell>
          <cell r="E494" t="str">
            <v>LIBOR USD 12 M</v>
          </cell>
          <cell r="F494">
            <v>0.8</v>
          </cell>
          <cell r="H494">
            <v>0.8</v>
          </cell>
          <cell r="I494">
            <v>3.2487499999999998</v>
          </cell>
          <cell r="J494">
            <v>4.0487500000000001</v>
          </cell>
          <cell r="K494" t="str">
            <v>PRESTAMO</v>
          </cell>
          <cell r="L494" t="str">
            <v>CORTO PLAZO</v>
          </cell>
          <cell r="M494">
            <v>12</v>
          </cell>
          <cell r="N494" t="str">
            <v>80.860.400-0</v>
          </cell>
          <cell r="O494" t="str">
            <v>PESQUERA ITATA S.A.</v>
          </cell>
          <cell r="P494">
            <v>48123</v>
          </cell>
          <cell r="Q494">
            <v>1</v>
          </cell>
          <cell r="R494">
            <v>39637</v>
          </cell>
          <cell r="S494">
            <v>39638</v>
          </cell>
          <cell r="T494">
            <v>2008</v>
          </cell>
          <cell r="U494">
            <v>7</v>
          </cell>
          <cell r="V494">
            <v>2</v>
          </cell>
          <cell r="W494" t="str">
            <v>VARIABLE</v>
          </cell>
          <cell r="X494">
            <v>10</v>
          </cell>
        </row>
        <row r="495">
          <cell r="A495" t="str">
            <v>MERCURY CAYMAN GRAN</v>
          </cell>
          <cell r="B495" t="str">
            <v>OTRO</v>
          </cell>
          <cell r="C495" t="str">
            <v>USD</v>
          </cell>
          <cell r="D495">
            <v>110606861.55</v>
          </cell>
          <cell r="E495" t="str">
            <v>LIBOR USD 6 M</v>
          </cell>
          <cell r="F495">
            <v>2</v>
          </cell>
          <cell r="H495">
            <v>2</v>
          </cell>
          <cell r="I495">
            <v>3.11313</v>
          </cell>
          <cell r="J495">
            <v>5.11313</v>
          </cell>
          <cell r="K495" t="str">
            <v>PRESTAMO</v>
          </cell>
          <cell r="L495" t="str">
            <v>LARGO PLAZO</v>
          </cell>
          <cell r="M495">
            <v>60</v>
          </cell>
          <cell r="N495" t="str">
            <v>77.504.340-7</v>
          </cell>
          <cell r="O495" t="str">
            <v>INV.OEA LTDA</v>
          </cell>
          <cell r="P495">
            <v>48113</v>
          </cell>
          <cell r="Q495">
            <v>27</v>
          </cell>
          <cell r="R495">
            <v>39611</v>
          </cell>
          <cell r="S495">
            <v>39638</v>
          </cell>
          <cell r="T495">
            <v>2008</v>
          </cell>
          <cell r="U495">
            <v>7</v>
          </cell>
          <cell r="V495">
            <v>2</v>
          </cell>
          <cell r="W495" t="str">
            <v>VARIABLE</v>
          </cell>
          <cell r="X495">
            <v>110.60686154999999</v>
          </cell>
        </row>
        <row r="496">
          <cell r="A496" t="str">
            <v>NATEXIS BQ POP PARIS</v>
          </cell>
          <cell r="B496" t="str">
            <v>BANCOS COMERCIALES U OTRAS INSTIT. FINANCIERAS</v>
          </cell>
          <cell r="C496" t="str">
            <v>USD</v>
          </cell>
          <cell r="D496">
            <v>4000000</v>
          </cell>
          <cell r="E496" t="str">
            <v>LIBOR USD 1 M</v>
          </cell>
          <cell r="F496">
            <v>0.15</v>
          </cell>
          <cell r="H496">
            <v>0.15</v>
          </cell>
          <cell r="I496">
            <v>2.4562499999999998</v>
          </cell>
          <cell r="J496">
            <v>2.6062500000000002</v>
          </cell>
          <cell r="K496" t="str">
            <v>PRESTAMO</v>
          </cell>
          <cell r="L496" t="str">
            <v>CORTO PLAZO</v>
          </cell>
          <cell r="M496">
            <v>4</v>
          </cell>
          <cell r="N496" t="str">
            <v>76.618.060-4</v>
          </cell>
          <cell r="O496" t="str">
            <v>COFACE FACT CHILE SA</v>
          </cell>
          <cell r="P496">
            <v>48135</v>
          </cell>
          <cell r="Q496">
            <v>0</v>
          </cell>
          <cell r="R496">
            <v>39639</v>
          </cell>
          <cell r="S496">
            <v>39639</v>
          </cell>
          <cell r="T496">
            <v>2008</v>
          </cell>
          <cell r="U496">
            <v>7</v>
          </cell>
          <cell r="V496">
            <v>2</v>
          </cell>
          <cell r="W496" t="str">
            <v>VARIABLE</v>
          </cell>
          <cell r="X496">
            <v>4</v>
          </cell>
        </row>
        <row r="497">
          <cell r="A497" t="str">
            <v>CRED AGR SUIS GINEBR</v>
          </cell>
          <cell r="B497" t="str">
            <v>BANCOS COMERCIALES U OTRAS INSTIT. FINANCIERAS</v>
          </cell>
          <cell r="C497" t="str">
            <v>USD</v>
          </cell>
          <cell r="D497">
            <v>2027407.3</v>
          </cell>
          <cell r="E497" t="str">
            <v>LIBOR USD 12 M</v>
          </cell>
          <cell r="F497">
            <v>1.5</v>
          </cell>
          <cell r="H497">
            <v>1.5</v>
          </cell>
          <cell r="I497">
            <v>3.2050000000000001</v>
          </cell>
          <cell r="J497">
            <v>4.7050000000000001</v>
          </cell>
          <cell r="K497" t="str">
            <v>PRESTAMO</v>
          </cell>
          <cell r="L497" t="str">
            <v>CORTO PLAZO</v>
          </cell>
          <cell r="M497">
            <v>1</v>
          </cell>
          <cell r="N497" t="str">
            <v>77.251.130-2</v>
          </cell>
          <cell r="O497" t="str">
            <v>COMERCIALIZ CORMIN C</v>
          </cell>
          <cell r="P497">
            <v>48126</v>
          </cell>
          <cell r="Q497">
            <v>0</v>
          </cell>
          <cell r="R497">
            <v>39639</v>
          </cell>
          <cell r="S497">
            <v>39639</v>
          </cell>
          <cell r="T497">
            <v>2008</v>
          </cell>
          <cell r="U497">
            <v>7</v>
          </cell>
          <cell r="V497">
            <v>2</v>
          </cell>
          <cell r="W497" t="str">
            <v>VARIABLE</v>
          </cell>
          <cell r="X497">
            <v>2.0274073000000001</v>
          </cell>
        </row>
        <row r="498">
          <cell r="A498" t="str">
            <v>CII</v>
          </cell>
          <cell r="B498" t="str">
            <v>MULTILATERAL</v>
          </cell>
          <cell r="C498" t="str">
            <v>USD</v>
          </cell>
          <cell r="D498">
            <v>2000000</v>
          </cell>
          <cell r="E498" t="str">
            <v>LIBOR USD 12 M</v>
          </cell>
          <cell r="F498">
            <v>1.3</v>
          </cell>
          <cell r="H498">
            <v>1.3</v>
          </cell>
          <cell r="I498">
            <v>3.2050000000000001</v>
          </cell>
          <cell r="J498">
            <v>4.5049999999999999</v>
          </cell>
          <cell r="K498" t="str">
            <v>PRESTAMO</v>
          </cell>
          <cell r="L498" t="str">
            <v>CORTO PLAZO</v>
          </cell>
          <cell r="M498">
            <v>12</v>
          </cell>
          <cell r="N498" t="str">
            <v>96.861.280-8</v>
          </cell>
          <cell r="O498" t="str">
            <v>EUROCAPITAL SA</v>
          </cell>
          <cell r="P498">
            <v>48137</v>
          </cell>
          <cell r="Q498">
            <v>0</v>
          </cell>
          <cell r="R498">
            <v>39639</v>
          </cell>
          <cell r="S498">
            <v>39639</v>
          </cell>
          <cell r="T498">
            <v>2008</v>
          </cell>
          <cell r="U498">
            <v>7</v>
          </cell>
          <cell r="V498">
            <v>2</v>
          </cell>
          <cell r="W498" t="str">
            <v>VARIABLE</v>
          </cell>
          <cell r="X498">
            <v>2</v>
          </cell>
        </row>
        <row r="499">
          <cell r="A499" t="str">
            <v>CRED AGR SUIS GINEBR</v>
          </cell>
          <cell r="B499" t="str">
            <v>BANCOS COMERCIALES U OTRAS INSTIT. FINANCIERAS</v>
          </cell>
          <cell r="C499" t="str">
            <v>USD</v>
          </cell>
          <cell r="D499">
            <v>8652281</v>
          </cell>
          <cell r="E499" t="str">
            <v>LIBOR USD 12 M</v>
          </cell>
          <cell r="F499">
            <v>1.5</v>
          </cell>
          <cell r="H499">
            <v>1.5</v>
          </cell>
          <cell r="I499">
            <v>3.2562500000000001</v>
          </cell>
          <cell r="J499">
            <v>4.7562499999999996</v>
          </cell>
          <cell r="K499" t="str">
            <v>PRESTAMO</v>
          </cell>
          <cell r="L499" t="str">
            <v>CORTO PLAZO</v>
          </cell>
          <cell r="M499">
            <v>1</v>
          </cell>
          <cell r="N499" t="str">
            <v>77.251.130-2</v>
          </cell>
          <cell r="O499" t="str">
            <v>COMERCIALIZ CORMIN C</v>
          </cell>
          <cell r="P499">
            <v>48153</v>
          </cell>
          <cell r="Q499">
            <v>0</v>
          </cell>
          <cell r="R499">
            <v>39640</v>
          </cell>
          <cell r="S499">
            <v>39640</v>
          </cell>
          <cell r="T499">
            <v>2008</v>
          </cell>
          <cell r="U499">
            <v>7</v>
          </cell>
          <cell r="V499">
            <v>2</v>
          </cell>
          <cell r="W499" t="str">
            <v>VARIABLE</v>
          </cell>
          <cell r="X499">
            <v>8.6522810000000003</v>
          </cell>
        </row>
        <row r="500">
          <cell r="A500" t="str">
            <v>TEINVER SA</v>
          </cell>
          <cell r="B500" t="str">
            <v>OTRO</v>
          </cell>
          <cell r="C500" t="str">
            <v>USD</v>
          </cell>
          <cell r="D500">
            <v>1100000</v>
          </cell>
          <cell r="E500" t="str">
            <v>SIN TASA</v>
          </cell>
          <cell r="F500">
            <v>0</v>
          </cell>
          <cell r="K500" t="str">
            <v>PRESTAMO</v>
          </cell>
          <cell r="L500" t="str">
            <v>LARGO PLAZO</v>
          </cell>
          <cell r="M500">
            <v>60</v>
          </cell>
          <cell r="N500" t="str">
            <v>99.548.760-8</v>
          </cell>
          <cell r="O500" t="str">
            <v>AEROLIN AUSTRAL CHIL</v>
          </cell>
          <cell r="P500">
            <v>48161</v>
          </cell>
          <cell r="Q500">
            <v>0</v>
          </cell>
          <cell r="R500">
            <v>39640</v>
          </cell>
          <cell r="S500">
            <v>39640</v>
          </cell>
          <cell r="T500">
            <v>2008</v>
          </cell>
          <cell r="U500">
            <v>7</v>
          </cell>
          <cell r="V500">
            <v>2</v>
          </cell>
          <cell r="W500" t="str">
            <v>SIN TASA</v>
          </cell>
          <cell r="X500">
            <v>1.1000000000000001</v>
          </cell>
        </row>
        <row r="501">
          <cell r="A501" t="str">
            <v>HSBC BK URUGUAY SA M</v>
          </cell>
          <cell r="B501" t="str">
            <v>BANCOS COMERCIALES U OTRAS INSTIT. FINANCIERAS</v>
          </cell>
          <cell r="C501" t="str">
            <v>USD</v>
          </cell>
          <cell r="D501">
            <v>1709000</v>
          </cell>
          <cell r="E501" t="str">
            <v>LIBOR USD 6 M</v>
          </cell>
          <cell r="F501">
            <v>0.4</v>
          </cell>
          <cell r="H501">
            <v>0.4</v>
          </cell>
          <cell r="I501">
            <v>3.1225000000000001</v>
          </cell>
          <cell r="J501">
            <v>3.5225</v>
          </cell>
          <cell r="K501" t="str">
            <v>PRESTAMO</v>
          </cell>
          <cell r="L501" t="str">
            <v>LARGO PLAZO</v>
          </cell>
          <cell r="M501">
            <v>36</v>
          </cell>
          <cell r="N501" t="str">
            <v>96.794.500-5</v>
          </cell>
          <cell r="O501" t="str">
            <v>INMOB. SANTA MARTINA</v>
          </cell>
          <cell r="P501">
            <v>48177</v>
          </cell>
          <cell r="Q501">
            <v>213</v>
          </cell>
          <cell r="R501">
            <v>39430</v>
          </cell>
          <cell r="S501">
            <v>39643</v>
          </cell>
          <cell r="T501">
            <v>2008</v>
          </cell>
          <cell r="U501">
            <v>7</v>
          </cell>
          <cell r="V501">
            <v>2</v>
          </cell>
          <cell r="W501" t="str">
            <v>VARIABLE</v>
          </cell>
          <cell r="X501">
            <v>1.7090000000000001</v>
          </cell>
        </row>
        <row r="502">
          <cell r="A502" t="str">
            <v>CAMARGO CORREA INVES</v>
          </cell>
          <cell r="B502" t="str">
            <v>OTRO</v>
          </cell>
          <cell r="C502" t="str">
            <v>USD</v>
          </cell>
          <cell r="D502">
            <v>1480000</v>
          </cell>
          <cell r="E502" t="str">
            <v>FIJA</v>
          </cell>
          <cell r="F502">
            <v>3.2</v>
          </cell>
          <cell r="G502">
            <v>3.2</v>
          </cell>
          <cell r="K502" t="str">
            <v>PRESTAMO</v>
          </cell>
          <cell r="L502" t="str">
            <v>CORTO PLAZO</v>
          </cell>
          <cell r="M502">
            <v>6</v>
          </cell>
          <cell r="N502" t="str">
            <v>96.712.040-5</v>
          </cell>
          <cell r="O502" t="str">
            <v>GEST E INGENIE IDC S</v>
          </cell>
          <cell r="P502">
            <v>48183</v>
          </cell>
          <cell r="Q502">
            <v>0</v>
          </cell>
          <cell r="R502">
            <v>39644</v>
          </cell>
          <cell r="S502">
            <v>39644</v>
          </cell>
          <cell r="T502">
            <v>2008</v>
          </cell>
          <cell r="U502">
            <v>7</v>
          </cell>
          <cell r="V502">
            <v>3</v>
          </cell>
          <cell r="W502" t="str">
            <v>FIJA</v>
          </cell>
          <cell r="X502">
            <v>1.48</v>
          </cell>
        </row>
        <row r="503">
          <cell r="A503" t="str">
            <v>MIZUHO CORP BK NY</v>
          </cell>
          <cell r="B503" t="str">
            <v>BANCOS COMERCIALES U OTRAS INSTIT. FINANCIERAS</v>
          </cell>
          <cell r="C503" t="str">
            <v>USD</v>
          </cell>
          <cell r="D503">
            <v>3000000</v>
          </cell>
          <cell r="E503" t="str">
            <v>FIJA</v>
          </cell>
          <cell r="F503">
            <v>5.97</v>
          </cell>
          <cell r="G503">
            <v>5.97</v>
          </cell>
          <cell r="K503" t="str">
            <v>PRESTAMO</v>
          </cell>
          <cell r="L503" t="str">
            <v>LARGO PLAZO</v>
          </cell>
          <cell r="M503">
            <v>60</v>
          </cell>
          <cell r="N503" t="str">
            <v>86.100.500-3</v>
          </cell>
          <cell r="O503" t="str">
            <v>SALMONES ANTART SA</v>
          </cell>
          <cell r="P503">
            <v>48187</v>
          </cell>
          <cell r="Q503">
            <v>427</v>
          </cell>
          <cell r="R503">
            <v>39217</v>
          </cell>
          <cell r="S503">
            <v>39644</v>
          </cell>
          <cell r="T503">
            <v>2008</v>
          </cell>
          <cell r="U503">
            <v>7</v>
          </cell>
          <cell r="V503">
            <v>3</v>
          </cell>
          <cell r="W503" t="str">
            <v>FIJA</v>
          </cell>
          <cell r="X503">
            <v>3</v>
          </cell>
        </row>
        <row r="504">
          <cell r="A504" t="str">
            <v>TECNIMONT SPA MILAN</v>
          </cell>
          <cell r="B504" t="str">
            <v>PROVEEDORES</v>
          </cell>
          <cell r="C504" t="str">
            <v>USD</v>
          </cell>
          <cell r="D504">
            <v>4999980</v>
          </cell>
          <cell r="E504" t="str">
            <v>LIBOR USD 12 M</v>
          </cell>
          <cell r="F504">
            <v>3.34</v>
          </cell>
          <cell r="H504">
            <v>3.34</v>
          </cell>
          <cell r="I504">
            <v>3.1993800000000001</v>
          </cell>
          <cell r="J504">
            <v>6.5393799999999995</v>
          </cell>
          <cell r="K504" t="str">
            <v>PRESTAMO</v>
          </cell>
          <cell r="L504" t="str">
            <v>LARGO PLAZO</v>
          </cell>
          <cell r="M504">
            <v>60</v>
          </cell>
          <cell r="N504" t="str">
            <v>77.045.310-0</v>
          </cell>
          <cell r="O504" t="str">
            <v>ING CONST TEC CH Y C</v>
          </cell>
          <cell r="P504">
            <v>48181</v>
          </cell>
          <cell r="Q504">
            <v>1</v>
          </cell>
          <cell r="R504">
            <v>39643</v>
          </cell>
          <cell r="S504">
            <v>39644</v>
          </cell>
          <cell r="T504">
            <v>2008</v>
          </cell>
          <cell r="U504">
            <v>7</v>
          </cell>
          <cell r="V504">
            <v>3</v>
          </cell>
          <cell r="W504" t="str">
            <v>VARIABLE</v>
          </cell>
          <cell r="X504">
            <v>4.9999799999999999</v>
          </cell>
        </row>
        <row r="505">
          <cell r="A505" t="str">
            <v>AUSENCO LTD</v>
          </cell>
          <cell r="B505" t="str">
            <v>OTRO</v>
          </cell>
          <cell r="C505" t="str">
            <v>USD</v>
          </cell>
          <cell r="D505">
            <v>1099975</v>
          </cell>
          <cell r="E505" t="str">
            <v>SIN TASA</v>
          </cell>
          <cell r="F505">
            <v>0</v>
          </cell>
          <cell r="K505" t="str">
            <v>PRESTAMO</v>
          </cell>
          <cell r="L505" t="str">
            <v>CORTO PLAZO</v>
          </cell>
          <cell r="M505">
            <v>6</v>
          </cell>
          <cell r="N505" t="str">
            <v>99.511.530-1</v>
          </cell>
          <cell r="O505" t="str">
            <v>PSI CHILE SA</v>
          </cell>
          <cell r="P505">
            <v>48190</v>
          </cell>
          <cell r="Q505">
            <v>0</v>
          </cell>
          <cell r="R505">
            <v>39644</v>
          </cell>
          <cell r="S505">
            <v>39644</v>
          </cell>
          <cell r="T505">
            <v>2008</v>
          </cell>
          <cell r="U505">
            <v>7</v>
          </cell>
          <cell r="V505">
            <v>3</v>
          </cell>
          <cell r="W505" t="str">
            <v>SIN TASA</v>
          </cell>
          <cell r="X505">
            <v>1.0999749999999999</v>
          </cell>
        </row>
        <row r="506">
          <cell r="A506" t="str">
            <v>ABN A.BK NV AMSTERDA</v>
          </cell>
          <cell r="B506" t="str">
            <v>BANCOS COMERCIALES U OTRAS INSTIT. FINANCIERAS</v>
          </cell>
          <cell r="C506" t="str">
            <v>USD</v>
          </cell>
          <cell r="D506">
            <v>20000000</v>
          </cell>
          <cell r="E506" t="str">
            <v>FIJA</v>
          </cell>
          <cell r="F506">
            <v>4.9000000000000004</v>
          </cell>
          <cell r="G506">
            <v>4.9000000000000004</v>
          </cell>
          <cell r="K506" t="str">
            <v>PRESTAMO</v>
          </cell>
          <cell r="L506" t="str">
            <v>CORTO PLAZO</v>
          </cell>
          <cell r="M506">
            <v>12</v>
          </cell>
          <cell r="N506" t="str">
            <v>96.912.440-8</v>
          </cell>
          <cell r="O506" t="str">
            <v>PATAGONIAFRESH SA</v>
          </cell>
          <cell r="P506">
            <v>48198</v>
          </cell>
          <cell r="Q506">
            <v>0</v>
          </cell>
          <cell r="R506">
            <v>39646</v>
          </cell>
          <cell r="S506">
            <v>39646</v>
          </cell>
          <cell r="T506">
            <v>2008</v>
          </cell>
          <cell r="U506">
            <v>7</v>
          </cell>
          <cell r="V506">
            <v>3</v>
          </cell>
          <cell r="W506" t="str">
            <v>FIJA</v>
          </cell>
          <cell r="X506">
            <v>20</v>
          </cell>
        </row>
        <row r="507">
          <cell r="A507" t="str">
            <v>CRED AGR SUIS GINEBR</v>
          </cell>
          <cell r="B507" t="str">
            <v>BANCOS COMERCIALES U OTRAS INSTIT. FINANCIERAS</v>
          </cell>
          <cell r="C507" t="str">
            <v>USD</v>
          </cell>
          <cell r="D507">
            <v>2510409.0099999998</v>
          </cell>
          <cell r="E507" t="str">
            <v>LIBOR USD 12 M</v>
          </cell>
          <cell r="F507">
            <v>1.5</v>
          </cell>
          <cell r="H507">
            <v>1.5</v>
          </cell>
          <cell r="I507">
            <v>3.2118799999999998</v>
          </cell>
          <cell r="J507">
            <v>4.7118799999999998</v>
          </cell>
          <cell r="K507" t="str">
            <v>PRESTAMO</v>
          </cell>
          <cell r="L507" t="str">
            <v>CORTO PLAZO</v>
          </cell>
          <cell r="M507">
            <v>1</v>
          </cell>
          <cell r="N507" t="str">
            <v>77.251.130-2</v>
          </cell>
          <cell r="O507" t="str">
            <v>COMERCIALIZ CORMIN C</v>
          </cell>
          <cell r="P507">
            <v>48196</v>
          </cell>
          <cell r="Q507">
            <v>37</v>
          </cell>
          <cell r="R507">
            <v>39609</v>
          </cell>
          <cell r="S507">
            <v>39646</v>
          </cell>
          <cell r="T507">
            <v>2008</v>
          </cell>
          <cell r="U507">
            <v>7</v>
          </cell>
          <cell r="V507">
            <v>3</v>
          </cell>
          <cell r="W507" t="str">
            <v>VARIABLE</v>
          </cell>
          <cell r="X507">
            <v>2.5104090099999996</v>
          </cell>
        </row>
        <row r="508">
          <cell r="A508" t="str">
            <v>NATEXIS BQ POP PARIS</v>
          </cell>
          <cell r="B508" t="str">
            <v>BANCOS COMERCIALES U OTRAS INSTIT. FINANCIERAS</v>
          </cell>
          <cell r="C508" t="str">
            <v>USD</v>
          </cell>
          <cell r="D508">
            <v>15651902.710000001</v>
          </cell>
          <cell r="E508" t="str">
            <v>LIBOR USD 12 M</v>
          </cell>
          <cell r="F508">
            <v>1.5</v>
          </cell>
          <cell r="H508">
            <v>1.5</v>
          </cell>
          <cell r="I508">
            <v>3.2118799999999998</v>
          </cell>
          <cell r="J508">
            <v>4.7118799999999998</v>
          </cell>
          <cell r="K508" t="str">
            <v>PRESTAMO</v>
          </cell>
          <cell r="L508" t="str">
            <v>CORTO PLAZO</v>
          </cell>
          <cell r="M508">
            <v>1</v>
          </cell>
          <cell r="N508" t="str">
            <v>77.251.130-2</v>
          </cell>
          <cell r="O508" t="str">
            <v>COMERCIALIZ CORMIN C</v>
          </cell>
          <cell r="P508">
            <v>48195</v>
          </cell>
          <cell r="Q508">
            <v>10</v>
          </cell>
          <cell r="R508">
            <v>39636</v>
          </cell>
          <cell r="S508">
            <v>39646</v>
          </cell>
          <cell r="T508">
            <v>2008</v>
          </cell>
          <cell r="U508">
            <v>7</v>
          </cell>
          <cell r="V508">
            <v>3</v>
          </cell>
          <cell r="W508" t="str">
            <v>VARIABLE</v>
          </cell>
          <cell r="X508">
            <v>15.651902710000002</v>
          </cell>
        </row>
        <row r="509">
          <cell r="A509" t="str">
            <v>BCO SANTANDER MADRID</v>
          </cell>
          <cell r="B509" t="str">
            <v>BANCOS COMERCIALES U OTRAS INSTIT. FINANCIERAS</v>
          </cell>
          <cell r="C509" t="str">
            <v>USD</v>
          </cell>
          <cell r="D509">
            <v>40000000</v>
          </cell>
          <cell r="E509" t="str">
            <v>LIBOR USD 6 M</v>
          </cell>
          <cell r="F509">
            <v>1.3</v>
          </cell>
          <cell r="H509">
            <v>1.3</v>
          </cell>
          <cell r="I509">
            <v>3.0843799999999999</v>
          </cell>
          <cell r="J509">
            <v>4.3843800000000002</v>
          </cell>
          <cell r="K509" t="str">
            <v>PRESTAMO</v>
          </cell>
          <cell r="L509" t="str">
            <v>LARGO PLAZO</v>
          </cell>
          <cell r="M509">
            <v>60</v>
          </cell>
          <cell r="N509" t="str">
            <v>77.805.520-1</v>
          </cell>
          <cell r="O509" t="str">
            <v>AGROCOMER AS LTDA</v>
          </cell>
          <cell r="P509">
            <v>48197</v>
          </cell>
          <cell r="Q509">
            <v>0</v>
          </cell>
          <cell r="R509">
            <v>39646</v>
          </cell>
          <cell r="S509">
            <v>39646</v>
          </cell>
          <cell r="T509">
            <v>2008</v>
          </cell>
          <cell r="U509">
            <v>7</v>
          </cell>
          <cell r="V509">
            <v>3</v>
          </cell>
          <cell r="W509" t="str">
            <v>VARIABLE</v>
          </cell>
          <cell r="X509">
            <v>40</v>
          </cell>
        </row>
        <row r="510">
          <cell r="A510" t="str">
            <v>SUN INTERN INC</v>
          </cell>
          <cell r="B510" t="str">
            <v>OTRO</v>
          </cell>
          <cell r="C510" t="str">
            <v>USD</v>
          </cell>
          <cell r="D510">
            <v>4999980</v>
          </cell>
          <cell r="E510" t="str">
            <v>FIJA</v>
          </cell>
          <cell r="F510">
            <v>7.5</v>
          </cell>
          <cell r="G510">
            <v>7.5</v>
          </cell>
          <cell r="K510" t="str">
            <v>PRESTAMO</v>
          </cell>
          <cell r="L510" t="str">
            <v>LARGO PLAZO</v>
          </cell>
          <cell r="M510">
            <v>60</v>
          </cell>
          <cell r="N510" t="str">
            <v>76.299.170-5</v>
          </cell>
          <cell r="O510" t="str">
            <v>SN FCO INVESTM SA</v>
          </cell>
          <cell r="P510">
            <v>48208</v>
          </cell>
          <cell r="Q510">
            <v>0</v>
          </cell>
          <cell r="R510">
            <v>39647</v>
          </cell>
          <cell r="S510">
            <v>39647</v>
          </cell>
          <cell r="T510">
            <v>2008</v>
          </cell>
          <cell r="U510">
            <v>7</v>
          </cell>
          <cell r="V510">
            <v>3</v>
          </cell>
          <cell r="W510" t="str">
            <v>FIJA</v>
          </cell>
          <cell r="X510">
            <v>4.9999799999999999</v>
          </cell>
        </row>
        <row r="511">
          <cell r="A511" t="str">
            <v>RABOBK CURACAO</v>
          </cell>
          <cell r="B511" t="str">
            <v>BANCOS COMERCIALES U OTRAS INSTIT. FINANCIERAS</v>
          </cell>
          <cell r="C511" t="str">
            <v>USD</v>
          </cell>
          <cell r="D511">
            <v>20000000</v>
          </cell>
          <cell r="E511" t="str">
            <v>LIBOR USD 6 M</v>
          </cell>
          <cell r="F511">
            <v>1.3</v>
          </cell>
          <cell r="H511">
            <v>1.3</v>
          </cell>
          <cell r="I511">
            <v>3.1481300000000001</v>
          </cell>
          <cell r="J511">
            <v>4.4481299999999999</v>
          </cell>
          <cell r="K511" t="str">
            <v>PRESTAMO</v>
          </cell>
          <cell r="L511" t="str">
            <v>LARGO PLAZO</v>
          </cell>
          <cell r="M511">
            <v>60</v>
          </cell>
          <cell r="N511" t="str">
            <v>79.872.420-7</v>
          </cell>
          <cell r="O511" t="str">
            <v>PESQUERA LOS FIORDOS</v>
          </cell>
          <cell r="P511">
            <v>48218</v>
          </cell>
          <cell r="Q511">
            <v>6</v>
          </cell>
          <cell r="R511">
            <v>39644</v>
          </cell>
          <cell r="S511">
            <v>39650</v>
          </cell>
          <cell r="T511">
            <v>2008</v>
          </cell>
          <cell r="U511">
            <v>7</v>
          </cell>
          <cell r="V511">
            <v>3</v>
          </cell>
          <cell r="W511" t="str">
            <v>VARIABLE</v>
          </cell>
          <cell r="X511">
            <v>20</v>
          </cell>
        </row>
        <row r="512">
          <cell r="A512" t="str">
            <v>HEWLETT PACKARD COO</v>
          </cell>
          <cell r="B512" t="str">
            <v>OTRO</v>
          </cell>
          <cell r="C512" t="str">
            <v>USD</v>
          </cell>
          <cell r="D512">
            <v>18000000</v>
          </cell>
          <cell r="E512" t="str">
            <v>FIJA</v>
          </cell>
          <cell r="F512">
            <v>3.84</v>
          </cell>
          <cell r="G512">
            <v>3.84</v>
          </cell>
          <cell r="K512" t="str">
            <v>PRESTAMO</v>
          </cell>
          <cell r="L512" t="str">
            <v>CORTO PLAZO</v>
          </cell>
          <cell r="M512">
            <v>12</v>
          </cell>
          <cell r="N512" t="str">
            <v>96.678.680-9</v>
          </cell>
          <cell r="O512" t="str">
            <v>HP DE CHILE SA</v>
          </cell>
          <cell r="P512">
            <v>48237</v>
          </cell>
          <cell r="Q512">
            <v>0</v>
          </cell>
          <cell r="R512">
            <v>39653</v>
          </cell>
          <cell r="S512">
            <v>39653</v>
          </cell>
          <cell r="T512">
            <v>2008</v>
          </cell>
          <cell r="U512">
            <v>7</v>
          </cell>
          <cell r="V512">
            <v>4</v>
          </cell>
          <cell r="W512" t="str">
            <v>FIJA</v>
          </cell>
          <cell r="X512">
            <v>18</v>
          </cell>
        </row>
        <row r="513">
          <cell r="A513" t="str">
            <v>SUN INTERN INC</v>
          </cell>
          <cell r="B513" t="str">
            <v>OTRO</v>
          </cell>
          <cell r="C513" t="str">
            <v>USD</v>
          </cell>
          <cell r="D513">
            <v>3499980</v>
          </cell>
          <cell r="E513" t="str">
            <v>FIJA</v>
          </cell>
          <cell r="F513">
            <v>7.5</v>
          </cell>
          <cell r="G513">
            <v>7.5</v>
          </cell>
          <cell r="K513" t="str">
            <v>PRESTAMO</v>
          </cell>
          <cell r="L513" t="str">
            <v>LARGO PLAZO</v>
          </cell>
          <cell r="M513">
            <v>60</v>
          </cell>
          <cell r="N513" t="str">
            <v>76.299.170-5</v>
          </cell>
          <cell r="O513" t="str">
            <v>SN FCO INVESTM SA</v>
          </cell>
          <cell r="P513">
            <v>48247</v>
          </cell>
          <cell r="Q513">
            <v>0</v>
          </cell>
          <cell r="R513">
            <v>39654</v>
          </cell>
          <cell r="S513">
            <v>39654</v>
          </cell>
          <cell r="T513">
            <v>2008</v>
          </cell>
          <cell r="U513">
            <v>7</v>
          </cell>
          <cell r="V513">
            <v>4</v>
          </cell>
          <cell r="W513" t="str">
            <v>FIJA</v>
          </cell>
          <cell r="X513">
            <v>3.4999799999999999</v>
          </cell>
        </row>
        <row r="514">
          <cell r="A514" t="str">
            <v>BID</v>
          </cell>
          <cell r="B514" t="str">
            <v>MULTILATERAL</v>
          </cell>
          <cell r="C514" t="str">
            <v>USD</v>
          </cell>
          <cell r="D514">
            <v>73000000</v>
          </cell>
          <cell r="E514" t="str">
            <v>LIBOR USD 1 M</v>
          </cell>
          <cell r="F514">
            <v>3.5</v>
          </cell>
          <cell r="H514">
            <v>3.5</v>
          </cell>
          <cell r="I514">
            <v>2.4575</v>
          </cell>
          <cell r="J514">
            <v>5.9574999999999996</v>
          </cell>
          <cell r="K514" t="str">
            <v>PRESTAMO</v>
          </cell>
          <cell r="L514" t="str">
            <v>LARGO PLAZO</v>
          </cell>
          <cell r="M514">
            <v>198</v>
          </cell>
          <cell r="N514" t="str">
            <v>99.597.320-0</v>
          </cell>
          <cell r="O514" t="str">
            <v>CTA REEMB TRANSANTIA</v>
          </cell>
          <cell r="P514">
            <v>48250</v>
          </cell>
          <cell r="Q514">
            <v>0</v>
          </cell>
          <cell r="R514">
            <v>39654</v>
          </cell>
          <cell r="S514">
            <v>39654</v>
          </cell>
          <cell r="T514">
            <v>2008</v>
          </cell>
          <cell r="U514">
            <v>7</v>
          </cell>
          <cell r="V514">
            <v>4</v>
          </cell>
          <cell r="W514" t="str">
            <v>VARIABLE</v>
          </cell>
          <cell r="X514">
            <v>73</v>
          </cell>
        </row>
        <row r="515">
          <cell r="A515" t="str">
            <v>NOVOMATIC AG</v>
          </cell>
          <cell r="B515" t="str">
            <v>OTRO</v>
          </cell>
          <cell r="C515" t="str">
            <v>USD</v>
          </cell>
          <cell r="D515">
            <v>11500000</v>
          </cell>
          <cell r="E515" t="str">
            <v>LIBOR USD 6 M</v>
          </cell>
          <cell r="F515">
            <v>1.5</v>
          </cell>
          <cell r="H515">
            <v>1.5</v>
          </cell>
          <cell r="I515">
            <v>3.1118800000000002</v>
          </cell>
          <cell r="J515">
            <v>4.6118800000000002</v>
          </cell>
          <cell r="K515" t="str">
            <v>PRESTAMO</v>
          </cell>
          <cell r="L515" t="str">
            <v>CORTO PLAZO</v>
          </cell>
          <cell r="M515">
            <v>5</v>
          </cell>
          <cell r="N515" t="str">
            <v>76.813.970-9</v>
          </cell>
          <cell r="O515" t="str">
            <v>NOVATEC INVEST CHILE</v>
          </cell>
          <cell r="P515">
            <v>48256</v>
          </cell>
          <cell r="Q515">
            <v>8</v>
          </cell>
          <cell r="R515">
            <v>39646</v>
          </cell>
          <cell r="S515">
            <v>39654</v>
          </cell>
          <cell r="T515">
            <v>2008</v>
          </cell>
          <cell r="U515">
            <v>7</v>
          </cell>
          <cell r="V515">
            <v>4</v>
          </cell>
          <cell r="W515" t="str">
            <v>VARIABLE</v>
          </cell>
          <cell r="X515">
            <v>11.5</v>
          </cell>
        </row>
        <row r="516">
          <cell r="A516" t="str">
            <v>SERCOTEL SA DE CV</v>
          </cell>
          <cell r="B516" t="str">
            <v>OTRO</v>
          </cell>
          <cell r="C516" t="str">
            <v>USD</v>
          </cell>
          <cell r="D516">
            <v>2500000</v>
          </cell>
          <cell r="E516" t="str">
            <v>LIBOR USD 6 M</v>
          </cell>
          <cell r="F516">
            <v>1.5</v>
          </cell>
          <cell r="H516">
            <v>1.5</v>
          </cell>
          <cell r="I516">
            <v>3.1118800000000002</v>
          </cell>
          <cell r="J516">
            <v>4.6118800000000002</v>
          </cell>
          <cell r="K516" t="str">
            <v>PRESTAMO</v>
          </cell>
          <cell r="L516" t="str">
            <v>LARGO PLAZO</v>
          </cell>
          <cell r="M516">
            <v>49</v>
          </cell>
          <cell r="N516" t="str">
            <v>96.799.250-K</v>
          </cell>
          <cell r="O516" t="str">
            <v>CLARO CHILE SA.</v>
          </cell>
          <cell r="P516">
            <v>48251</v>
          </cell>
          <cell r="Q516">
            <v>0</v>
          </cell>
          <cell r="R516">
            <v>39654</v>
          </cell>
          <cell r="S516">
            <v>39654</v>
          </cell>
          <cell r="T516">
            <v>2008</v>
          </cell>
          <cell r="U516">
            <v>7</v>
          </cell>
          <cell r="V516">
            <v>4</v>
          </cell>
          <cell r="W516" t="str">
            <v>VARIABLE</v>
          </cell>
          <cell r="X516">
            <v>2.5</v>
          </cell>
        </row>
        <row r="517">
          <cell r="A517" t="str">
            <v>BG ATLANT FINAN LTD</v>
          </cell>
          <cell r="B517" t="str">
            <v>OTRO</v>
          </cell>
          <cell r="C517" t="str">
            <v>USD</v>
          </cell>
          <cell r="D517">
            <v>2319400</v>
          </cell>
          <cell r="E517" t="str">
            <v>LIBOR USD 12 M</v>
          </cell>
          <cell r="F517">
            <v>0.59</v>
          </cell>
          <cell r="H517">
            <v>0.59</v>
          </cell>
          <cell r="I517">
            <v>3.3137500000000002</v>
          </cell>
          <cell r="J517">
            <v>3.9037500000000001</v>
          </cell>
          <cell r="K517" t="str">
            <v>PRESTAMO</v>
          </cell>
          <cell r="L517" t="str">
            <v>LARGO PLAZO</v>
          </cell>
          <cell r="M517">
            <v>228</v>
          </cell>
          <cell r="N517" t="str">
            <v>59.120.540-4</v>
          </cell>
          <cell r="O517" t="str">
            <v>BG INTERN LTD AG CHI</v>
          </cell>
          <cell r="P517">
            <v>48260</v>
          </cell>
          <cell r="Q517">
            <v>4</v>
          </cell>
          <cell r="R517">
            <v>39653</v>
          </cell>
          <cell r="S517">
            <v>39657</v>
          </cell>
          <cell r="T517">
            <v>2008</v>
          </cell>
          <cell r="U517">
            <v>7</v>
          </cell>
          <cell r="V517">
            <v>4</v>
          </cell>
          <cell r="W517" t="str">
            <v>VARIABLE</v>
          </cell>
          <cell r="X517">
            <v>2.3193999999999999</v>
          </cell>
        </row>
        <row r="518">
          <cell r="A518" t="str">
            <v>B BRAUN MED SA</v>
          </cell>
          <cell r="B518" t="str">
            <v>OTRO</v>
          </cell>
          <cell r="C518" t="str">
            <v>USD</v>
          </cell>
          <cell r="D518">
            <v>3100000</v>
          </cell>
          <cell r="E518" t="str">
            <v>FIJA</v>
          </cell>
          <cell r="F518">
            <v>4.29</v>
          </cell>
          <cell r="G518">
            <v>4.29</v>
          </cell>
          <cell r="K518" t="str">
            <v>PRESTAMO</v>
          </cell>
          <cell r="L518" t="str">
            <v>CORTO PLAZO</v>
          </cell>
          <cell r="M518">
            <v>3</v>
          </cell>
          <cell r="N518" t="str">
            <v>96.756.540-7</v>
          </cell>
          <cell r="O518" t="str">
            <v>B BRAUN MEDICAL SA</v>
          </cell>
          <cell r="P518">
            <v>48283</v>
          </cell>
          <cell r="Q518">
            <v>0</v>
          </cell>
          <cell r="R518">
            <v>39658</v>
          </cell>
          <cell r="S518">
            <v>39658</v>
          </cell>
          <cell r="T518">
            <v>2008</v>
          </cell>
          <cell r="U518">
            <v>7</v>
          </cell>
          <cell r="V518">
            <v>4</v>
          </cell>
          <cell r="W518" t="str">
            <v>FIJA</v>
          </cell>
          <cell r="X518">
            <v>3.1</v>
          </cell>
        </row>
        <row r="519">
          <cell r="A519" t="str">
            <v>K+S FINAN LTD</v>
          </cell>
          <cell r="B519" t="str">
            <v>OTRO</v>
          </cell>
          <cell r="C519" t="str">
            <v>USD</v>
          </cell>
          <cell r="D519">
            <v>23600000</v>
          </cell>
          <cell r="E519" t="str">
            <v>LIBOR USD 12 M</v>
          </cell>
          <cell r="F519">
            <v>1.25</v>
          </cell>
          <cell r="H519">
            <v>1.25</v>
          </cell>
          <cell r="I519">
            <v>3.2806299999999999</v>
          </cell>
          <cell r="J519">
            <v>4.5306300000000004</v>
          </cell>
          <cell r="K519" t="str">
            <v>PRESTAMO</v>
          </cell>
          <cell r="L519" t="str">
            <v>LARGO PLAZO</v>
          </cell>
          <cell r="M519">
            <v>108</v>
          </cell>
          <cell r="N519" t="str">
            <v>96.975.090-2</v>
          </cell>
          <cell r="O519" t="str">
            <v>EMP MARITIMA SA</v>
          </cell>
          <cell r="P519">
            <v>48278</v>
          </cell>
          <cell r="Q519">
            <v>19</v>
          </cell>
          <cell r="R519">
            <v>39639</v>
          </cell>
          <cell r="S519">
            <v>39658</v>
          </cell>
          <cell r="T519">
            <v>2008</v>
          </cell>
          <cell r="U519">
            <v>7</v>
          </cell>
          <cell r="V519">
            <v>4</v>
          </cell>
          <cell r="W519" t="str">
            <v>VARIABLE</v>
          </cell>
          <cell r="X519">
            <v>23.6</v>
          </cell>
        </row>
        <row r="520">
          <cell r="A520" t="str">
            <v>K+S FINAN LTD</v>
          </cell>
          <cell r="B520" t="str">
            <v>OTRO</v>
          </cell>
          <cell r="C520" t="str">
            <v>USD</v>
          </cell>
          <cell r="D520">
            <v>34000000</v>
          </cell>
          <cell r="E520" t="str">
            <v>LIBOR USD 12 M</v>
          </cell>
          <cell r="F520">
            <v>1.25</v>
          </cell>
          <cell r="H520">
            <v>1.25</v>
          </cell>
          <cell r="I520">
            <v>3.2806299999999999</v>
          </cell>
          <cell r="J520">
            <v>4.5306300000000004</v>
          </cell>
          <cell r="K520" t="str">
            <v>PRESTAMO</v>
          </cell>
          <cell r="L520" t="str">
            <v>LARGO PLAZO</v>
          </cell>
          <cell r="M520">
            <v>108</v>
          </cell>
          <cell r="N520" t="str">
            <v>96.975.090-2</v>
          </cell>
          <cell r="O520" t="str">
            <v>EMP MARITIMA SA</v>
          </cell>
          <cell r="P520">
            <v>48280</v>
          </cell>
          <cell r="Q520">
            <v>19</v>
          </cell>
          <cell r="R520">
            <v>39639</v>
          </cell>
          <cell r="S520">
            <v>39658</v>
          </cell>
          <cell r="T520">
            <v>2008</v>
          </cell>
          <cell r="U520">
            <v>7</v>
          </cell>
          <cell r="V520">
            <v>4</v>
          </cell>
          <cell r="W520" t="str">
            <v>VARIABLE</v>
          </cell>
          <cell r="X520">
            <v>34</v>
          </cell>
        </row>
        <row r="521">
          <cell r="A521" t="str">
            <v>CONST QUEIROZ G BRAS</v>
          </cell>
          <cell r="B521" t="str">
            <v>OTRO</v>
          </cell>
          <cell r="C521" t="str">
            <v>USD</v>
          </cell>
          <cell r="D521">
            <v>3590000</v>
          </cell>
          <cell r="E521" t="str">
            <v>FIJA</v>
          </cell>
          <cell r="F521">
            <v>4</v>
          </cell>
          <cell r="G521">
            <v>4</v>
          </cell>
          <cell r="K521" t="str">
            <v>PRESTAMO</v>
          </cell>
          <cell r="L521" t="str">
            <v>LARGO PLAZO</v>
          </cell>
          <cell r="M521">
            <v>30</v>
          </cell>
          <cell r="N521" t="str">
            <v>59.068.880-0</v>
          </cell>
          <cell r="O521" t="str">
            <v>CONST QUEIROZ G CHIL</v>
          </cell>
          <cell r="P521">
            <v>48302</v>
          </cell>
          <cell r="Q521">
            <v>1</v>
          </cell>
          <cell r="R521">
            <v>39658</v>
          </cell>
          <cell r="S521">
            <v>39659</v>
          </cell>
          <cell r="T521">
            <v>2008</v>
          </cell>
          <cell r="U521">
            <v>7</v>
          </cell>
          <cell r="V521">
            <v>4</v>
          </cell>
          <cell r="W521" t="str">
            <v>FIJA</v>
          </cell>
          <cell r="X521">
            <v>3.59</v>
          </cell>
        </row>
        <row r="522">
          <cell r="A522" t="str">
            <v>ST BK OF INDIA LONDR</v>
          </cell>
          <cell r="B522" t="str">
            <v>BANCOS COMERCIALES U OTRAS INSTIT. FINANCIERAS</v>
          </cell>
          <cell r="C522" t="str">
            <v>USD</v>
          </cell>
          <cell r="D522">
            <v>53200000</v>
          </cell>
          <cell r="E522" t="str">
            <v>LIBOR USD 12 M</v>
          </cell>
          <cell r="F522">
            <v>3.2</v>
          </cell>
          <cell r="H522">
            <v>3.2</v>
          </cell>
          <cell r="I522">
            <v>3.2875000000000001</v>
          </cell>
          <cell r="J522">
            <v>6.4874999999999998</v>
          </cell>
          <cell r="K522" t="str">
            <v>PRESTAMO</v>
          </cell>
          <cell r="L522" t="str">
            <v>LARGO PLAZO</v>
          </cell>
          <cell r="M522">
            <v>32</v>
          </cell>
          <cell r="N522" t="str">
            <v>76.005.269-8</v>
          </cell>
          <cell r="O522" t="str">
            <v>INV EROUSH LTDA</v>
          </cell>
          <cell r="P522">
            <v>48299</v>
          </cell>
          <cell r="Q522">
            <v>2</v>
          </cell>
          <cell r="R522">
            <v>39657</v>
          </cell>
          <cell r="S522">
            <v>39659</v>
          </cell>
          <cell r="T522">
            <v>2008</v>
          </cell>
          <cell r="U522">
            <v>7</v>
          </cell>
          <cell r="V522">
            <v>4</v>
          </cell>
          <cell r="W522" t="str">
            <v>VARIABLE</v>
          </cell>
          <cell r="X522">
            <v>53.2</v>
          </cell>
        </row>
        <row r="523">
          <cell r="A523" t="str">
            <v>SANDEMAN JEREZ SL</v>
          </cell>
          <cell r="B523" t="str">
            <v>OTRO</v>
          </cell>
          <cell r="C523" t="str">
            <v>USD</v>
          </cell>
          <cell r="D523">
            <v>1300000</v>
          </cell>
          <cell r="E523" t="str">
            <v>LIBOR USD 6 M</v>
          </cell>
          <cell r="F523">
            <v>1.25</v>
          </cell>
          <cell r="H523">
            <v>1.25</v>
          </cell>
          <cell r="I523">
            <v>3.125</v>
          </cell>
          <cell r="J523">
            <v>4.375</v>
          </cell>
          <cell r="K523" t="str">
            <v>PRESTAMO</v>
          </cell>
          <cell r="L523" t="str">
            <v>LARGO PLAZO</v>
          </cell>
          <cell r="M523">
            <v>60</v>
          </cell>
          <cell r="N523" t="str">
            <v>78.055.070-8</v>
          </cell>
          <cell r="O523" t="str">
            <v>GRIC VITIV ST AMALI</v>
          </cell>
          <cell r="P523">
            <v>48292</v>
          </cell>
          <cell r="Q523">
            <v>2</v>
          </cell>
          <cell r="R523">
            <v>39657</v>
          </cell>
          <cell r="S523">
            <v>39659</v>
          </cell>
          <cell r="T523">
            <v>2008</v>
          </cell>
          <cell r="U523">
            <v>7</v>
          </cell>
          <cell r="V523">
            <v>4</v>
          </cell>
          <cell r="W523" t="str">
            <v>VARIABLE</v>
          </cell>
          <cell r="X523">
            <v>1.3</v>
          </cell>
        </row>
        <row r="524">
          <cell r="A524" t="str">
            <v>RABOBK CURACAO</v>
          </cell>
          <cell r="B524" t="str">
            <v>BANCOS COMERCIALES U OTRAS INSTIT. FINANCIERAS</v>
          </cell>
          <cell r="C524" t="str">
            <v>USD</v>
          </cell>
          <cell r="D524">
            <v>5000000</v>
          </cell>
          <cell r="E524" t="str">
            <v>LIBOR USD 6 M</v>
          </cell>
          <cell r="F524">
            <v>1</v>
          </cell>
          <cell r="H524">
            <v>1</v>
          </cell>
          <cell r="I524">
            <v>3.125</v>
          </cell>
          <cell r="J524">
            <v>4.125</v>
          </cell>
          <cell r="K524" t="str">
            <v>PRESTAMO</v>
          </cell>
          <cell r="L524" t="str">
            <v>LARGO PLAZO</v>
          </cell>
          <cell r="M524">
            <v>60</v>
          </cell>
          <cell r="N524" t="str">
            <v>96.563.620-K</v>
          </cell>
          <cell r="O524" t="str">
            <v>RABOINVESTM CHILE</v>
          </cell>
          <cell r="P524">
            <v>48300</v>
          </cell>
          <cell r="Q524">
            <v>8</v>
          </cell>
          <cell r="R524">
            <v>39651</v>
          </cell>
          <cell r="S524">
            <v>39659</v>
          </cell>
          <cell r="T524">
            <v>2008</v>
          </cell>
          <cell r="U524">
            <v>7</v>
          </cell>
          <cell r="V524">
            <v>4</v>
          </cell>
          <cell r="W524" t="str">
            <v>VARIABLE</v>
          </cell>
          <cell r="X524">
            <v>5</v>
          </cell>
        </row>
        <row r="525">
          <cell r="A525" t="str">
            <v>RABOBK CURACAO</v>
          </cell>
          <cell r="B525" t="str">
            <v>BANCOS COMERCIALES U OTRAS INSTIT. FINANCIERAS</v>
          </cell>
          <cell r="C525" t="str">
            <v>USD</v>
          </cell>
          <cell r="D525">
            <v>7000000</v>
          </cell>
          <cell r="E525" t="str">
            <v>LIBOR USD 6 M</v>
          </cell>
          <cell r="F525">
            <v>1</v>
          </cell>
          <cell r="H525">
            <v>1</v>
          </cell>
          <cell r="I525">
            <v>3.125</v>
          </cell>
          <cell r="J525">
            <v>4.125</v>
          </cell>
          <cell r="K525" t="str">
            <v>PRESTAMO</v>
          </cell>
          <cell r="L525" t="str">
            <v>LARGO PLAZO</v>
          </cell>
          <cell r="M525">
            <v>60</v>
          </cell>
          <cell r="N525" t="str">
            <v>96.563.620-K</v>
          </cell>
          <cell r="O525" t="str">
            <v>RABOINVESTM CHILE</v>
          </cell>
          <cell r="P525">
            <v>48301</v>
          </cell>
          <cell r="Q525">
            <v>0</v>
          </cell>
          <cell r="R525">
            <v>39659</v>
          </cell>
          <cell r="S525">
            <v>39659</v>
          </cell>
          <cell r="T525">
            <v>2008</v>
          </cell>
          <cell r="U525">
            <v>7</v>
          </cell>
          <cell r="V525">
            <v>4</v>
          </cell>
          <cell r="W525" t="str">
            <v>VARIABLE</v>
          </cell>
          <cell r="X525">
            <v>7</v>
          </cell>
        </row>
        <row r="526">
          <cell r="A526" t="str">
            <v>DRESDNER BK AG LUXE&amp;</v>
          </cell>
          <cell r="B526" t="str">
            <v>BANCOS COMERCIALES U OTRAS INSTIT. FINANCIERAS</v>
          </cell>
          <cell r="C526" t="str">
            <v>USD</v>
          </cell>
          <cell r="D526">
            <v>285000000</v>
          </cell>
          <cell r="E526" t="str">
            <v>FIJA</v>
          </cell>
          <cell r="F526">
            <v>11</v>
          </cell>
          <cell r="G526">
            <v>11</v>
          </cell>
          <cell r="K526" t="str">
            <v>PRESTAMO</v>
          </cell>
          <cell r="L526" t="str">
            <v>LARGO PLAZO</v>
          </cell>
          <cell r="M526">
            <v>180</v>
          </cell>
          <cell r="N526" t="str">
            <v>76.024.762-6</v>
          </cell>
          <cell r="O526" t="str">
            <v>MSIP CONDOR HOLD SPA</v>
          </cell>
          <cell r="P526">
            <v>48311</v>
          </cell>
          <cell r="Q526">
            <v>9</v>
          </cell>
          <cell r="R526">
            <v>39651</v>
          </cell>
          <cell r="S526">
            <v>39660</v>
          </cell>
          <cell r="T526">
            <v>2008</v>
          </cell>
          <cell r="U526">
            <v>7</v>
          </cell>
          <cell r="V526">
            <v>4</v>
          </cell>
          <cell r="W526" t="str">
            <v>FIJA</v>
          </cell>
          <cell r="X526">
            <v>285</v>
          </cell>
        </row>
        <row r="527">
          <cell r="A527" t="str">
            <v>DNB NOR BK OSLO</v>
          </cell>
          <cell r="B527" t="str">
            <v>BANCOS COMERCIALES U OTRAS INSTIT. FINANCIERAS</v>
          </cell>
          <cell r="C527" t="str">
            <v>USD</v>
          </cell>
          <cell r="D527">
            <v>15000000</v>
          </cell>
          <cell r="E527" t="str">
            <v>LIBOR USD 6 M</v>
          </cell>
          <cell r="F527">
            <v>0.9</v>
          </cell>
          <cell r="H527">
            <v>0.9</v>
          </cell>
          <cell r="I527">
            <v>3.0837500000000002</v>
          </cell>
          <cell r="J527">
            <v>3.9837500000000001</v>
          </cell>
          <cell r="K527" t="str">
            <v>PRESTAMO</v>
          </cell>
          <cell r="L527" t="str">
            <v>LARGO PLAZO</v>
          </cell>
          <cell r="M527">
            <v>96</v>
          </cell>
          <cell r="N527" t="str">
            <v>87.913.200-2</v>
          </cell>
          <cell r="O527" t="str">
            <v>FOODCORP SA</v>
          </cell>
          <cell r="P527">
            <v>48318</v>
          </cell>
          <cell r="Q527">
            <v>3</v>
          </cell>
          <cell r="R527">
            <v>39657</v>
          </cell>
          <cell r="S527">
            <v>39660</v>
          </cell>
          <cell r="T527">
            <v>2008</v>
          </cell>
          <cell r="U527">
            <v>7</v>
          </cell>
          <cell r="V527">
            <v>4</v>
          </cell>
          <cell r="W527" t="str">
            <v>VARIABLE</v>
          </cell>
          <cell r="X527">
            <v>15</v>
          </cell>
        </row>
        <row r="528">
          <cell r="A528" t="str">
            <v>FONTERRA FIN CORP LT</v>
          </cell>
          <cell r="B528" t="str">
            <v>OTRO</v>
          </cell>
          <cell r="C528" t="str">
            <v>USD</v>
          </cell>
          <cell r="D528">
            <v>19376920</v>
          </cell>
          <cell r="E528" t="str">
            <v>SIN TASA</v>
          </cell>
          <cell r="F528">
            <v>0</v>
          </cell>
          <cell r="K528" t="str">
            <v>PRESTAMO</v>
          </cell>
          <cell r="L528" t="str">
            <v>CORTO PLAZO</v>
          </cell>
          <cell r="M528">
            <v>1</v>
          </cell>
          <cell r="N528" t="str">
            <v>96.511.870-5</v>
          </cell>
          <cell r="O528" t="str">
            <v>DAIRY ENTERP CHILE L</v>
          </cell>
          <cell r="P528">
            <v>48469</v>
          </cell>
          <cell r="Q528">
            <v>0</v>
          </cell>
          <cell r="R528">
            <v>39660</v>
          </cell>
          <cell r="S528">
            <v>39660</v>
          </cell>
          <cell r="T528">
            <v>2008</v>
          </cell>
          <cell r="U528">
            <v>7</v>
          </cell>
          <cell r="V528">
            <v>4</v>
          </cell>
          <cell r="W528" t="str">
            <v>SIN TASA</v>
          </cell>
          <cell r="X528">
            <v>19.376919999999998</v>
          </cell>
        </row>
        <row r="529">
          <cell r="A529" t="str">
            <v>MARKET LIN SA</v>
          </cell>
          <cell r="B529" t="str">
            <v>OTRO</v>
          </cell>
          <cell r="C529" t="str">
            <v>USD</v>
          </cell>
          <cell r="D529">
            <v>1099950</v>
          </cell>
          <cell r="E529" t="str">
            <v>FIJA</v>
          </cell>
          <cell r="F529">
            <v>1.67</v>
          </cell>
          <cell r="G529">
            <v>1.67</v>
          </cell>
          <cell r="K529" t="str">
            <v>PRESTAMO</v>
          </cell>
          <cell r="L529" t="str">
            <v>CORTO PLAZO</v>
          </cell>
          <cell r="M529">
            <v>1</v>
          </cell>
          <cell r="N529" t="str">
            <v>99.522.640-5</v>
          </cell>
          <cell r="O529" t="str">
            <v>MARKERT LINE CH SA</v>
          </cell>
          <cell r="P529">
            <v>48322</v>
          </cell>
          <cell r="Q529">
            <v>1</v>
          </cell>
          <cell r="R529">
            <v>39660</v>
          </cell>
          <cell r="S529">
            <v>39661</v>
          </cell>
          <cell r="T529">
            <v>2008</v>
          </cell>
          <cell r="U529">
            <v>8</v>
          </cell>
          <cell r="V529">
            <v>1</v>
          </cell>
          <cell r="W529" t="str">
            <v>FIJA</v>
          </cell>
          <cell r="X529">
            <v>1.09995</v>
          </cell>
        </row>
        <row r="530">
          <cell r="A530" t="str">
            <v>BK TOK MIT UFJ NW YO</v>
          </cell>
          <cell r="B530" t="str">
            <v>BANCOS COMERCIALES U OTRAS INSTIT. FINANCIERAS</v>
          </cell>
          <cell r="C530" t="str">
            <v>USD</v>
          </cell>
          <cell r="D530">
            <v>1000000</v>
          </cell>
          <cell r="E530" t="str">
            <v>FIJA</v>
          </cell>
          <cell r="F530">
            <v>3.35</v>
          </cell>
          <cell r="G530">
            <v>3.35</v>
          </cell>
          <cell r="K530" t="str">
            <v>PRESTAMO</v>
          </cell>
          <cell r="L530" t="str">
            <v>LARGO PLAZO</v>
          </cell>
          <cell r="M530">
            <v>60</v>
          </cell>
          <cell r="N530" t="str">
            <v>79.709.170-7</v>
          </cell>
          <cell r="O530" t="str">
            <v>ASTILLAS EXPORT. LT.</v>
          </cell>
          <cell r="P530">
            <v>48326</v>
          </cell>
          <cell r="Q530">
            <v>0</v>
          </cell>
          <cell r="R530">
            <v>39661</v>
          </cell>
          <cell r="S530">
            <v>39661</v>
          </cell>
          <cell r="T530">
            <v>2008</v>
          </cell>
          <cell r="U530">
            <v>8</v>
          </cell>
          <cell r="V530">
            <v>1</v>
          </cell>
          <cell r="W530" t="str">
            <v>FIJA</v>
          </cell>
          <cell r="X530">
            <v>1</v>
          </cell>
        </row>
        <row r="531">
          <cell r="A531" t="str">
            <v>VS.AS.</v>
          </cell>
          <cell r="B531" t="str">
            <v>PROVEEDORES</v>
          </cell>
          <cell r="C531" t="str">
            <v>USD</v>
          </cell>
          <cell r="D531">
            <v>940750030.91999996</v>
          </cell>
          <cell r="E531" t="str">
            <v>LIBOR USD 12 M</v>
          </cell>
          <cell r="F531">
            <v>1.5</v>
          </cell>
          <cell r="H531">
            <v>1.5</v>
          </cell>
          <cell r="I531">
            <v>3.2225000000000001</v>
          </cell>
          <cell r="J531">
            <v>4.7225000000000001</v>
          </cell>
          <cell r="K531" t="str">
            <v>PRESTAMO</v>
          </cell>
          <cell r="L531" t="str">
            <v>LARGO PLAZO</v>
          </cell>
          <cell r="M531">
            <v>181</v>
          </cell>
          <cell r="N531" t="str">
            <v>76.788.080-4</v>
          </cell>
          <cell r="O531" t="str">
            <v>DEUDOR</v>
          </cell>
          <cell r="P531">
            <v>48320</v>
          </cell>
          <cell r="Q531">
            <v>0</v>
          </cell>
          <cell r="R531">
            <v>39661</v>
          </cell>
          <cell r="S531">
            <v>39661</v>
          </cell>
          <cell r="T531">
            <v>2008</v>
          </cell>
          <cell r="U531">
            <v>8</v>
          </cell>
          <cell r="V531">
            <v>1</v>
          </cell>
          <cell r="W531" t="str">
            <v>VARIABLE</v>
          </cell>
          <cell r="X531">
            <v>940.75003091999997</v>
          </cell>
        </row>
        <row r="532">
          <cell r="A532" t="str">
            <v>RABOBK CURACAO</v>
          </cell>
          <cell r="B532" t="str">
            <v>BANCOS COMERCIALES U OTRAS INSTIT. FINANCIERAS</v>
          </cell>
          <cell r="C532" t="str">
            <v>USD</v>
          </cell>
          <cell r="D532">
            <v>3000000</v>
          </cell>
          <cell r="E532" t="str">
            <v>LIBOR USD 6 M</v>
          </cell>
          <cell r="F532">
            <v>1</v>
          </cell>
          <cell r="H532">
            <v>1</v>
          </cell>
          <cell r="I532">
            <v>3.0750000000000002</v>
          </cell>
          <cell r="J532">
            <v>4.0750000000000002</v>
          </cell>
          <cell r="K532" t="str">
            <v>PRESTAMO</v>
          </cell>
          <cell r="L532" t="str">
            <v>LARGO PLAZO</v>
          </cell>
          <cell r="M532">
            <v>60</v>
          </cell>
          <cell r="N532" t="str">
            <v>96.563.620-K</v>
          </cell>
          <cell r="O532" t="str">
            <v>RABOINVESTM CHILE</v>
          </cell>
          <cell r="P532">
            <v>48323</v>
          </cell>
          <cell r="Q532">
            <v>0</v>
          </cell>
          <cell r="R532">
            <v>39661</v>
          </cell>
          <cell r="S532">
            <v>39661</v>
          </cell>
          <cell r="T532">
            <v>2008</v>
          </cell>
          <cell r="U532">
            <v>8</v>
          </cell>
          <cell r="V532">
            <v>1</v>
          </cell>
          <cell r="W532" t="str">
            <v>VARIABLE</v>
          </cell>
          <cell r="X532">
            <v>3</v>
          </cell>
        </row>
        <row r="533">
          <cell r="A533" t="str">
            <v>SUN INTERN INC</v>
          </cell>
          <cell r="B533" t="str">
            <v>OTRO</v>
          </cell>
          <cell r="C533" t="str">
            <v>USD</v>
          </cell>
          <cell r="D533">
            <v>5999980</v>
          </cell>
          <cell r="E533" t="str">
            <v>FIJA</v>
          </cell>
          <cell r="F533">
            <v>7.5</v>
          </cell>
          <cell r="G533">
            <v>7.5</v>
          </cell>
          <cell r="K533" t="str">
            <v>PRESTAMO</v>
          </cell>
          <cell r="L533" t="str">
            <v>LARGO PLAZO</v>
          </cell>
          <cell r="M533">
            <v>60</v>
          </cell>
          <cell r="N533" t="str">
            <v>76.299.170-5</v>
          </cell>
          <cell r="O533" t="str">
            <v>SN FCO INVESTM SA</v>
          </cell>
          <cell r="P533">
            <v>48360</v>
          </cell>
          <cell r="Q533">
            <v>0</v>
          </cell>
          <cell r="R533">
            <v>39665</v>
          </cell>
          <cell r="S533">
            <v>39665</v>
          </cell>
          <cell r="T533">
            <v>2008</v>
          </cell>
          <cell r="U533">
            <v>8</v>
          </cell>
          <cell r="V533">
            <v>1</v>
          </cell>
          <cell r="W533" t="str">
            <v>FIJA</v>
          </cell>
          <cell r="X533">
            <v>5.9999799999999999</v>
          </cell>
        </row>
        <row r="534">
          <cell r="A534" t="str">
            <v>DALKIA INTERNATIONAL</v>
          </cell>
          <cell r="B534" t="str">
            <v>OTRO</v>
          </cell>
          <cell r="C534" t="str">
            <v>USD</v>
          </cell>
          <cell r="D534">
            <v>3500000</v>
          </cell>
          <cell r="E534" t="str">
            <v>LIBOR USD 12 M</v>
          </cell>
          <cell r="F534">
            <v>0.9</v>
          </cell>
          <cell r="H534">
            <v>0.9</v>
          </cell>
          <cell r="I534">
            <v>3.28125</v>
          </cell>
          <cell r="J534">
            <v>4.1812500000000004</v>
          </cell>
          <cell r="K534" t="str">
            <v>PRESTAMO</v>
          </cell>
          <cell r="L534" t="str">
            <v>LARGO PLAZO</v>
          </cell>
          <cell r="M534">
            <v>132</v>
          </cell>
          <cell r="N534" t="str">
            <v>79.841.910-2</v>
          </cell>
          <cell r="O534" t="str">
            <v>CIA NAC DE ENERG LTD</v>
          </cell>
          <cell r="P534">
            <v>48359</v>
          </cell>
          <cell r="Q534">
            <v>0</v>
          </cell>
          <cell r="R534">
            <v>39665</v>
          </cell>
          <cell r="S534">
            <v>39665</v>
          </cell>
          <cell r="T534">
            <v>2008</v>
          </cell>
          <cell r="U534">
            <v>8</v>
          </cell>
          <cell r="V534">
            <v>1</v>
          </cell>
          <cell r="W534" t="str">
            <v>VARIABLE</v>
          </cell>
          <cell r="X534">
            <v>3.5</v>
          </cell>
        </row>
        <row r="535">
          <cell r="A535" t="str">
            <v>DIVERSIFIED INT TIMB</v>
          </cell>
          <cell r="B535" t="str">
            <v>OTRO</v>
          </cell>
          <cell r="C535" t="str">
            <v>USD</v>
          </cell>
          <cell r="D535">
            <v>5292432</v>
          </cell>
          <cell r="E535" t="str">
            <v>SIN TASA</v>
          </cell>
          <cell r="F535">
            <v>0</v>
          </cell>
          <cell r="K535" t="str">
            <v>PRESTAMO</v>
          </cell>
          <cell r="L535" t="str">
            <v>LARGO PLAZO</v>
          </cell>
          <cell r="M535">
            <v>60</v>
          </cell>
          <cell r="N535" t="str">
            <v>76.454.170-7</v>
          </cell>
          <cell r="O535" t="str">
            <v>CAMPO GRANDE SA</v>
          </cell>
          <cell r="P535">
            <v>48370</v>
          </cell>
          <cell r="Q535">
            <v>0</v>
          </cell>
          <cell r="R535">
            <v>39665</v>
          </cell>
          <cell r="S535">
            <v>39665</v>
          </cell>
          <cell r="T535">
            <v>2008</v>
          </cell>
          <cell r="U535">
            <v>8</v>
          </cell>
          <cell r="V535">
            <v>1</v>
          </cell>
          <cell r="W535" t="str">
            <v>SIN TASA</v>
          </cell>
          <cell r="X535">
            <v>5.2924319999999998</v>
          </cell>
        </row>
        <row r="536">
          <cell r="A536" t="str">
            <v>TAL TAL LTD</v>
          </cell>
          <cell r="B536" t="str">
            <v>OTRO</v>
          </cell>
          <cell r="C536" t="str">
            <v>USD</v>
          </cell>
          <cell r="D536">
            <v>4000000</v>
          </cell>
          <cell r="E536" t="str">
            <v>FIJA</v>
          </cell>
          <cell r="F536">
            <v>20</v>
          </cell>
          <cell r="K536" t="str">
            <v>PRESTAMO</v>
          </cell>
          <cell r="L536" t="str">
            <v>CORTO PLAZO</v>
          </cell>
          <cell r="M536">
            <v>6</v>
          </cell>
          <cell r="N536" t="str">
            <v>76.765.460-K</v>
          </cell>
          <cell r="O536" t="str">
            <v>CIA MIN NOVA VENTURA</v>
          </cell>
          <cell r="P536">
            <v>48395</v>
          </cell>
          <cell r="Q536">
            <v>5</v>
          </cell>
          <cell r="R536">
            <v>39661</v>
          </cell>
          <cell r="S536">
            <v>39666</v>
          </cell>
          <cell r="T536">
            <v>2008</v>
          </cell>
          <cell r="U536">
            <v>8</v>
          </cell>
          <cell r="V536">
            <v>1</v>
          </cell>
          <cell r="W536" t="str">
            <v>FIJA</v>
          </cell>
          <cell r="X536">
            <v>4</v>
          </cell>
        </row>
        <row r="537">
          <cell r="A537" t="str">
            <v>DNB NOR BK OSLO</v>
          </cell>
          <cell r="B537" t="str">
            <v>BANCOS COMERCIALES U OTRAS INSTIT. FINANCIERAS</v>
          </cell>
          <cell r="C537" t="str">
            <v>USD</v>
          </cell>
          <cell r="D537">
            <v>15000000</v>
          </cell>
          <cell r="E537" t="str">
            <v>LIBOR USD 3 M</v>
          </cell>
          <cell r="F537">
            <v>1.25</v>
          </cell>
          <cell r="H537">
            <v>1.25</v>
          </cell>
          <cell r="I537">
            <v>2.8025000000000002</v>
          </cell>
          <cell r="J537">
            <v>4.0525000000000002</v>
          </cell>
          <cell r="K537" t="str">
            <v>PRESTAMO</v>
          </cell>
          <cell r="L537" t="str">
            <v>LARGO PLAZO</v>
          </cell>
          <cell r="M537">
            <v>96</v>
          </cell>
          <cell r="N537" t="str">
            <v>79.891.160-0</v>
          </cell>
          <cell r="O537" t="str">
            <v>SALMONES MULTIEXPORT</v>
          </cell>
          <cell r="P537">
            <v>48399</v>
          </cell>
          <cell r="Q537">
            <v>0</v>
          </cell>
          <cell r="R537">
            <v>39667</v>
          </cell>
          <cell r="S537">
            <v>39667</v>
          </cell>
          <cell r="T537">
            <v>2008</v>
          </cell>
          <cell r="U537">
            <v>8</v>
          </cell>
          <cell r="V537">
            <v>1</v>
          </cell>
          <cell r="W537" t="str">
            <v>VARIABLE</v>
          </cell>
          <cell r="X537">
            <v>15</v>
          </cell>
        </row>
        <row r="538">
          <cell r="A538" t="str">
            <v>RABOBK CURACAO</v>
          </cell>
          <cell r="B538" t="str">
            <v>BANCOS COMERCIALES U OTRAS INSTIT. FINANCIERAS</v>
          </cell>
          <cell r="C538" t="str">
            <v>USD</v>
          </cell>
          <cell r="D538">
            <v>25000000</v>
          </cell>
          <cell r="E538" t="str">
            <v>LIBOR USD 6 M</v>
          </cell>
          <cell r="F538">
            <v>1.35</v>
          </cell>
          <cell r="H538">
            <v>1.35</v>
          </cell>
          <cell r="I538">
            <v>3.1025</v>
          </cell>
          <cell r="J538">
            <v>4.4524999999999997</v>
          </cell>
          <cell r="K538" t="str">
            <v>PRESTAMO</v>
          </cell>
          <cell r="L538" t="str">
            <v>LARGO PLAZO</v>
          </cell>
          <cell r="M538">
            <v>84</v>
          </cell>
          <cell r="N538" t="str">
            <v>79.891.160-0</v>
          </cell>
          <cell r="O538" t="str">
            <v>SALMONES MULTIEXPORT</v>
          </cell>
          <cell r="P538">
            <v>48400</v>
          </cell>
          <cell r="Q538">
            <v>69</v>
          </cell>
          <cell r="R538">
            <v>39598</v>
          </cell>
          <cell r="S538">
            <v>39667</v>
          </cell>
          <cell r="T538">
            <v>2008</v>
          </cell>
          <cell r="U538">
            <v>8</v>
          </cell>
          <cell r="V538">
            <v>1</v>
          </cell>
          <cell r="W538" t="str">
            <v>VARIABLE</v>
          </cell>
          <cell r="X538">
            <v>25</v>
          </cell>
        </row>
        <row r="539">
          <cell r="A539" t="str">
            <v>RABOBK CURACAO</v>
          </cell>
          <cell r="B539" t="str">
            <v>BANCOS COMERCIALES U OTRAS INSTIT. FINANCIERAS</v>
          </cell>
          <cell r="C539" t="str">
            <v>USD</v>
          </cell>
          <cell r="D539">
            <v>30000000</v>
          </cell>
          <cell r="E539" t="str">
            <v>LIBOR USD 6 M</v>
          </cell>
          <cell r="F539">
            <v>1</v>
          </cell>
          <cell r="H539">
            <v>1</v>
          </cell>
          <cell r="I539">
            <v>3.1025</v>
          </cell>
          <cell r="J539">
            <v>4.1025</v>
          </cell>
          <cell r="K539" t="str">
            <v>PRESTAMO</v>
          </cell>
          <cell r="L539" t="str">
            <v>LARGO PLAZO</v>
          </cell>
          <cell r="M539">
            <v>60</v>
          </cell>
          <cell r="N539" t="str">
            <v>96.563.620-K</v>
          </cell>
          <cell r="O539" t="str">
            <v>RABOINVESTM CHILE</v>
          </cell>
          <cell r="P539">
            <v>48404</v>
          </cell>
          <cell r="Q539">
            <v>0</v>
          </cell>
          <cell r="R539">
            <v>39667</v>
          </cell>
          <cell r="S539">
            <v>39667</v>
          </cell>
          <cell r="T539">
            <v>2008</v>
          </cell>
          <cell r="U539">
            <v>8</v>
          </cell>
          <cell r="V539">
            <v>1</v>
          </cell>
          <cell r="W539" t="str">
            <v>VARIABLE</v>
          </cell>
          <cell r="X539">
            <v>30</v>
          </cell>
        </row>
        <row r="540">
          <cell r="A540" t="str">
            <v>RABOBK CURACAO</v>
          </cell>
          <cell r="B540" t="str">
            <v>BANCOS COMERCIALES U OTRAS INSTIT. FINANCIERAS</v>
          </cell>
          <cell r="C540" t="str">
            <v>USD</v>
          </cell>
          <cell r="D540">
            <v>3000000</v>
          </cell>
          <cell r="E540" t="str">
            <v>LIBOR USD 6 M</v>
          </cell>
          <cell r="F540">
            <v>1</v>
          </cell>
          <cell r="H540">
            <v>1</v>
          </cell>
          <cell r="I540">
            <v>3.0912500000000001</v>
          </cell>
          <cell r="J540">
            <v>4.0912499999999996</v>
          </cell>
          <cell r="K540" t="str">
            <v>PRESTAMO</v>
          </cell>
          <cell r="L540" t="str">
            <v>LARGO PLAZO</v>
          </cell>
          <cell r="M540">
            <v>60</v>
          </cell>
          <cell r="N540" t="str">
            <v>96.563.620-K</v>
          </cell>
          <cell r="O540" t="str">
            <v>RABOINVESTM CHILE</v>
          </cell>
          <cell r="P540">
            <v>48423</v>
          </cell>
          <cell r="Q540">
            <v>2</v>
          </cell>
          <cell r="R540">
            <v>39666</v>
          </cell>
          <cell r="S540">
            <v>39668</v>
          </cell>
          <cell r="T540">
            <v>2008</v>
          </cell>
          <cell r="U540">
            <v>8</v>
          </cell>
          <cell r="V540">
            <v>2</v>
          </cell>
          <cell r="W540" t="str">
            <v>VARIABLE</v>
          </cell>
          <cell r="X540">
            <v>3</v>
          </cell>
        </row>
        <row r="541">
          <cell r="A541" t="str">
            <v>CRED AGR SUIS GINEBR</v>
          </cell>
          <cell r="B541" t="str">
            <v>BANCOS COMERCIALES U OTRAS INSTIT. FINANCIERAS</v>
          </cell>
          <cell r="C541" t="str">
            <v>USD</v>
          </cell>
          <cell r="D541">
            <v>2027647.58</v>
          </cell>
          <cell r="E541" t="str">
            <v>LIBOR USD 12 M</v>
          </cell>
          <cell r="F541">
            <v>1.5</v>
          </cell>
          <cell r="H541">
            <v>1.5</v>
          </cell>
          <cell r="I541">
            <v>3.2406299999999999</v>
          </cell>
          <cell r="J541">
            <v>4.7406299999999995</v>
          </cell>
          <cell r="K541" t="str">
            <v>PRESTAMO</v>
          </cell>
          <cell r="L541" t="str">
            <v>CORTO PLAZO</v>
          </cell>
          <cell r="M541">
            <v>1</v>
          </cell>
          <cell r="N541" t="str">
            <v>77.251.130-2</v>
          </cell>
          <cell r="O541" t="str">
            <v>COMERCIALIZ CORMIN C</v>
          </cell>
          <cell r="P541">
            <v>48438</v>
          </cell>
          <cell r="Q541">
            <v>4</v>
          </cell>
          <cell r="R541">
            <v>39667</v>
          </cell>
          <cell r="S541">
            <v>39671</v>
          </cell>
          <cell r="T541">
            <v>2008</v>
          </cell>
          <cell r="U541">
            <v>8</v>
          </cell>
          <cell r="V541">
            <v>2</v>
          </cell>
          <cell r="W541" t="str">
            <v>VARIABLE</v>
          </cell>
          <cell r="X541">
            <v>2.02764758</v>
          </cell>
        </row>
        <row r="542">
          <cell r="A542" t="str">
            <v>ISS GLOBAL A/S</v>
          </cell>
          <cell r="B542" t="str">
            <v>OTRO</v>
          </cell>
          <cell r="C542" t="str">
            <v>USD</v>
          </cell>
          <cell r="D542">
            <v>3878938</v>
          </cell>
          <cell r="E542" t="str">
            <v>SIN TASA</v>
          </cell>
          <cell r="F542">
            <v>0</v>
          </cell>
          <cell r="K542" t="str">
            <v>PRESTAMO</v>
          </cell>
          <cell r="L542" t="str">
            <v>LARGO PLAZO</v>
          </cell>
          <cell r="M542">
            <v>60</v>
          </cell>
          <cell r="N542" t="str">
            <v>89.026.000-4</v>
          </cell>
          <cell r="O542" t="str">
            <v>ISS FACIL SERV SA</v>
          </cell>
          <cell r="P542">
            <v>48437</v>
          </cell>
          <cell r="Q542">
            <v>10</v>
          </cell>
          <cell r="R542">
            <v>39661</v>
          </cell>
          <cell r="S542">
            <v>39671</v>
          </cell>
          <cell r="T542">
            <v>2008</v>
          </cell>
          <cell r="U542">
            <v>8</v>
          </cell>
          <cell r="V542">
            <v>2</v>
          </cell>
          <cell r="W542" t="str">
            <v>SIN TASA</v>
          </cell>
          <cell r="X542">
            <v>3.8789380000000002</v>
          </cell>
        </row>
        <row r="543">
          <cell r="A543" t="str">
            <v>CONST QUEIROZ G BRAS</v>
          </cell>
          <cell r="B543" t="str">
            <v>OTRO</v>
          </cell>
          <cell r="C543" t="str">
            <v>USD</v>
          </cell>
          <cell r="D543">
            <v>2000000</v>
          </cell>
          <cell r="E543" t="str">
            <v>FIJA</v>
          </cell>
          <cell r="F543">
            <v>4</v>
          </cell>
          <cell r="G543">
            <v>4</v>
          </cell>
          <cell r="K543" t="str">
            <v>PRESTAMO</v>
          </cell>
          <cell r="L543" t="str">
            <v>LARGO PLAZO</v>
          </cell>
          <cell r="M543">
            <v>30</v>
          </cell>
          <cell r="N543" t="str">
            <v>59.068.880-0</v>
          </cell>
          <cell r="O543" t="str">
            <v>CONST QUEIROZ G CHIL</v>
          </cell>
          <cell r="P543">
            <v>48480</v>
          </cell>
          <cell r="Q543">
            <v>1</v>
          </cell>
          <cell r="R543">
            <v>39671</v>
          </cell>
          <cell r="S543">
            <v>39672</v>
          </cell>
          <cell r="T543">
            <v>2008</v>
          </cell>
          <cell r="U543">
            <v>8</v>
          </cell>
          <cell r="V543">
            <v>2</v>
          </cell>
          <cell r="W543" t="str">
            <v>FIJA</v>
          </cell>
          <cell r="X543">
            <v>2</v>
          </cell>
        </row>
        <row r="544">
          <cell r="A544" t="str">
            <v>BCOLOMBIA PTO RC HAT</v>
          </cell>
          <cell r="B544" t="str">
            <v>OTRO</v>
          </cell>
          <cell r="C544" t="str">
            <v>USD</v>
          </cell>
          <cell r="D544">
            <v>3000000</v>
          </cell>
          <cell r="E544" t="str">
            <v>FIJA</v>
          </cell>
          <cell r="F544">
            <v>7.5</v>
          </cell>
          <cell r="G544">
            <v>7.5</v>
          </cell>
          <cell r="K544" t="str">
            <v>PRESTAMO</v>
          </cell>
          <cell r="L544" t="str">
            <v>CORTO PLAZO</v>
          </cell>
          <cell r="M544">
            <v>1</v>
          </cell>
          <cell r="N544" t="str">
            <v>99.577.400-3</v>
          </cell>
          <cell r="O544" t="str">
            <v>INV ALSACIA SA</v>
          </cell>
          <cell r="P544">
            <v>48482</v>
          </cell>
          <cell r="Q544">
            <v>41</v>
          </cell>
          <cell r="R544">
            <v>39632</v>
          </cell>
          <cell r="S544">
            <v>39673</v>
          </cell>
          <cell r="T544">
            <v>2008</v>
          </cell>
          <cell r="U544">
            <v>8</v>
          </cell>
          <cell r="V544">
            <v>2</v>
          </cell>
          <cell r="W544" t="str">
            <v>FIJA</v>
          </cell>
          <cell r="X544">
            <v>3</v>
          </cell>
        </row>
        <row r="545">
          <cell r="A545" t="str">
            <v>ST BK OF INDIA LONDR</v>
          </cell>
          <cell r="B545" t="str">
            <v>BANCOS COMERCIALES U OTRAS INSTIT. FINANCIERAS</v>
          </cell>
          <cell r="C545" t="str">
            <v>USD</v>
          </cell>
          <cell r="D545">
            <v>19000000</v>
          </cell>
          <cell r="E545" t="str">
            <v>FIJA</v>
          </cell>
          <cell r="F545">
            <v>6.95</v>
          </cell>
          <cell r="G545">
            <v>6.95</v>
          </cell>
          <cell r="K545" t="str">
            <v>PRESTAMO</v>
          </cell>
          <cell r="L545" t="str">
            <v>LARGO PLAZO</v>
          </cell>
          <cell r="M545">
            <v>26</v>
          </cell>
          <cell r="N545" t="str">
            <v>76.003.973-K</v>
          </cell>
          <cell r="O545" t="str">
            <v>STA FE MINING</v>
          </cell>
          <cell r="P545">
            <v>48494</v>
          </cell>
          <cell r="Q545">
            <v>9</v>
          </cell>
          <cell r="R545">
            <v>39664</v>
          </cell>
          <cell r="S545">
            <v>39673</v>
          </cell>
          <cell r="T545">
            <v>2008</v>
          </cell>
          <cell r="U545">
            <v>8</v>
          </cell>
          <cell r="V545">
            <v>2</v>
          </cell>
          <cell r="W545" t="str">
            <v>FIJA</v>
          </cell>
          <cell r="X545">
            <v>19</v>
          </cell>
        </row>
        <row r="546">
          <cell r="A546" t="str">
            <v>NOVOMATIC AG</v>
          </cell>
          <cell r="B546" t="str">
            <v>OTRO</v>
          </cell>
          <cell r="C546" t="str">
            <v>USD</v>
          </cell>
          <cell r="D546">
            <v>3000000</v>
          </cell>
          <cell r="E546" t="str">
            <v>LIBOR USD 3 M</v>
          </cell>
          <cell r="F546">
            <v>1.5</v>
          </cell>
          <cell r="H546">
            <v>1.5</v>
          </cell>
          <cell r="I546">
            <v>2.8043800000000001</v>
          </cell>
          <cell r="J546">
            <v>4.3043800000000001</v>
          </cell>
          <cell r="K546" t="str">
            <v>PRESTAMO</v>
          </cell>
          <cell r="L546" t="str">
            <v>LARGO PLAZO</v>
          </cell>
          <cell r="M546">
            <v>60</v>
          </cell>
          <cell r="N546" t="str">
            <v>76.813.970-9</v>
          </cell>
          <cell r="O546" t="str">
            <v>NOVATEC INVEST CHILE</v>
          </cell>
          <cell r="P546">
            <v>48493</v>
          </cell>
          <cell r="Q546">
            <v>6</v>
          </cell>
          <cell r="R546">
            <v>39667</v>
          </cell>
          <cell r="S546">
            <v>39673</v>
          </cell>
          <cell r="T546">
            <v>2008</v>
          </cell>
          <cell r="U546">
            <v>8</v>
          </cell>
          <cell r="V546">
            <v>2</v>
          </cell>
          <cell r="W546" t="str">
            <v>VARIABLE</v>
          </cell>
          <cell r="X546">
            <v>3</v>
          </cell>
        </row>
        <row r="547">
          <cell r="A547" t="str">
            <v>BBVA GRAN CAYMAN</v>
          </cell>
          <cell r="B547" t="str">
            <v>BANCOS COMERCIALES U OTRAS INSTIT. FINANCIERAS</v>
          </cell>
          <cell r="C547" t="str">
            <v>USD</v>
          </cell>
          <cell r="D547">
            <v>45000000</v>
          </cell>
          <cell r="E547" t="str">
            <v>LIBOR USD 6 M</v>
          </cell>
          <cell r="F547">
            <v>0.7</v>
          </cell>
          <cell r="H547">
            <v>0.7</v>
          </cell>
          <cell r="I547">
            <v>3.0950000000000002</v>
          </cell>
          <cell r="J547">
            <v>3.7949999999999999</v>
          </cell>
          <cell r="K547" t="str">
            <v>PRESTAMO</v>
          </cell>
          <cell r="L547" t="str">
            <v>LARGO PLAZO</v>
          </cell>
          <cell r="M547">
            <v>24</v>
          </cell>
          <cell r="N547" t="str">
            <v>99.579.730-5</v>
          </cell>
          <cell r="O547" t="str">
            <v>RIPLEY CORP SA</v>
          </cell>
          <cell r="P547">
            <v>48496</v>
          </cell>
          <cell r="Q547">
            <v>0</v>
          </cell>
          <cell r="R547">
            <v>39673</v>
          </cell>
          <cell r="S547">
            <v>39673</v>
          </cell>
          <cell r="T547">
            <v>2008</v>
          </cell>
          <cell r="U547">
            <v>8</v>
          </cell>
          <cell r="V547">
            <v>2</v>
          </cell>
          <cell r="W547" t="str">
            <v>VARIABLE</v>
          </cell>
          <cell r="X547">
            <v>45</v>
          </cell>
        </row>
        <row r="548">
          <cell r="A548" t="str">
            <v>BBVA NEW YORK</v>
          </cell>
          <cell r="B548" t="str">
            <v>BANCOS COMERCIALES U OTRAS INSTIT. FINANCIERAS</v>
          </cell>
          <cell r="C548" t="str">
            <v>USD</v>
          </cell>
          <cell r="D548">
            <v>100000000</v>
          </cell>
          <cell r="E548" t="str">
            <v>LIBOR USD 6 M</v>
          </cell>
          <cell r="F548">
            <v>0.7</v>
          </cell>
          <cell r="H548">
            <v>0.7</v>
          </cell>
          <cell r="I548">
            <v>3.0950000000000002</v>
          </cell>
          <cell r="J548">
            <v>3.7949999999999999</v>
          </cell>
          <cell r="K548" t="str">
            <v>PRESTAMO</v>
          </cell>
          <cell r="L548" t="str">
            <v>LARGO PLAZO</v>
          </cell>
          <cell r="M548">
            <v>60</v>
          </cell>
          <cell r="N548" t="str">
            <v>88.680.500-4</v>
          </cell>
          <cell r="O548" t="str">
            <v>AGRIC.SUPER LTDA.</v>
          </cell>
          <cell r="P548">
            <v>48490</v>
          </cell>
          <cell r="Q548">
            <v>0</v>
          </cell>
          <cell r="R548">
            <v>39673</v>
          </cell>
          <cell r="S548">
            <v>39673</v>
          </cell>
          <cell r="T548">
            <v>2008</v>
          </cell>
          <cell r="U548">
            <v>8</v>
          </cell>
          <cell r="V548">
            <v>2</v>
          </cell>
          <cell r="W548" t="str">
            <v>VARIABLE</v>
          </cell>
          <cell r="X548">
            <v>100</v>
          </cell>
        </row>
        <row r="549">
          <cell r="A549" t="str">
            <v>UNIT STAT BRAN OF KI</v>
          </cell>
          <cell r="B549" t="str">
            <v>OTRO</v>
          </cell>
          <cell r="C549" t="str">
            <v>USD</v>
          </cell>
          <cell r="D549">
            <v>5000000</v>
          </cell>
          <cell r="E549" t="str">
            <v>LIBOR USD 6 M</v>
          </cell>
          <cell r="F549">
            <v>2</v>
          </cell>
          <cell r="H549">
            <v>2</v>
          </cell>
          <cell r="I549">
            <v>3.1037499999999998</v>
          </cell>
          <cell r="J549">
            <v>5.1037499999999998</v>
          </cell>
          <cell r="K549" t="str">
            <v>PRESTAMO</v>
          </cell>
          <cell r="L549" t="str">
            <v>LARGO PLAZO</v>
          </cell>
          <cell r="M549">
            <v>84</v>
          </cell>
          <cell r="N549" t="str">
            <v>96.888.460-3</v>
          </cell>
          <cell r="O549" t="str">
            <v>INDUST. HELVETIA S.A</v>
          </cell>
          <cell r="P549">
            <v>48514</v>
          </cell>
          <cell r="Q549">
            <v>0</v>
          </cell>
          <cell r="R549">
            <v>39674</v>
          </cell>
          <cell r="S549">
            <v>39674</v>
          </cell>
          <cell r="T549">
            <v>2008</v>
          </cell>
          <cell r="U549">
            <v>8</v>
          </cell>
          <cell r="V549">
            <v>2</v>
          </cell>
          <cell r="W549" t="str">
            <v>VARIABLE</v>
          </cell>
          <cell r="X549">
            <v>5</v>
          </cell>
        </row>
        <row r="550">
          <cell r="A550" t="str">
            <v>ACREEDOR</v>
          </cell>
          <cell r="B550" t="str">
            <v>OTRO</v>
          </cell>
          <cell r="C550" t="str">
            <v>USD</v>
          </cell>
          <cell r="D550">
            <v>40000000</v>
          </cell>
          <cell r="E550" t="str">
            <v>LIBOR USD 3 M</v>
          </cell>
          <cell r="F550">
            <v>2.85</v>
          </cell>
          <cell r="H550">
            <v>2.85</v>
          </cell>
          <cell r="I550">
            <v>3.0950000000000002</v>
          </cell>
          <cell r="J550">
            <v>5.9450000000000003</v>
          </cell>
          <cell r="K550" t="str">
            <v>PRESTAMO</v>
          </cell>
          <cell r="L550" t="str">
            <v>LARGO PLAZO</v>
          </cell>
          <cell r="M550">
            <v>96</v>
          </cell>
          <cell r="N550" t="str">
            <v>76.929.340-K</v>
          </cell>
          <cell r="O550" t="str">
            <v>DEUDOR</v>
          </cell>
          <cell r="P550">
            <v>48605</v>
          </cell>
          <cell r="Q550">
            <v>-2</v>
          </cell>
          <cell r="R550">
            <v>39680</v>
          </cell>
          <cell r="S550">
            <v>39678</v>
          </cell>
          <cell r="T550">
            <v>2008</v>
          </cell>
          <cell r="U550">
            <v>8</v>
          </cell>
          <cell r="V550">
            <v>3</v>
          </cell>
          <cell r="W550" t="str">
            <v>VARIABLE</v>
          </cell>
          <cell r="X550">
            <v>40</v>
          </cell>
        </row>
        <row r="551">
          <cell r="A551" t="str">
            <v>TAMAYA RESOUR LTD</v>
          </cell>
          <cell r="B551" t="str">
            <v>OTRO</v>
          </cell>
          <cell r="C551" t="str">
            <v>USD</v>
          </cell>
          <cell r="D551">
            <v>1000000</v>
          </cell>
          <cell r="E551" t="str">
            <v>LIBOR USD 3 M</v>
          </cell>
          <cell r="F551">
            <v>0</v>
          </cell>
          <cell r="H551">
            <v>0</v>
          </cell>
          <cell r="I551">
            <v>2.81</v>
          </cell>
          <cell r="J551">
            <v>2.81</v>
          </cell>
          <cell r="K551" t="str">
            <v>PRESTAMO</v>
          </cell>
          <cell r="L551" t="str">
            <v>LARGO PLAZO</v>
          </cell>
          <cell r="M551">
            <v>60</v>
          </cell>
          <cell r="N551" t="str">
            <v>76.136.070-1</v>
          </cell>
          <cell r="O551" t="str">
            <v>CIA MIN PUNITAQUI SM</v>
          </cell>
          <cell r="P551">
            <v>48533</v>
          </cell>
          <cell r="Q551">
            <v>0</v>
          </cell>
          <cell r="R551">
            <v>39678</v>
          </cell>
          <cell r="S551">
            <v>39678</v>
          </cell>
          <cell r="T551">
            <v>2008</v>
          </cell>
          <cell r="U551">
            <v>8</v>
          </cell>
          <cell r="V551">
            <v>3</v>
          </cell>
          <cell r="W551" t="str">
            <v>VARIABLE</v>
          </cell>
          <cell r="X551">
            <v>1</v>
          </cell>
        </row>
        <row r="552">
          <cell r="A552" t="str">
            <v>CONST QUEIROZ G BRAS</v>
          </cell>
          <cell r="B552" t="str">
            <v>OTRO</v>
          </cell>
          <cell r="C552" t="str">
            <v>USD</v>
          </cell>
          <cell r="D552">
            <v>1200000</v>
          </cell>
          <cell r="E552" t="str">
            <v>FIJA</v>
          </cell>
          <cell r="F552">
            <v>4</v>
          </cell>
          <cell r="G552">
            <v>4</v>
          </cell>
          <cell r="K552" t="str">
            <v>PRESTAMO</v>
          </cell>
          <cell r="L552" t="str">
            <v>LARGO PLAZO</v>
          </cell>
          <cell r="M552">
            <v>30</v>
          </cell>
          <cell r="N552" t="str">
            <v>59.068.880-0</v>
          </cell>
          <cell r="O552" t="str">
            <v>CONST QUEIROZ G CHIL</v>
          </cell>
          <cell r="P552">
            <v>48544</v>
          </cell>
          <cell r="Q552">
            <v>0</v>
          </cell>
          <cell r="R552">
            <v>39679</v>
          </cell>
          <cell r="S552">
            <v>39679</v>
          </cell>
          <cell r="T552">
            <v>2008</v>
          </cell>
          <cell r="U552">
            <v>8</v>
          </cell>
          <cell r="V552">
            <v>3</v>
          </cell>
          <cell r="W552" t="str">
            <v>FIJA</v>
          </cell>
          <cell r="X552">
            <v>1.2</v>
          </cell>
        </row>
        <row r="553">
          <cell r="A553" t="str">
            <v>MOTOROLA FINAN EMEA</v>
          </cell>
          <cell r="B553" t="str">
            <v>OTRO</v>
          </cell>
          <cell r="C553" t="str">
            <v>USD</v>
          </cell>
          <cell r="D553">
            <v>2500000</v>
          </cell>
          <cell r="E553" t="str">
            <v>LIBOR USD 6 M</v>
          </cell>
          <cell r="F553">
            <v>0.25</v>
          </cell>
          <cell r="H553">
            <v>0.25</v>
          </cell>
          <cell r="I553">
            <v>3.13375</v>
          </cell>
          <cell r="J553">
            <v>3.38375</v>
          </cell>
          <cell r="K553" t="str">
            <v>PRESTAMO</v>
          </cell>
          <cell r="L553" t="str">
            <v>CORTO PLAZO</v>
          </cell>
          <cell r="M553">
            <v>12</v>
          </cell>
          <cell r="N553" t="str">
            <v>96.682.430-1</v>
          </cell>
          <cell r="O553" t="str">
            <v>MOTOROLA CHILE SA</v>
          </cell>
          <cell r="P553">
            <v>48536</v>
          </cell>
          <cell r="Q553">
            <v>11</v>
          </cell>
          <cell r="R553">
            <v>39668</v>
          </cell>
          <cell r="S553">
            <v>39679</v>
          </cell>
          <cell r="T553">
            <v>2008</v>
          </cell>
          <cell r="U553">
            <v>8</v>
          </cell>
          <cell r="V553">
            <v>3</v>
          </cell>
          <cell r="W553" t="str">
            <v>VARIABLE</v>
          </cell>
          <cell r="X553">
            <v>2.5</v>
          </cell>
        </row>
        <row r="554">
          <cell r="A554" t="str">
            <v>EOLICA NAVARRA SL</v>
          </cell>
          <cell r="B554" t="str">
            <v>OTRO</v>
          </cell>
          <cell r="C554" t="str">
            <v>USD</v>
          </cell>
          <cell r="D554">
            <v>2600000</v>
          </cell>
          <cell r="E554" t="str">
            <v>SIN TASA</v>
          </cell>
          <cell r="F554">
            <v>0</v>
          </cell>
          <cell r="K554" t="str">
            <v>PRESTAMO</v>
          </cell>
          <cell r="L554" t="str">
            <v>LARGO PLAZO</v>
          </cell>
          <cell r="M554">
            <v>36</v>
          </cell>
          <cell r="N554" t="str">
            <v>76.554.390-8</v>
          </cell>
          <cell r="O554" t="str">
            <v>INV KROKIS SA</v>
          </cell>
          <cell r="P554">
            <v>48543</v>
          </cell>
          <cell r="Q554">
            <v>1</v>
          </cell>
          <cell r="R554">
            <v>39678</v>
          </cell>
          <cell r="S554">
            <v>39679</v>
          </cell>
          <cell r="T554">
            <v>2008</v>
          </cell>
          <cell r="U554">
            <v>8</v>
          </cell>
          <cell r="V554">
            <v>3</v>
          </cell>
          <cell r="W554" t="str">
            <v>SIN TASA</v>
          </cell>
          <cell r="X554">
            <v>2.6</v>
          </cell>
        </row>
        <row r="555">
          <cell r="A555" t="str">
            <v>BG ATLANT FINAN LTD</v>
          </cell>
          <cell r="B555" t="str">
            <v>OTRO</v>
          </cell>
          <cell r="C555" t="str">
            <v>USD</v>
          </cell>
          <cell r="D555">
            <v>2435000</v>
          </cell>
          <cell r="E555" t="str">
            <v>LIBOR USD 12 M</v>
          </cell>
          <cell r="F555">
            <v>0.59</v>
          </cell>
          <cell r="H555">
            <v>0.59</v>
          </cell>
          <cell r="I555">
            <v>3.1718799999999998</v>
          </cell>
          <cell r="J555">
            <v>3.7618799999999997</v>
          </cell>
          <cell r="K555" t="str">
            <v>PRESTAMO</v>
          </cell>
          <cell r="L555" t="str">
            <v>LARGO PLAZO</v>
          </cell>
          <cell r="M555">
            <v>227</v>
          </cell>
          <cell r="N555" t="str">
            <v>59.120.540-4</v>
          </cell>
          <cell r="O555" t="str">
            <v>BG INTERN LTD AG CHI</v>
          </cell>
          <cell r="P555">
            <v>48565</v>
          </cell>
          <cell r="Q555">
            <v>1</v>
          </cell>
          <cell r="R555">
            <v>39680</v>
          </cell>
          <cell r="S555">
            <v>39681</v>
          </cell>
          <cell r="T555">
            <v>2008</v>
          </cell>
          <cell r="U555">
            <v>8</v>
          </cell>
          <cell r="V555">
            <v>3</v>
          </cell>
          <cell r="W555" t="str">
            <v>VARIABLE</v>
          </cell>
          <cell r="X555">
            <v>2.4350000000000001</v>
          </cell>
        </row>
        <row r="556">
          <cell r="A556" t="str">
            <v>CRED AGR SUIS GINEBR</v>
          </cell>
          <cell r="B556" t="str">
            <v>BANCOS COMERCIALES U OTRAS INSTIT. FINANCIERAS</v>
          </cell>
          <cell r="C556" t="str">
            <v>USD</v>
          </cell>
          <cell r="D556">
            <v>12600147.49</v>
          </cell>
          <cell r="E556" t="str">
            <v>LIBOR USD 12 M</v>
          </cell>
          <cell r="F556">
            <v>1.5</v>
          </cell>
          <cell r="H556">
            <v>1.5</v>
          </cell>
          <cell r="I556">
            <v>3.2124999999999999</v>
          </cell>
          <cell r="J556">
            <v>4.7125000000000004</v>
          </cell>
          <cell r="K556" t="str">
            <v>PRESTAMO</v>
          </cell>
          <cell r="L556" t="str">
            <v>CORTO PLAZO</v>
          </cell>
          <cell r="M556">
            <v>1</v>
          </cell>
          <cell r="N556" t="str">
            <v>77.251.130-2</v>
          </cell>
          <cell r="O556" t="str">
            <v>COMERCIALIZ CORMIN C</v>
          </cell>
          <cell r="P556">
            <v>48572</v>
          </cell>
          <cell r="Q556">
            <v>2</v>
          </cell>
          <cell r="R556">
            <v>39680</v>
          </cell>
          <cell r="S556">
            <v>39682</v>
          </cell>
          <cell r="T556">
            <v>2008</v>
          </cell>
          <cell r="U556">
            <v>8</v>
          </cell>
          <cell r="V556">
            <v>3</v>
          </cell>
          <cell r="W556" t="str">
            <v>VARIABLE</v>
          </cell>
          <cell r="X556">
            <v>12.600147489999999</v>
          </cell>
        </row>
        <row r="557">
          <cell r="A557" t="str">
            <v>CRED AGR SUIS GINEBR</v>
          </cell>
          <cell r="B557" t="str">
            <v>BANCOS COMERCIALES U OTRAS INSTIT. FINANCIERAS</v>
          </cell>
          <cell r="C557" t="str">
            <v>USD</v>
          </cell>
          <cell r="D557">
            <v>17351458.16</v>
          </cell>
          <cell r="E557" t="str">
            <v>LIBOR USD 12 M</v>
          </cell>
          <cell r="F557">
            <v>1.5</v>
          </cell>
          <cell r="H557">
            <v>1.5</v>
          </cell>
          <cell r="I557">
            <v>3.2124999999999999</v>
          </cell>
          <cell r="J557">
            <v>4.7125000000000004</v>
          </cell>
          <cell r="K557" t="str">
            <v>PRESTAMO</v>
          </cell>
          <cell r="L557" t="str">
            <v>CORTO PLAZO</v>
          </cell>
          <cell r="M557">
            <v>1</v>
          </cell>
          <cell r="N557" t="str">
            <v>77.251.130-2</v>
          </cell>
          <cell r="O557" t="str">
            <v>COMERCIALIZ CORMIN C</v>
          </cell>
          <cell r="P557">
            <v>48574</v>
          </cell>
          <cell r="Q557">
            <v>2</v>
          </cell>
          <cell r="R557">
            <v>39680</v>
          </cell>
          <cell r="S557">
            <v>39682</v>
          </cell>
          <cell r="T557">
            <v>2008</v>
          </cell>
          <cell r="U557">
            <v>8</v>
          </cell>
          <cell r="V557">
            <v>3</v>
          </cell>
          <cell r="W557" t="str">
            <v>VARIABLE</v>
          </cell>
          <cell r="X557">
            <v>17.35145816</v>
          </cell>
        </row>
        <row r="558">
          <cell r="A558" t="str">
            <v>CONST QUEIROZ G BRAS</v>
          </cell>
          <cell r="B558" t="str">
            <v>OTRO</v>
          </cell>
          <cell r="C558" t="str">
            <v>USD</v>
          </cell>
          <cell r="D558">
            <v>1287692</v>
          </cell>
          <cell r="E558" t="str">
            <v>FIJA</v>
          </cell>
          <cell r="F558">
            <v>4</v>
          </cell>
          <cell r="G558">
            <v>4</v>
          </cell>
          <cell r="K558" t="str">
            <v>PRESTAMO</v>
          </cell>
          <cell r="L558" t="str">
            <v>LARGO PLAZO</v>
          </cell>
          <cell r="M558">
            <v>30</v>
          </cell>
          <cell r="N558" t="str">
            <v>59.068.880-0</v>
          </cell>
          <cell r="O558" t="str">
            <v>CONST QUEIROZ G CHIL</v>
          </cell>
          <cell r="P558">
            <v>48615</v>
          </cell>
          <cell r="Q558">
            <v>0</v>
          </cell>
          <cell r="R558">
            <v>39686</v>
          </cell>
          <cell r="S558">
            <v>39686</v>
          </cell>
          <cell r="T558">
            <v>2008</v>
          </cell>
          <cell r="U558">
            <v>8</v>
          </cell>
          <cell r="V558">
            <v>4</v>
          </cell>
          <cell r="W558" t="str">
            <v>FIJA</v>
          </cell>
          <cell r="X558">
            <v>1.2876920000000001</v>
          </cell>
        </row>
        <row r="559">
          <cell r="A559" t="str">
            <v>CATERPILLAR FINANCIA</v>
          </cell>
          <cell r="B559" t="str">
            <v>BANCOS COMERCIALES U OTRAS INSTIT. FINANCIERAS</v>
          </cell>
          <cell r="C559" t="str">
            <v>USD</v>
          </cell>
          <cell r="D559">
            <v>2100000</v>
          </cell>
          <cell r="E559" t="str">
            <v>FIJA</v>
          </cell>
          <cell r="F559">
            <v>2.4</v>
          </cell>
          <cell r="G559">
            <v>2.4</v>
          </cell>
          <cell r="K559" t="str">
            <v>PRESTAMO</v>
          </cell>
          <cell r="L559" t="str">
            <v>LARGO PLAZO</v>
          </cell>
          <cell r="M559">
            <v>36</v>
          </cell>
          <cell r="N559" t="str">
            <v>96.808.860-2</v>
          </cell>
          <cell r="O559" t="str">
            <v>CATERPILLAR LEASING</v>
          </cell>
          <cell r="P559">
            <v>48618</v>
          </cell>
          <cell r="Q559">
            <v>46</v>
          </cell>
          <cell r="R559">
            <v>39640</v>
          </cell>
          <cell r="S559">
            <v>39686</v>
          </cell>
          <cell r="T559">
            <v>2008</v>
          </cell>
          <cell r="U559">
            <v>8</v>
          </cell>
          <cell r="V559">
            <v>4</v>
          </cell>
          <cell r="W559" t="str">
            <v>FIJA</v>
          </cell>
          <cell r="X559">
            <v>2.1</v>
          </cell>
        </row>
        <row r="560">
          <cell r="A560" t="str">
            <v>CATERPILLAR FINANCIA</v>
          </cell>
          <cell r="B560" t="str">
            <v>BANCOS COMERCIALES U OTRAS INSTIT. FINANCIERAS</v>
          </cell>
          <cell r="C560" t="str">
            <v>USD</v>
          </cell>
          <cell r="D560">
            <v>4100000</v>
          </cell>
          <cell r="E560" t="str">
            <v>FIJA</v>
          </cell>
          <cell r="F560">
            <v>2.4</v>
          </cell>
          <cell r="G560">
            <v>2.4</v>
          </cell>
          <cell r="K560" t="str">
            <v>PRESTAMO</v>
          </cell>
          <cell r="L560" t="str">
            <v>LARGO PLAZO</v>
          </cell>
          <cell r="M560">
            <v>48</v>
          </cell>
          <cell r="N560" t="str">
            <v>96.808.860-2</v>
          </cell>
          <cell r="O560" t="str">
            <v>CATERPILLAR LEASING</v>
          </cell>
          <cell r="P560">
            <v>48620</v>
          </cell>
          <cell r="Q560">
            <v>33</v>
          </cell>
          <cell r="R560">
            <v>39653</v>
          </cell>
          <cell r="S560">
            <v>39686</v>
          </cell>
          <cell r="T560">
            <v>2008</v>
          </cell>
          <cell r="U560">
            <v>8</v>
          </cell>
          <cell r="V560">
            <v>4</v>
          </cell>
          <cell r="W560" t="str">
            <v>FIJA</v>
          </cell>
          <cell r="X560">
            <v>4.0999999999999996</v>
          </cell>
        </row>
        <row r="561">
          <cell r="A561" t="str">
            <v>CATERPILLAR FINANCIA</v>
          </cell>
          <cell r="B561" t="str">
            <v>BANCOS COMERCIALES U OTRAS INSTIT. FINANCIERAS</v>
          </cell>
          <cell r="C561" t="str">
            <v>USD</v>
          </cell>
          <cell r="D561">
            <v>4200000</v>
          </cell>
          <cell r="E561" t="str">
            <v>FIJA</v>
          </cell>
          <cell r="F561">
            <v>2.4</v>
          </cell>
          <cell r="G561">
            <v>2.4</v>
          </cell>
          <cell r="K561" t="str">
            <v>PRESTAMO</v>
          </cell>
          <cell r="L561" t="str">
            <v>LARGO PLAZO</v>
          </cell>
          <cell r="M561">
            <v>36</v>
          </cell>
          <cell r="N561" t="str">
            <v>96.808.860-2</v>
          </cell>
          <cell r="O561" t="str">
            <v>CATERPILLAR LEASING</v>
          </cell>
          <cell r="P561">
            <v>48619</v>
          </cell>
          <cell r="Q561">
            <v>33</v>
          </cell>
          <cell r="R561">
            <v>39653</v>
          </cell>
          <cell r="S561">
            <v>39686</v>
          </cell>
          <cell r="T561">
            <v>2008</v>
          </cell>
          <cell r="U561">
            <v>8</v>
          </cell>
          <cell r="V561">
            <v>4</v>
          </cell>
          <cell r="W561" t="str">
            <v>FIJA</v>
          </cell>
          <cell r="X561">
            <v>4.2</v>
          </cell>
        </row>
        <row r="562">
          <cell r="A562" t="str">
            <v>CATERPILLAR FINANCIA</v>
          </cell>
          <cell r="B562" t="str">
            <v>BANCOS COMERCIALES U OTRAS INSTIT. FINANCIERAS</v>
          </cell>
          <cell r="C562" t="str">
            <v>USD</v>
          </cell>
          <cell r="D562">
            <v>3600000</v>
          </cell>
          <cell r="E562" t="str">
            <v>FIJA</v>
          </cell>
          <cell r="F562">
            <v>2.06</v>
          </cell>
          <cell r="G562">
            <v>2.06</v>
          </cell>
          <cell r="K562" t="str">
            <v>PRESTAMO</v>
          </cell>
          <cell r="L562" t="str">
            <v>LARGO PLAZO</v>
          </cell>
          <cell r="M562">
            <v>46</v>
          </cell>
          <cell r="N562" t="str">
            <v>96.808.860-2</v>
          </cell>
          <cell r="O562" t="str">
            <v>CATERPILLAR LEASING</v>
          </cell>
          <cell r="P562">
            <v>48616</v>
          </cell>
          <cell r="Q562">
            <v>81</v>
          </cell>
          <cell r="R562">
            <v>39605</v>
          </cell>
          <cell r="S562">
            <v>39686</v>
          </cell>
          <cell r="T562">
            <v>2008</v>
          </cell>
          <cell r="U562">
            <v>8</v>
          </cell>
          <cell r="V562">
            <v>4</v>
          </cell>
          <cell r="W562" t="str">
            <v>FIJA</v>
          </cell>
          <cell r="X562">
            <v>3.6</v>
          </cell>
        </row>
        <row r="563">
          <cell r="A563" t="str">
            <v>CATERPILLAR FINANCIA</v>
          </cell>
          <cell r="B563" t="str">
            <v>BANCOS COMERCIALES U OTRAS INSTIT. FINANCIERAS</v>
          </cell>
          <cell r="C563" t="str">
            <v>USD</v>
          </cell>
          <cell r="D563">
            <v>11300000</v>
          </cell>
          <cell r="E563" t="str">
            <v>FIJA</v>
          </cell>
          <cell r="F563">
            <v>2.06</v>
          </cell>
          <cell r="G563">
            <v>2.06</v>
          </cell>
          <cell r="K563" t="str">
            <v>PRESTAMO</v>
          </cell>
          <cell r="L563" t="str">
            <v>LARGO PLAZO</v>
          </cell>
          <cell r="M563">
            <v>36</v>
          </cell>
          <cell r="N563" t="str">
            <v>96.808.860-2</v>
          </cell>
          <cell r="O563" t="str">
            <v>CATERPILLAR LEASING</v>
          </cell>
          <cell r="P563">
            <v>48617</v>
          </cell>
          <cell r="Q563">
            <v>74</v>
          </cell>
          <cell r="R563">
            <v>39612</v>
          </cell>
          <cell r="S563">
            <v>39686</v>
          </cell>
          <cell r="T563">
            <v>2008</v>
          </cell>
          <cell r="U563">
            <v>8</v>
          </cell>
          <cell r="V563">
            <v>4</v>
          </cell>
          <cell r="W563" t="str">
            <v>FIJA</v>
          </cell>
          <cell r="X563">
            <v>11.3</v>
          </cell>
        </row>
        <row r="564">
          <cell r="A564" t="str">
            <v>JP MOR CHAS BK HOUST</v>
          </cell>
          <cell r="B564" t="str">
            <v>BANCOS COMERCIALES U OTRAS INSTIT. FINANCIERAS</v>
          </cell>
          <cell r="C564" t="str">
            <v>USD</v>
          </cell>
          <cell r="D564">
            <v>1600000</v>
          </cell>
          <cell r="E564" t="str">
            <v>LIBOR USD 12 M</v>
          </cell>
          <cell r="F564">
            <v>0.4</v>
          </cell>
          <cell r="H564">
            <v>0.4</v>
          </cell>
          <cell r="I564">
            <v>3.2306300000000001</v>
          </cell>
          <cell r="J564">
            <v>3.63063</v>
          </cell>
          <cell r="K564" t="str">
            <v>PRESTAMO</v>
          </cell>
          <cell r="L564" t="str">
            <v>LARGO PLAZO</v>
          </cell>
          <cell r="M564">
            <v>60</v>
          </cell>
          <cell r="N564" t="str">
            <v>77.705.380-9</v>
          </cell>
          <cell r="O564" t="str">
            <v>ALIESTAR CHILE LT</v>
          </cell>
          <cell r="P564">
            <v>48632</v>
          </cell>
          <cell r="Q564">
            <v>0</v>
          </cell>
          <cell r="R564">
            <v>39687</v>
          </cell>
          <cell r="S564">
            <v>39687</v>
          </cell>
          <cell r="T564">
            <v>2008</v>
          </cell>
          <cell r="U564">
            <v>8</v>
          </cell>
          <cell r="V564">
            <v>4</v>
          </cell>
          <cell r="W564" t="str">
            <v>VARIABLE</v>
          </cell>
          <cell r="X564">
            <v>1.6</v>
          </cell>
        </row>
        <row r="565">
          <cell r="A565" t="str">
            <v>BK TOK MIT UFJ NW YO</v>
          </cell>
          <cell r="B565" t="str">
            <v>BANCOS COMERCIALES U OTRAS INSTIT. FINANCIERAS</v>
          </cell>
          <cell r="C565" t="str">
            <v>USD</v>
          </cell>
          <cell r="D565">
            <v>12540963</v>
          </cell>
          <cell r="E565" t="str">
            <v>FIJA</v>
          </cell>
          <cell r="F565">
            <v>4.1100000000000003</v>
          </cell>
          <cell r="G565">
            <v>4.1100000000000003</v>
          </cell>
          <cell r="K565" t="str">
            <v>PRESTAMO</v>
          </cell>
          <cell r="L565" t="str">
            <v>LARGO PLAZO</v>
          </cell>
          <cell r="M565">
            <v>60</v>
          </cell>
          <cell r="N565" t="str">
            <v>96.843.130-7</v>
          </cell>
          <cell r="O565" t="str">
            <v>KOMATSU CHILE SA</v>
          </cell>
          <cell r="P565">
            <v>48641</v>
          </cell>
          <cell r="Q565">
            <v>0</v>
          </cell>
          <cell r="R565">
            <v>39688</v>
          </cell>
          <cell r="S565">
            <v>39688</v>
          </cell>
          <cell r="T565">
            <v>2008</v>
          </cell>
          <cell r="U565">
            <v>8</v>
          </cell>
          <cell r="V565">
            <v>4</v>
          </cell>
          <cell r="W565" t="str">
            <v>FIJA</v>
          </cell>
          <cell r="X565">
            <v>12.540963</v>
          </cell>
        </row>
        <row r="566">
          <cell r="A566" t="str">
            <v>BID</v>
          </cell>
          <cell r="B566" t="str">
            <v>MULTILATERAL</v>
          </cell>
          <cell r="C566" t="str">
            <v>USD</v>
          </cell>
          <cell r="D566">
            <v>70000000</v>
          </cell>
          <cell r="E566" t="str">
            <v>LIBOR USD 1 M</v>
          </cell>
          <cell r="F566">
            <v>3.5</v>
          </cell>
          <cell r="H566">
            <v>3.5</v>
          </cell>
          <cell r="I566">
            <v>2.4862500000000001</v>
          </cell>
          <cell r="J566">
            <v>3.5</v>
          </cell>
          <cell r="K566" t="str">
            <v>PRESTAMO</v>
          </cell>
          <cell r="L566" t="str">
            <v>LARGO PLAZO</v>
          </cell>
          <cell r="M566">
            <v>198</v>
          </cell>
          <cell r="N566" t="str">
            <v>99.597.320-0</v>
          </cell>
          <cell r="O566" t="str">
            <v>DEUDOR</v>
          </cell>
          <cell r="P566">
            <v>48645</v>
          </cell>
          <cell r="Q566">
            <v>0</v>
          </cell>
          <cell r="R566">
            <v>39688</v>
          </cell>
          <cell r="S566">
            <v>39688</v>
          </cell>
          <cell r="T566">
            <v>2008</v>
          </cell>
          <cell r="U566">
            <v>8</v>
          </cell>
          <cell r="V566">
            <v>4</v>
          </cell>
          <cell r="W566" t="str">
            <v>VARIABLE</v>
          </cell>
          <cell r="X566">
            <v>70</v>
          </cell>
        </row>
        <row r="567">
          <cell r="A567" t="str">
            <v>TECNIMONT SPA MILAN</v>
          </cell>
          <cell r="B567" t="str">
            <v>PROVEEDORES</v>
          </cell>
          <cell r="C567" t="str">
            <v>USD</v>
          </cell>
          <cell r="D567">
            <v>8000000</v>
          </cell>
          <cell r="E567" t="str">
            <v>LIBOR USD 6 M</v>
          </cell>
          <cell r="F567">
            <v>3.34</v>
          </cell>
          <cell r="H567">
            <v>3.34</v>
          </cell>
          <cell r="I567">
            <v>3.1175000000000002</v>
          </cell>
          <cell r="J567">
            <v>6.4574999999999996</v>
          </cell>
          <cell r="K567" t="str">
            <v>PRESTAMO</v>
          </cell>
          <cell r="L567" t="str">
            <v>LARGO PLAZO</v>
          </cell>
          <cell r="M567">
            <v>60</v>
          </cell>
          <cell r="N567" t="str">
            <v>77.045.310-0</v>
          </cell>
          <cell r="O567" t="str">
            <v>ING CONST TEC CH Y C</v>
          </cell>
          <cell r="P567">
            <v>48667</v>
          </cell>
          <cell r="Q567">
            <v>0</v>
          </cell>
          <cell r="R567">
            <v>39689</v>
          </cell>
          <cell r="S567">
            <v>39689</v>
          </cell>
          <cell r="T567">
            <v>2008</v>
          </cell>
          <cell r="U567">
            <v>8</v>
          </cell>
          <cell r="V567">
            <v>4</v>
          </cell>
          <cell r="W567" t="str">
            <v>VARIABLE</v>
          </cell>
          <cell r="X567">
            <v>8</v>
          </cell>
        </row>
        <row r="568">
          <cell r="A568" t="str">
            <v>RABOBK CURACAO</v>
          </cell>
          <cell r="B568" t="str">
            <v>BANCOS COMERCIALES U OTRAS INSTIT. FINANCIERAS</v>
          </cell>
          <cell r="C568" t="str">
            <v>USD</v>
          </cell>
          <cell r="D568">
            <v>3000000</v>
          </cell>
          <cell r="E568" t="str">
            <v>LIBOR USD 6 M</v>
          </cell>
          <cell r="F568">
            <v>1</v>
          </cell>
          <cell r="H568">
            <v>1</v>
          </cell>
          <cell r="I568">
            <v>3.1175000000000002</v>
          </cell>
          <cell r="J568">
            <v>4.1174999999999997</v>
          </cell>
          <cell r="K568" t="str">
            <v>PRESTAMO</v>
          </cell>
          <cell r="L568" t="str">
            <v>LARGO PLAZO</v>
          </cell>
          <cell r="M568">
            <v>60</v>
          </cell>
          <cell r="N568" t="str">
            <v>96.563.620-K</v>
          </cell>
          <cell r="O568" t="str">
            <v>RABOINVESTM CHILE</v>
          </cell>
          <cell r="P568">
            <v>48674</v>
          </cell>
          <cell r="Q568">
            <v>0</v>
          </cell>
          <cell r="R568">
            <v>39689</v>
          </cell>
          <cell r="S568">
            <v>39689</v>
          </cell>
          <cell r="T568">
            <v>2008</v>
          </cell>
          <cell r="U568">
            <v>8</v>
          </cell>
          <cell r="V568">
            <v>4</v>
          </cell>
          <cell r="W568" t="str">
            <v>VARIABLE</v>
          </cell>
          <cell r="X568">
            <v>3</v>
          </cell>
        </row>
        <row r="569">
          <cell r="A569" t="str">
            <v>VIAJES MARSANS SA</v>
          </cell>
          <cell r="B569" t="str">
            <v>OTRO</v>
          </cell>
          <cell r="C569" t="str">
            <v>USD</v>
          </cell>
          <cell r="D569">
            <v>1200000</v>
          </cell>
          <cell r="E569" t="str">
            <v>SIN TASA</v>
          </cell>
          <cell r="F569">
            <v>0</v>
          </cell>
          <cell r="K569" t="str">
            <v>PRESTAMO</v>
          </cell>
          <cell r="L569" t="str">
            <v>LARGO PLAZO</v>
          </cell>
          <cell r="M569">
            <v>60</v>
          </cell>
          <cell r="N569" t="str">
            <v>99.548.760-8</v>
          </cell>
          <cell r="O569" t="str">
            <v>AEROLIN AUSTRAL CHIL</v>
          </cell>
          <cell r="P569">
            <v>48668</v>
          </cell>
          <cell r="Q569">
            <v>0</v>
          </cell>
          <cell r="R569">
            <v>39689</v>
          </cell>
          <cell r="S569">
            <v>39689</v>
          </cell>
          <cell r="T569">
            <v>2008</v>
          </cell>
          <cell r="U569">
            <v>8</v>
          </cell>
          <cell r="V569">
            <v>4</v>
          </cell>
          <cell r="W569" t="str">
            <v>SIN TASA</v>
          </cell>
          <cell r="X569">
            <v>1.2</v>
          </cell>
        </row>
      </sheetData>
      <sheetData sheetId="4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_70"/>
      <sheetName val="C_71"/>
      <sheetName val="C_72"/>
      <sheetName val="acreedor (4)"/>
      <sheetName val="C_33 ^C_34"/>
      <sheetName val="C_33 ^C_34 (2)"/>
      <sheetName val="residual"/>
      <sheetName val="flujos"/>
      <sheetName val="ajustes"/>
      <sheetName val="cp"/>
      <sheetName val="pub lp"/>
      <sheetName val="priv lp"/>
      <sheetName val="Proy."/>
      <sheetName val="web(1)"/>
      <sheetName val="web(2)"/>
      <sheetName val="web(3)"/>
      <sheetName val="web(4)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 I.5 C. Neg"/>
    </sheetNames>
    <sheetDataSet>
      <sheetData sheetId="0" refreshError="1">
        <row r="5">
          <cell r="D5" t="e">
            <v>#NAME?</v>
          </cell>
        </row>
      </sheetData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A.3.1"/>
      <sheetName val="Table A.3.1 - Outstanding"/>
      <sheetName val="Table A.3.1 - Transactions"/>
      <sheetName val="Table A.3.1 - Growth Rates"/>
      <sheetName val="Sheet2"/>
    </sheetNames>
    <sheetDataSet>
      <sheetData sheetId="0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 I.5 C. Neg"/>
      <sheetName val="Base Comm"/>
      <sheetName val="alemania"/>
      <sheetName val="italia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2"/>
      <sheetName val="Assets_Banks"/>
    </sheetNames>
    <definedNames>
      <definedName name="dd" refersTo="#¡REF!"/>
      <definedName name="hhhs" refersTo="#¡REF!"/>
      <definedName name="inicio_variable" refersTo="#¡REF!"/>
      <definedName name="inicio_variable_2" refersTo="#¡REF!"/>
      <definedName name="inicio_variable_anterior" refersTo="#¡REF!"/>
      <definedName name="inicio_variable_siguiente" refersTo="#¡REF!"/>
      <definedName name="inicio_variable_subsiguiente" refersTo="#¡REF!"/>
      <definedName name="vector_estadigrafos" refersTo="#¡REF!"/>
      <definedName name="vector_estadigrafos_2" refersTo="#¡REF!"/>
      <definedName name="vector_estadigrafos_anterior" refersTo="#¡REF!"/>
      <definedName name="vector_estadigrafos_siguiente" refersTo="#¡REF!"/>
      <definedName name="vector_estadigrafos_subsiguiente" refersTo="#¡REF!"/>
    </definedNames>
    <sheetDataSet>
      <sheetData sheetId="0"/>
      <sheetData sheetId="1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1"/>
      <sheetName val="Hoja2"/>
      <sheetName val="Hoja3"/>
      <sheetName val="priv lp"/>
      <sheetName val="pub lp"/>
      <sheetName val="Base Comm"/>
      <sheetName val="Servicios.comunales"/>
      <sheetName val="Bienes.inmuebles"/>
      <sheetName val="Est.financieros"/>
      <sheetName val="Comunicaciones"/>
      <sheetName val="Transporte"/>
      <sheetName val="Comercio"/>
      <sheetName val="Contruccion"/>
      <sheetName val="Electricidad.Gas.Agua"/>
      <sheetName val="Manufacturas"/>
      <sheetName val="Mineria"/>
      <sheetName val="Agricultura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 VI.XX"/>
      <sheetName val="transacciones tarjetas std"/>
    </sheetNames>
    <definedNames>
      <definedName name="arere" refersTo="#¡REF!"/>
      <definedName name="dafdf" refersTo="#¡REF!"/>
      <definedName name="datos" refersTo="#¡REF!"/>
      <definedName name="erara" refersTo="#¡REF!"/>
      <definedName name="erer" refersTo="#¡REF!"/>
      <definedName name="fadf" refersTo="#¡REF!"/>
      <definedName name="ffsaf" refersTo="#¡REF!"/>
      <definedName name="ghh" refersTo="#¡REF!"/>
      <definedName name="verar" refersTo="#¡REF!"/>
      <definedName name="vvade" refersTo="#¡REF!"/>
      <definedName name="vveer" refersTo="#¡REF!"/>
    </definedNames>
    <sheetDataSet>
      <sheetData sheetId="0">
        <row r="1">
          <cell r="D1" t="str">
            <v>Débito</v>
          </cell>
        </row>
      </sheetData>
      <sheetData sheetId="1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Monthly changes summary table"/>
      <sheetName val="Monthly update for clients"/>
      <sheetName val="imp data"/>
      <sheetName val="prodn data for tables"/>
      <sheetName val="FC chgs"/>
      <sheetName val="imp exp data for tables"/>
      <sheetName val="Oil correlation"/>
      <sheetName val="consumption data tables"/>
      <sheetName val="3MMA sheet for Capital"/>
      <sheetName val="Annual production data"/>
      <sheetName val="Other impexp data"/>
      <sheetName val="Realised prices"/>
      <sheetName val="price data"/>
      <sheetName val="Precious metals"/>
      <sheetName val="annual geog data"/>
      <sheetName val="Non BMs imp data"/>
      <sheetName val="al-dist"/>
      <sheetName val="Disclaimer"/>
      <sheetName val="Grafico I.5 C. Neg"/>
      <sheetName val="C5-resumen"/>
      <sheetName val="Resumen1"/>
      <sheetName val="Base Comm"/>
      <sheetName val="Hoja1"/>
      <sheetName val="Cuadros12347"/>
      <sheetName val="cuadros56"/>
      <sheetName val="Gráficos"/>
      <sheetName val="holguras"/>
      <sheetName val="Clas. Riesgo"/>
      <sheetName val="datos"/>
      <sheetName val="Hoja3"/>
    </sheetNames>
    <sheetDataSet>
      <sheetData sheetId="0" refreshError="1"/>
      <sheetData sheetId="1" refreshError="1"/>
      <sheetData sheetId="2" refreshError="1">
        <row r="1">
          <cell r="T1">
            <v>38899</v>
          </cell>
          <cell r="V1">
            <v>38869</v>
          </cell>
          <cell r="AD1">
            <v>38534</v>
          </cell>
        </row>
      </sheetData>
      <sheetData sheetId="3"/>
      <sheetData sheetId="4" refreshError="1"/>
      <sheetData sheetId="5" refreshError="1"/>
      <sheetData sheetId="6"/>
      <sheetData sheetId="7" refreshError="1"/>
      <sheetData sheetId="8"/>
      <sheetData sheetId="9" refreshError="1"/>
      <sheetData sheetId="10" refreshError="1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a 1"/>
      <sheetName val="Tabla 2"/>
      <sheetName val="1. Liquidez"/>
      <sheetName val="1. PII institucional"/>
      <sheetName val="Gráfico II.5"/>
      <sheetName val="Gráfico II.2"/>
      <sheetName val="Gráfico II.3"/>
      <sheetName val="Tasas Empresas (CP)"/>
      <sheetName val="EMBI Comparados"/>
      <sheetName val="CEMBI Broad Spread"/>
      <sheetName val="Gráfico II.4"/>
      <sheetName val="Flujos Brutos CF"/>
      <sheetName val="TCR Multilateral Nominal "/>
      <sheetName val="TCR Multilateral Real"/>
      <sheetName val="Desbalances"/>
      <sheetName val="Flujos"/>
      <sheetName val="Hoja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">
          <cell r="C1" t="str">
            <v xml:space="preserve">COSTO FINANCIAMIENTO CREDITOS EXTERNOS DE EMPRESAS </v>
          </cell>
          <cell r="L1" t="str">
            <v xml:space="preserve">COSTO FINANCIAMIENTO CREDITOS EXTERNOS EMPRESAS </v>
          </cell>
        </row>
        <row r="2">
          <cell r="C2" t="str">
            <v>CORTO PLAZO</v>
          </cell>
          <cell r="L2" t="str">
            <v>CORTO PLAZO</v>
          </cell>
        </row>
        <row r="3">
          <cell r="C3" t="str">
            <v>TASA FIJA</v>
          </cell>
          <cell r="L3" t="str">
            <v>TASA VARIABLE</v>
          </cell>
        </row>
        <row r="5">
          <cell r="B5" t="str">
            <v>MES</v>
          </cell>
          <cell r="C5" t="str">
            <v>Prom. TASA FIJA Empresas</v>
          </cell>
          <cell r="D5" t="str">
            <v>Tasa Prom, Ponderado</v>
          </cell>
          <cell r="E5" t="str">
            <v>Mín de TASA FIJA</v>
          </cell>
          <cell r="F5" t="str">
            <v>Máx de TASA FIJA</v>
          </cell>
          <cell r="G5" t="str">
            <v>Plazo Ponderado por Monto (N° de meses)</v>
          </cell>
          <cell r="H5" t="str">
            <v xml:space="preserve"> Total en Millones US$</v>
          </cell>
          <cell r="I5" t="str">
            <v>N° de Operaciones</v>
          </cell>
          <cell r="K5" t="str">
            <v>MES</v>
          </cell>
          <cell r="L5" t="str">
            <v>Prom. SPREAD Empresas</v>
          </cell>
          <cell r="M5" t="str">
            <v>Prom. Ponderado Spread</v>
          </cell>
          <cell r="N5" t="str">
            <v>Promedio de TASA VARIABLE (Spread+Libor)</v>
          </cell>
          <cell r="O5" t="str">
            <v>Mín de TASA VARIABLE (Spread+Libor)</v>
          </cell>
          <cell r="P5" t="str">
            <v>Máx de TASA VARIABLE (Spread+Libor)</v>
          </cell>
          <cell r="Q5" t="str">
            <v>Plazo Ponderado por Monto (N° de meses)</v>
          </cell>
          <cell r="R5" t="str">
            <v xml:space="preserve"> Total en Millones US$</v>
          </cell>
          <cell r="S5" t="str">
            <v>N° de Operaciones</v>
          </cell>
        </row>
        <row r="6">
          <cell r="B6">
            <v>39083</v>
          </cell>
          <cell r="C6">
            <v>6.53</v>
          </cell>
          <cell r="D6">
            <v>5.4151361867704288</v>
          </cell>
          <cell r="E6">
            <v>5.2</v>
          </cell>
          <cell r="F6">
            <v>7.67</v>
          </cell>
          <cell r="G6">
            <v>11.416342412451362</v>
          </cell>
          <cell r="H6">
            <v>51.4</v>
          </cell>
          <cell r="I6">
            <v>3</v>
          </cell>
          <cell r="K6">
            <v>39083</v>
          </cell>
          <cell r="L6">
            <v>1.4571428571428571</v>
          </cell>
          <cell r="M6">
            <v>1.7982687386064968</v>
          </cell>
          <cell r="N6">
            <v>6.7960728571428559</v>
          </cell>
          <cell r="O6">
            <v>5.67</v>
          </cell>
          <cell r="P6">
            <v>7.35</v>
          </cell>
          <cell r="Q6">
            <v>2.6667695412407211</v>
          </cell>
          <cell r="R6">
            <v>51.776804089999999</v>
          </cell>
          <cell r="S6">
            <v>7</v>
          </cell>
        </row>
        <row r="7">
          <cell r="B7">
            <v>39142</v>
          </cell>
          <cell r="C7">
            <v>6.4924999999999997</v>
          </cell>
          <cell r="D7">
            <v>6.111348314606742</v>
          </cell>
          <cell r="E7">
            <v>5.74</v>
          </cell>
          <cell r="F7">
            <v>7.85</v>
          </cell>
          <cell r="G7">
            <v>11.157303370786517</v>
          </cell>
          <cell r="H7">
            <v>17.8</v>
          </cell>
          <cell r="I7">
            <v>4</v>
          </cell>
          <cell r="K7">
            <v>39142</v>
          </cell>
          <cell r="L7">
            <v>1.1499999999999999</v>
          </cell>
          <cell r="M7">
            <v>1.1885840592799757</v>
          </cell>
          <cell r="N7">
            <v>6.4252375000000006</v>
          </cell>
          <cell r="O7">
            <v>5.46</v>
          </cell>
          <cell r="P7">
            <v>6.8296900000000003</v>
          </cell>
          <cell r="Q7">
            <v>2.0627686865842096</v>
          </cell>
          <cell r="R7">
            <v>20.230178280000001</v>
          </cell>
          <cell r="S7">
            <v>4</v>
          </cell>
        </row>
        <row r="8">
          <cell r="B8">
            <v>39173</v>
          </cell>
          <cell r="C8">
            <v>4.5599999999999996</v>
          </cell>
          <cell r="D8">
            <v>4.5599999999999996</v>
          </cell>
          <cell r="E8">
            <v>4.5599999999999996</v>
          </cell>
          <cell r="F8">
            <v>4.5599999999999996</v>
          </cell>
          <cell r="G8">
            <v>2</v>
          </cell>
          <cell r="H8">
            <v>8.4600000000000009</v>
          </cell>
          <cell r="I8">
            <v>2</v>
          </cell>
          <cell r="K8">
            <v>39173</v>
          </cell>
          <cell r="L8">
            <v>0.74</v>
          </cell>
          <cell r="M8">
            <v>0.45687827186080732</v>
          </cell>
          <cell r="N8">
            <v>6.0599380000000007</v>
          </cell>
          <cell r="O8">
            <v>5.47438</v>
          </cell>
          <cell r="P8">
            <v>6.8540599999999996</v>
          </cell>
          <cell r="Q8">
            <v>3.8869849468720368</v>
          </cell>
          <cell r="R8">
            <v>33.310631600000001</v>
          </cell>
          <cell r="S8">
            <v>5</v>
          </cell>
        </row>
        <row r="9">
          <cell r="B9">
            <v>39203</v>
          </cell>
          <cell r="C9">
            <v>4.952</v>
          </cell>
          <cell r="D9">
            <v>4.8203586313850915</v>
          </cell>
          <cell r="E9">
            <v>4.5599999999999996</v>
          </cell>
          <cell r="F9">
            <v>5.72</v>
          </cell>
          <cell r="G9">
            <v>2.0681399631675874</v>
          </cell>
          <cell r="H9">
            <v>10.317</v>
          </cell>
          <cell r="I9">
            <v>5</v>
          </cell>
          <cell r="K9">
            <v>39203</v>
          </cell>
          <cell r="L9">
            <v>1.85</v>
          </cell>
          <cell r="M9">
            <v>1.7021211770679809</v>
          </cell>
          <cell r="N9">
            <v>7.1653779999999996</v>
          </cell>
          <cell r="O9">
            <v>6.7918799999999999</v>
          </cell>
          <cell r="P9">
            <v>8.1109399999999994</v>
          </cell>
          <cell r="Q9">
            <v>3.9050636975194561</v>
          </cell>
          <cell r="R9">
            <v>14.595204930000001</v>
          </cell>
          <cell r="S9">
            <v>5</v>
          </cell>
        </row>
        <row r="10">
          <cell r="B10">
            <v>39234</v>
          </cell>
          <cell r="C10">
            <v>5.666666666666667</v>
          </cell>
          <cell r="D10">
            <v>5.4295238095238103</v>
          </cell>
          <cell r="E10">
            <v>4.5599999999999996</v>
          </cell>
          <cell r="F10">
            <v>6.22</v>
          </cell>
          <cell r="G10">
            <v>6.7619047619047628</v>
          </cell>
          <cell r="H10">
            <v>6.3</v>
          </cell>
          <cell r="I10">
            <v>3</v>
          </cell>
          <cell r="K10">
            <v>39234</v>
          </cell>
          <cell r="L10">
            <v>1.3</v>
          </cell>
          <cell r="M10">
            <v>1.1596818515474208</v>
          </cell>
          <cell r="N10">
            <v>6.7340833333333334</v>
          </cell>
          <cell r="O10">
            <v>6.3660000000000005</v>
          </cell>
          <cell r="P10">
            <v>6.9562499999999998</v>
          </cell>
          <cell r="Q10">
            <v>7.2391660549639543</v>
          </cell>
          <cell r="R10">
            <v>12.448939379999999</v>
          </cell>
          <cell r="S10">
            <v>3</v>
          </cell>
        </row>
        <row r="11">
          <cell r="B11">
            <v>39264</v>
          </cell>
          <cell r="C11">
            <v>6.0080000000000009</v>
          </cell>
          <cell r="D11">
            <v>5.939401718688619</v>
          </cell>
          <cell r="E11">
            <v>5.12</v>
          </cell>
          <cell r="F11">
            <v>7</v>
          </cell>
          <cell r="G11">
            <v>8.731352515047778</v>
          </cell>
          <cell r="H11">
            <v>16.749980000000001</v>
          </cell>
          <cell r="I11">
            <v>5</v>
          </cell>
          <cell r="K11">
            <v>39264</v>
          </cell>
          <cell r="L11">
            <v>1.5</v>
          </cell>
          <cell r="M11">
            <v>1.1341747367288231</v>
          </cell>
          <cell r="N11">
            <v>6.8432399999999998</v>
          </cell>
          <cell r="O11">
            <v>5.66</v>
          </cell>
          <cell r="P11">
            <v>7.8787500000000001</v>
          </cell>
          <cell r="Q11">
            <v>3.4423291215525564</v>
          </cell>
          <cell r="R11">
            <v>47.700368869999998</v>
          </cell>
          <cell r="S11">
            <v>11</v>
          </cell>
        </row>
        <row r="12">
          <cell r="B12">
            <v>39295</v>
          </cell>
          <cell r="C12">
            <v>7.085</v>
          </cell>
          <cell r="D12">
            <v>7.2338461538461543</v>
          </cell>
          <cell r="E12">
            <v>5.58</v>
          </cell>
          <cell r="F12">
            <v>8.59</v>
          </cell>
          <cell r="G12">
            <v>9.8021978021978029</v>
          </cell>
          <cell r="H12">
            <v>18.2</v>
          </cell>
          <cell r="I12">
            <v>2</v>
          </cell>
          <cell r="K12">
            <v>39295</v>
          </cell>
          <cell r="L12">
            <v>1.4285714285714286</v>
          </cell>
          <cell r="M12">
            <v>1.4163602657692338</v>
          </cell>
          <cell r="N12">
            <v>6.7507914285714294</v>
          </cell>
          <cell r="O12">
            <v>5.9112499999999999</v>
          </cell>
          <cell r="P12">
            <v>7.50875</v>
          </cell>
          <cell r="Q12">
            <v>7.6477409145435029</v>
          </cell>
          <cell r="R12">
            <v>32.999305</v>
          </cell>
          <cell r="S12">
            <v>7</v>
          </cell>
        </row>
        <row r="13">
          <cell r="B13">
            <v>39326</v>
          </cell>
          <cell r="C13">
            <v>5.75</v>
          </cell>
          <cell r="D13">
            <v>5.75</v>
          </cell>
          <cell r="E13">
            <v>5.75</v>
          </cell>
          <cell r="F13">
            <v>5.75</v>
          </cell>
          <cell r="G13">
            <v>3</v>
          </cell>
          <cell r="H13">
            <v>6</v>
          </cell>
          <cell r="I13">
            <v>2</v>
          </cell>
          <cell r="K13">
            <v>39326</v>
          </cell>
          <cell r="L13">
            <v>1.2783333333333333</v>
          </cell>
          <cell r="M13">
            <v>1.233955093502382</v>
          </cell>
          <cell r="N13">
            <v>6.4621899999999997</v>
          </cell>
          <cell r="O13">
            <v>5.4981299999999997</v>
          </cell>
          <cell r="P13">
            <v>7.3193799999999998</v>
          </cell>
          <cell r="Q13">
            <v>3.7669075055715968</v>
          </cell>
          <cell r="R13">
            <v>29.08687449</v>
          </cell>
          <cell r="S13">
            <v>6</v>
          </cell>
        </row>
        <row r="14">
          <cell r="B14">
            <v>39356</v>
          </cell>
          <cell r="C14">
            <v>6.33</v>
          </cell>
          <cell r="D14">
            <v>2.11</v>
          </cell>
          <cell r="E14">
            <v>5.77</v>
          </cell>
          <cell r="F14">
            <v>6.89</v>
          </cell>
          <cell r="G14">
            <v>4.5</v>
          </cell>
          <cell r="H14">
            <v>18</v>
          </cell>
          <cell r="I14">
            <v>4</v>
          </cell>
          <cell r="K14">
            <v>39356</v>
          </cell>
          <cell r="L14">
            <v>1.5</v>
          </cell>
          <cell r="M14">
            <v>1.5</v>
          </cell>
          <cell r="N14">
            <v>6.4136260000000007</v>
          </cell>
          <cell r="O14">
            <v>6.1325000000000003</v>
          </cell>
          <cell r="P14">
            <v>6.5612500000000002</v>
          </cell>
          <cell r="Q14">
            <v>1</v>
          </cell>
          <cell r="R14">
            <v>13.822810070000001</v>
          </cell>
          <cell r="S14">
            <v>5</v>
          </cell>
        </row>
        <row r="15">
          <cell r="B15">
            <v>39387</v>
          </cell>
          <cell r="C15">
            <v>4.9800000000000004</v>
          </cell>
          <cell r="D15">
            <v>4.9800000000000004</v>
          </cell>
          <cell r="E15">
            <v>4.9800000000000004</v>
          </cell>
          <cell r="F15">
            <v>4.9800000000000004</v>
          </cell>
          <cell r="G15">
            <v>12</v>
          </cell>
          <cell r="H15">
            <v>6.2</v>
          </cell>
          <cell r="I15">
            <v>1</v>
          </cell>
          <cell r="K15">
            <v>39387</v>
          </cell>
          <cell r="L15">
            <v>0.4466666666666666</v>
          </cell>
          <cell r="M15">
            <v>0.17319757842597688</v>
          </cell>
          <cell r="N15">
            <v>5.3116666666666665</v>
          </cell>
          <cell r="O15">
            <v>5.0350000000000001</v>
          </cell>
          <cell r="P15">
            <v>5.8550000000000004</v>
          </cell>
          <cell r="Q15">
            <v>2.4281783159053387</v>
          </cell>
          <cell r="R15">
            <v>363.4</v>
          </cell>
          <cell r="S15">
            <v>3</v>
          </cell>
        </row>
        <row r="16">
          <cell r="B16">
            <v>39417</v>
          </cell>
          <cell r="C16">
            <v>4.7583333333333337</v>
          </cell>
          <cell r="D16">
            <v>5.1396042024670061</v>
          </cell>
          <cell r="E16">
            <v>1</v>
          </cell>
          <cell r="F16">
            <v>6.17</v>
          </cell>
          <cell r="G16">
            <v>5.684013720455722</v>
          </cell>
          <cell r="H16">
            <v>31.014004829999998</v>
          </cell>
          <cell r="I16">
            <v>6</v>
          </cell>
          <cell r="K16">
            <v>39417</v>
          </cell>
          <cell r="L16">
            <v>0.54374999999999996</v>
          </cell>
          <cell r="M16">
            <v>0.36975581473410146</v>
          </cell>
          <cell r="N16">
            <v>5.3426575000000005</v>
          </cell>
          <cell r="O16">
            <v>4.8025000000000002</v>
          </cell>
          <cell r="P16">
            <v>6.1781300000000003</v>
          </cell>
          <cell r="Q16">
            <v>2.0850132222477855</v>
          </cell>
          <cell r="R16">
            <v>514.65221801000007</v>
          </cell>
          <cell r="S16">
            <v>8</v>
          </cell>
        </row>
        <row r="17">
          <cell r="B17">
            <v>39448</v>
          </cell>
          <cell r="C17">
            <v>4.71</v>
          </cell>
          <cell r="D17">
            <v>3.88</v>
          </cell>
          <cell r="E17">
            <v>3.74</v>
          </cell>
          <cell r="F17">
            <v>5.68</v>
          </cell>
          <cell r="G17">
            <v>6.9</v>
          </cell>
          <cell r="H17">
            <v>48.6</v>
          </cell>
          <cell r="I17">
            <v>2</v>
          </cell>
          <cell r="K17">
            <v>39448</v>
          </cell>
          <cell r="L17">
            <v>1.1666666666666667</v>
          </cell>
          <cell r="M17">
            <v>1.3908708838134309</v>
          </cell>
          <cell r="N17">
            <v>5.4327100000000002</v>
          </cell>
          <cell r="O17">
            <v>4.4893800000000006</v>
          </cell>
          <cell r="P17">
            <v>5.9675000000000002</v>
          </cell>
          <cell r="Q17">
            <v>3.1825823237313777</v>
          </cell>
          <cell r="R17">
            <v>13.745186</v>
          </cell>
          <cell r="S17">
            <v>3</v>
          </cell>
        </row>
        <row r="18">
          <cell r="B18">
            <v>39479</v>
          </cell>
          <cell r="C18">
            <v>3.27</v>
          </cell>
          <cell r="D18">
            <v>3.650481715021856</v>
          </cell>
          <cell r="E18">
            <v>2</v>
          </cell>
          <cell r="F18">
            <v>3.74</v>
          </cell>
          <cell r="G18">
            <v>6.689790246547302</v>
          </cell>
          <cell r="H18">
            <v>51.899979999999999</v>
          </cell>
          <cell r="I18">
            <v>3</v>
          </cell>
          <cell r="K18">
            <v>39479</v>
          </cell>
          <cell r="L18">
            <v>1.4750000000000001</v>
          </cell>
          <cell r="M18">
            <v>1.0678940741480456</v>
          </cell>
          <cell r="N18">
            <v>4.3550787499999997</v>
          </cell>
          <cell r="O18">
            <v>3.6062500000000002</v>
          </cell>
          <cell r="P18">
            <v>4.8975</v>
          </cell>
          <cell r="Q18">
            <v>9.1915815327384731</v>
          </cell>
          <cell r="R18">
            <v>73.245929079999996</v>
          </cell>
          <cell r="S18">
            <v>8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gress"/>
      <sheetName val="datos"/>
      <sheetName val="resultados"/>
      <sheetName val="graf.III.1"/>
      <sheetName val="Tasas de Variación"/>
      <sheetName val="Incidencias"/>
      <sheetName val="HTMIP96NB02"/>
      <sheetName val="inicial"/>
      <sheetName val="Hoja1"/>
      <sheetName val="Tasas Empresas (CP)"/>
    </sheetNames>
    <sheetDataSet>
      <sheetData sheetId="0">
        <row r="3">
          <cell r="A3" t="str">
            <v>1989Q1</v>
          </cell>
        </row>
        <row r="4">
          <cell r="A4" t="str">
            <v>1989Q2</v>
          </cell>
        </row>
        <row r="5">
          <cell r="A5" t="str">
            <v>1989Q3</v>
          </cell>
        </row>
        <row r="6">
          <cell r="A6" t="str">
            <v>1989Q4</v>
          </cell>
        </row>
        <row r="7">
          <cell r="A7" t="str">
            <v>1990Q1</v>
          </cell>
          <cell r="K7">
            <v>9.2105691474202001E-2</v>
          </cell>
        </row>
        <row r="8">
          <cell r="A8" t="str">
            <v>1990Q2</v>
          </cell>
          <cell r="K8">
            <v>9.1492087726208302E-2</v>
          </cell>
        </row>
        <row r="9">
          <cell r="A9" t="str">
            <v>1990Q3</v>
          </cell>
          <cell r="F9">
            <v>0.32640000000000002</v>
          </cell>
          <cell r="K9">
            <v>9.2984493513172395E-2</v>
          </cell>
        </row>
        <row r="10">
          <cell r="A10" t="str">
            <v>1990Q4</v>
          </cell>
          <cell r="F10">
            <v>0.32519999999999999</v>
          </cell>
          <cell r="G10">
            <v>0.32640000000000002</v>
          </cell>
          <cell r="K10">
            <v>9.9645979301088997E-2</v>
          </cell>
          <cell r="N10">
            <v>1.48361370910794E-2</v>
          </cell>
        </row>
        <row r="11">
          <cell r="A11" t="str">
            <v>1991Q1</v>
          </cell>
          <cell r="B11">
            <v>2.06690512004917E-2</v>
          </cell>
          <cell r="F11">
            <v>0.31719999999999998</v>
          </cell>
          <cell r="G11">
            <v>0.32519999999999999</v>
          </cell>
          <cell r="K11">
            <v>9.7113721650341198E-2</v>
          </cell>
          <cell r="N11">
            <v>4.4730874861230702E-2</v>
          </cell>
        </row>
        <row r="12">
          <cell r="A12" t="str">
            <v>1991Q2</v>
          </cell>
          <cell r="B12">
            <v>2.7432475370627402E-2</v>
          </cell>
          <cell r="C12">
            <v>2.06690512004917E-2</v>
          </cell>
          <cell r="F12">
            <v>0.33639999999999998</v>
          </cell>
          <cell r="G12">
            <v>0.31719999999999998</v>
          </cell>
          <cell r="H12">
            <v>0.32640000000000002</v>
          </cell>
          <cell r="K12">
            <v>8.7171821707480598E-2</v>
          </cell>
          <cell r="N12">
            <v>8.8678065078600099E-2</v>
          </cell>
        </row>
        <row r="13">
          <cell r="A13" t="str">
            <v>1991Q3</v>
          </cell>
          <cell r="B13">
            <v>7.0366793111844794E-2</v>
          </cell>
          <cell r="C13">
            <v>2.7432475370627402E-2</v>
          </cell>
          <cell r="D13">
            <v>2.06690512004917E-2</v>
          </cell>
          <cell r="F13">
            <v>0.37880000000000003</v>
          </cell>
          <cell r="G13">
            <v>0.33639999999999998</v>
          </cell>
          <cell r="H13">
            <v>0.32519999999999999</v>
          </cell>
          <cell r="I13">
            <v>0.32640000000000002</v>
          </cell>
          <cell r="K13">
            <v>8.20499162717412E-2</v>
          </cell>
          <cell r="L13">
            <v>9.2105691474202001E-2</v>
          </cell>
          <cell r="N13">
            <v>0.11802071965635</v>
          </cell>
          <cell r="O13">
            <v>1.48361370910794E-2</v>
          </cell>
        </row>
        <row r="14">
          <cell r="A14" t="str">
            <v>1991Q4</v>
          </cell>
          <cell r="B14">
            <v>9.6104251200489904E-2</v>
          </cell>
          <cell r="C14">
            <v>7.0366793111844794E-2</v>
          </cell>
          <cell r="D14">
            <v>2.7432475370627402E-2</v>
          </cell>
          <cell r="E14">
            <v>2.06690512004917E-2</v>
          </cell>
          <cell r="F14">
            <v>9.9599999999999994E-2</v>
          </cell>
          <cell r="G14">
            <v>0.37880000000000003</v>
          </cell>
          <cell r="H14">
            <v>0.31719999999999998</v>
          </cell>
          <cell r="I14">
            <v>0.32519999999999999</v>
          </cell>
          <cell r="J14">
            <v>0.32640000000000002</v>
          </cell>
          <cell r="K14">
            <v>7.2284284282778097E-2</v>
          </cell>
          <cell r="L14">
            <v>9.1492087726208302E-2</v>
          </cell>
          <cell r="M14">
            <v>9.2105691474202001E-2</v>
          </cell>
          <cell r="N14">
            <v>0.19336234210950801</v>
          </cell>
          <cell r="O14">
            <v>4.4730874861230702E-2</v>
          </cell>
          <cell r="P14">
            <v>1.48361370910794E-2</v>
          </cell>
        </row>
        <row r="15">
          <cell r="A15" t="str">
            <v>1992Q1</v>
          </cell>
          <cell r="B15">
            <v>0.12939814261544899</v>
          </cell>
          <cell r="C15">
            <v>9.6104251200489904E-2</v>
          </cell>
          <cell r="D15">
            <v>7.0366793111844794E-2</v>
          </cell>
          <cell r="E15">
            <v>2.7432475370627402E-2</v>
          </cell>
          <cell r="F15">
            <v>0.25159999999999999</v>
          </cell>
          <cell r="G15">
            <v>9.9599999999999994E-2</v>
          </cell>
          <cell r="H15">
            <v>0.33639999999999998</v>
          </cell>
          <cell r="I15">
            <v>0.31719999999999998</v>
          </cell>
          <cell r="J15">
            <v>0.32519999999999999</v>
          </cell>
          <cell r="K15">
            <v>6.5441149769141602E-2</v>
          </cell>
          <cell r="L15">
            <v>9.2984493513172395E-2</v>
          </cell>
          <cell r="M15">
            <v>9.1492087726208302E-2</v>
          </cell>
          <cell r="N15">
            <v>0.268263346342062</v>
          </cell>
          <cell r="O15">
            <v>8.8678065078600099E-2</v>
          </cell>
          <cell r="P15">
            <v>4.4730874861230702E-2</v>
          </cell>
        </row>
        <row r="16">
          <cell r="A16" t="str">
            <v>1992Q2</v>
          </cell>
          <cell r="B16">
            <v>0.12995835934944</v>
          </cell>
          <cell r="C16">
            <v>0.12939814261544899</v>
          </cell>
          <cell r="D16">
            <v>9.6104251200489904E-2</v>
          </cell>
          <cell r="E16">
            <v>7.0366793111844794E-2</v>
          </cell>
          <cell r="F16">
            <v>0.22239999999999999</v>
          </cell>
          <cell r="G16">
            <v>0.25159999999999999</v>
          </cell>
          <cell r="H16">
            <v>0.37880000000000003</v>
          </cell>
          <cell r="I16">
            <v>0.33639999999999998</v>
          </cell>
          <cell r="J16">
            <v>0.31719999999999998</v>
          </cell>
          <cell r="K16">
            <v>6.3086890327033907E-2</v>
          </cell>
          <cell r="L16">
            <v>9.9645979301088997E-2</v>
          </cell>
          <cell r="M16">
            <v>9.2984493513172395E-2</v>
          </cell>
          <cell r="N16">
            <v>0.312157567124211</v>
          </cell>
          <cell r="O16">
            <v>0.11802071965635</v>
          </cell>
          <cell r="P16">
            <v>8.8678065078600099E-2</v>
          </cell>
        </row>
        <row r="17">
          <cell r="A17" t="str">
            <v>1992Q3</v>
          </cell>
          <cell r="B17">
            <v>0.107467967615612</v>
          </cell>
          <cell r="C17">
            <v>0.12995835934944</v>
          </cell>
          <cell r="D17">
            <v>0.12939814261544899</v>
          </cell>
          <cell r="E17">
            <v>9.6104251200489904E-2</v>
          </cell>
          <cell r="F17">
            <v>0.23039999999999999</v>
          </cell>
          <cell r="G17">
            <v>0.22239999999999999</v>
          </cell>
          <cell r="H17">
            <v>9.9599999999999994E-2</v>
          </cell>
          <cell r="I17">
            <v>0.37880000000000003</v>
          </cell>
          <cell r="J17">
            <v>0.33639999999999998</v>
          </cell>
          <cell r="K17">
            <v>6.0141978589829601E-2</v>
          </cell>
          <cell r="L17">
            <v>9.7113721650341198E-2</v>
          </cell>
          <cell r="M17">
            <v>9.9645979301088997E-2</v>
          </cell>
          <cell r="N17">
            <v>0.423910809400664</v>
          </cell>
          <cell r="O17">
            <v>0.19336234210950801</v>
          </cell>
          <cell r="P17">
            <v>0.11802071965635</v>
          </cell>
        </row>
        <row r="18">
          <cell r="A18" t="str">
            <v>1992Q4</v>
          </cell>
          <cell r="B18">
            <v>0.148323275647995</v>
          </cell>
          <cell r="C18">
            <v>0.107467967615612</v>
          </cell>
          <cell r="D18">
            <v>0.12995835934944</v>
          </cell>
          <cell r="E18">
            <v>0.12939814261544899</v>
          </cell>
          <cell r="F18">
            <v>0.1084</v>
          </cell>
          <cell r="G18">
            <v>0.23039999999999999</v>
          </cell>
          <cell r="H18">
            <v>0.25159999999999999</v>
          </cell>
          <cell r="I18">
            <v>9.9599999999999994E-2</v>
          </cell>
          <cell r="J18">
            <v>0.37880000000000003</v>
          </cell>
          <cell r="K18">
            <v>5.8589763278318899E-2</v>
          </cell>
          <cell r="L18">
            <v>8.7171821707480598E-2</v>
          </cell>
          <cell r="M18">
            <v>9.7113721650341198E-2</v>
          </cell>
          <cell r="N18">
            <v>0.54185448200965103</v>
          </cell>
          <cell r="O18">
            <v>0.268263346342062</v>
          </cell>
          <cell r="P18">
            <v>0.19336234210950801</v>
          </cell>
          <cell r="Q18">
            <v>1.48361370910794E-2</v>
          </cell>
          <cell r="U18">
            <v>2.635021266296882E-2</v>
          </cell>
        </row>
        <row r="19">
          <cell r="A19" t="str">
            <v>1993Q1</v>
          </cell>
          <cell r="B19">
            <v>0.106962069764482</v>
          </cell>
          <cell r="C19">
            <v>0.148323275647995</v>
          </cell>
          <cell r="D19">
            <v>0.107467967615612</v>
          </cell>
          <cell r="E19">
            <v>0.12995835934944</v>
          </cell>
          <cell r="F19">
            <v>0.158</v>
          </cell>
          <cell r="G19">
            <v>0.1084</v>
          </cell>
          <cell r="H19">
            <v>0.22239999999999999</v>
          </cell>
          <cell r="I19">
            <v>0.25159999999999999</v>
          </cell>
          <cell r="J19">
            <v>9.9599999999999994E-2</v>
          </cell>
          <cell r="K19">
            <v>5.9319685719268503E-2</v>
          </cell>
          <cell r="L19">
            <v>8.20499162717412E-2</v>
          </cell>
          <cell r="M19">
            <v>8.7171821707480598E-2</v>
          </cell>
          <cell r="N19">
            <v>0.60051312867111895</v>
          </cell>
          <cell r="O19">
            <v>0.312157567124211</v>
          </cell>
          <cell r="P19">
            <v>0.268263346342062</v>
          </cell>
          <cell r="Q19">
            <v>4.4730874861230702E-2</v>
          </cell>
          <cell r="U19">
            <v>8.5374429467615833E-3</v>
          </cell>
        </row>
        <row r="20">
          <cell r="A20" t="str">
            <v>1993Q2</v>
          </cell>
          <cell r="B20">
            <v>8.2740485856744594E-2</v>
          </cell>
          <cell r="C20">
            <v>0.106962069764482</v>
          </cell>
          <cell r="D20">
            <v>0.148323275647995</v>
          </cell>
          <cell r="E20">
            <v>0.107467967615612</v>
          </cell>
          <cell r="F20">
            <v>0.1832</v>
          </cell>
          <cell r="G20">
            <v>0.158</v>
          </cell>
          <cell r="H20">
            <v>0.23039999999999999</v>
          </cell>
          <cell r="I20">
            <v>0.22239999999999999</v>
          </cell>
          <cell r="J20">
            <v>0.25159999999999999</v>
          </cell>
          <cell r="K20">
            <v>5.9517757100405397E-2</v>
          </cell>
          <cell r="L20">
            <v>7.2284284282778097E-2</v>
          </cell>
          <cell r="M20">
            <v>8.20499162717412E-2</v>
          </cell>
          <cell r="N20">
            <v>0.61981280044017695</v>
          </cell>
          <cell r="O20">
            <v>0.423910809400664</v>
          </cell>
          <cell r="P20">
            <v>0.312157567124211</v>
          </cell>
          <cell r="Q20">
            <v>8.8678065078600099E-2</v>
          </cell>
          <cell r="U20">
            <v>2.0319610832087664E-2</v>
          </cell>
        </row>
        <row r="21">
          <cell r="A21" t="str">
            <v>1993Q3</v>
          </cell>
          <cell r="B21">
            <v>8.0088568646389899E-2</v>
          </cell>
          <cell r="C21">
            <v>8.2740485856744594E-2</v>
          </cell>
          <cell r="D21">
            <v>0.106962069764482</v>
          </cell>
          <cell r="E21">
            <v>0.148323275647995</v>
          </cell>
          <cell r="F21">
            <v>0.2208</v>
          </cell>
          <cell r="G21">
            <v>0.1832</v>
          </cell>
          <cell r="H21">
            <v>0.1084</v>
          </cell>
          <cell r="I21">
            <v>0.23039999999999999</v>
          </cell>
          <cell r="J21">
            <v>0.22239999999999999</v>
          </cell>
          <cell r="K21">
            <v>6.2043928417603401E-2</v>
          </cell>
          <cell r="L21">
            <v>6.5441149769141602E-2</v>
          </cell>
          <cell r="M21">
            <v>7.2284284282778097E-2</v>
          </cell>
          <cell r="N21">
            <v>0.54120095214211394</v>
          </cell>
          <cell r="O21">
            <v>0.54185448200965103</v>
          </cell>
          <cell r="P21">
            <v>0.423910809400664</v>
          </cell>
          <cell r="Q21">
            <v>0.11802071965635</v>
          </cell>
          <cell r="U21">
            <v>2.7084652857560239E-2</v>
          </cell>
        </row>
        <row r="22">
          <cell r="A22" t="str">
            <v>1993Q4</v>
          </cell>
          <cell r="B22">
            <v>7.0237905969224898E-2</v>
          </cell>
          <cell r="C22">
            <v>8.0088568646389899E-2</v>
          </cell>
          <cell r="D22">
            <v>8.2740485856744594E-2</v>
          </cell>
          <cell r="E22">
            <v>0.106962069764482</v>
          </cell>
          <cell r="F22">
            <v>8.4400000000000003E-2</v>
          </cell>
          <cell r="G22">
            <v>0.2208</v>
          </cell>
          <cell r="H22">
            <v>0.158</v>
          </cell>
          <cell r="I22">
            <v>0.1084</v>
          </cell>
          <cell r="J22">
            <v>0.23039999999999999</v>
          </cell>
          <cell r="K22">
            <v>6.5394870634016694E-2</v>
          </cell>
          <cell r="L22">
            <v>6.3086890327033907E-2</v>
          </cell>
          <cell r="M22">
            <v>6.5441149769141602E-2</v>
          </cell>
          <cell r="N22">
            <v>0.41090237552958703</v>
          </cell>
          <cell r="O22">
            <v>0.60051312867111895</v>
          </cell>
          <cell r="P22">
            <v>0.54185448200965103</v>
          </cell>
          <cell r="Q22">
            <v>0.19336234210950801</v>
          </cell>
          <cell r="U22">
            <v>2.6660028197533405E-2</v>
          </cell>
        </row>
        <row r="23">
          <cell r="A23" t="str">
            <v>1994Q1</v>
          </cell>
          <cell r="B23">
            <v>4.72832443417033E-2</v>
          </cell>
          <cell r="C23">
            <v>7.0237905969224898E-2</v>
          </cell>
          <cell r="D23">
            <v>8.0088568646389899E-2</v>
          </cell>
          <cell r="E23">
            <v>8.2740485856744594E-2</v>
          </cell>
          <cell r="F23">
            <v>0.19</v>
          </cell>
          <cell r="G23">
            <v>8.4400000000000003E-2</v>
          </cell>
          <cell r="H23">
            <v>0.1832</v>
          </cell>
          <cell r="I23">
            <v>0.158</v>
          </cell>
          <cell r="J23">
            <v>0.1084</v>
          </cell>
          <cell r="K23">
            <v>6.3662622345813394E-2</v>
          </cell>
          <cell r="L23">
            <v>6.0141978589829601E-2</v>
          </cell>
          <cell r="M23">
            <v>6.3086890327033907E-2</v>
          </cell>
          <cell r="N23">
            <v>0.28022051678209903</v>
          </cell>
          <cell r="O23">
            <v>0.61981280044017695</v>
          </cell>
          <cell r="P23">
            <v>0.60051312867111895</v>
          </cell>
          <cell r="Q23">
            <v>0.268263346342062</v>
          </cell>
          <cell r="U23">
            <v>4.6535079964072593E-2</v>
          </cell>
        </row>
        <row r="24">
          <cell r="A24" t="str">
            <v>1994Q2</v>
          </cell>
          <cell r="B24">
            <v>4.9639090714699498E-2</v>
          </cell>
          <cell r="C24">
            <v>4.72832443417033E-2</v>
          </cell>
          <cell r="D24">
            <v>7.0237905969224898E-2</v>
          </cell>
          <cell r="E24">
            <v>8.0088568646389899E-2</v>
          </cell>
          <cell r="F24">
            <v>0.20080000000000001</v>
          </cell>
          <cell r="G24">
            <v>0.19</v>
          </cell>
          <cell r="H24">
            <v>0.2208</v>
          </cell>
          <cell r="I24">
            <v>0.1832</v>
          </cell>
          <cell r="J24">
            <v>0.158</v>
          </cell>
          <cell r="K24">
            <v>6.8166515106301701E-2</v>
          </cell>
          <cell r="L24">
            <v>5.8589763278318899E-2</v>
          </cell>
          <cell r="M24">
            <v>6.0141978589829601E-2</v>
          </cell>
          <cell r="N24">
            <v>0.172102422465188</v>
          </cell>
          <cell r="O24">
            <v>0.54120095214211394</v>
          </cell>
          <cell r="P24">
            <v>0.61981280044017695</v>
          </cell>
          <cell r="Q24">
            <v>0.312157567124211</v>
          </cell>
          <cell r="U24">
            <v>5.9563128325269429E-2</v>
          </cell>
        </row>
        <row r="25">
          <cell r="A25" t="str">
            <v>1994Q3</v>
          </cell>
          <cell r="B25">
            <v>6.4034786297531898E-2</v>
          </cell>
          <cell r="C25">
            <v>4.9639090714699498E-2</v>
          </cell>
          <cell r="D25">
            <v>4.72832443417033E-2</v>
          </cell>
          <cell r="E25">
            <v>7.0237905969224898E-2</v>
          </cell>
          <cell r="F25">
            <v>0.1908</v>
          </cell>
          <cell r="G25">
            <v>0.20080000000000001</v>
          </cell>
          <cell r="H25">
            <v>8.4400000000000003E-2</v>
          </cell>
          <cell r="I25">
            <v>0.2208</v>
          </cell>
          <cell r="J25">
            <v>0.1832</v>
          </cell>
          <cell r="K25">
            <v>6.5136052259748403E-2</v>
          </cell>
          <cell r="L25">
            <v>5.9319685719268503E-2</v>
          </cell>
          <cell r="M25">
            <v>5.8589763278318899E-2</v>
          </cell>
          <cell r="N25">
            <v>0.18104832189394399</v>
          </cell>
          <cell r="O25">
            <v>0.41090237552958703</v>
          </cell>
          <cell r="P25">
            <v>0.54120095214211394</v>
          </cell>
          <cell r="Q25">
            <v>0.423910809400664</v>
          </cell>
          <cell r="U25">
            <v>5.0586804290290208E-2</v>
          </cell>
        </row>
        <row r="26">
          <cell r="A26" t="str">
            <v>1994Q4</v>
          </cell>
          <cell r="B26">
            <v>5.2814926964209301E-2</v>
          </cell>
          <cell r="C26">
            <v>6.4034786297531898E-2</v>
          </cell>
          <cell r="D26">
            <v>4.9639090714699498E-2</v>
          </cell>
          <cell r="E26">
            <v>4.72832443417033E-2</v>
          </cell>
          <cell r="F26">
            <v>0.13</v>
          </cell>
          <cell r="G26">
            <v>0.1908</v>
          </cell>
          <cell r="H26">
            <v>0.19</v>
          </cell>
          <cell r="I26">
            <v>8.4400000000000003E-2</v>
          </cell>
          <cell r="J26">
            <v>0.2208</v>
          </cell>
          <cell r="K26">
            <v>6.47375147178752E-2</v>
          </cell>
          <cell r="L26">
            <v>5.9517757100405397E-2</v>
          </cell>
          <cell r="M26">
            <v>5.9319685719268503E-2</v>
          </cell>
          <cell r="N26">
            <v>0.16749845285162901</v>
          </cell>
          <cell r="O26">
            <v>0.28022051678209903</v>
          </cell>
          <cell r="P26">
            <v>0.41090237552958703</v>
          </cell>
          <cell r="Q26">
            <v>0.54185448200965103</v>
          </cell>
          <cell r="U26">
            <v>4.9238491574099215E-2</v>
          </cell>
        </row>
        <row r="27">
          <cell r="A27" t="str">
            <v>1995Q1</v>
          </cell>
          <cell r="B27">
            <v>6.2005441518816498E-2</v>
          </cell>
          <cell r="C27">
            <v>5.2814926964209301E-2</v>
          </cell>
          <cell r="D27">
            <v>6.4034786297531898E-2</v>
          </cell>
          <cell r="E27">
            <v>4.9639090714699498E-2</v>
          </cell>
          <cell r="F27">
            <v>0.17199999999999999</v>
          </cell>
          <cell r="G27">
            <v>0.13</v>
          </cell>
          <cell r="H27">
            <v>0.20080000000000001</v>
          </cell>
          <cell r="I27">
            <v>0.19</v>
          </cell>
          <cell r="J27">
            <v>8.4400000000000003E-2</v>
          </cell>
          <cell r="K27">
            <v>6.9601621900005406E-2</v>
          </cell>
          <cell r="L27">
            <v>6.2043928417603401E-2</v>
          </cell>
          <cell r="M27">
            <v>5.9517757100405397E-2</v>
          </cell>
          <cell r="N27">
            <v>-0.192866335733068</v>
          </cell>
          <cell r="O27">
            <v>0.172102422465188</v>
          </cell>
          <cell r="P27">
            <v>0.28022051678209903</v>
          </cell>
          <cell r="Q27">
            <v>0.60051312867111895</v>
          </cell>
          <cell r="U27">
            <v>9.2040913359507176E-2</v>
          </cell>
        </row>
        <row r="28">
          <cell r="A28" t="str">
            <v>1995Q2</v>
          </cell>
          <cell r="B28">
            <v>8.8773936710653298E-2</v>
          </cell>
          <cell r="C28">
            <v>6.2005441518816498E-2</v>
          </cell>
          <cell r="D28">
            <v>5.2814926964209301E-2</v>
          </cell>
          <cell r="E28">
            <v>6.4034786297531898E-2</v>
          </cell>
          <cell r="F28">
            <v>0.14599999999999999</v>
          </cell>
          <cell r="G28">
            <v>0.17199999999999999</v>
          </cell>
          <cell r="H28">
            <v>0.1908</v>
          </cell>
          <cell r="I28">
            <v>0.20080000000000001</v>
          </cell>
          <cell r="J28">
            <v>0.19</v>
          </cell>
          <cell r="K28">
            <v>7.3356485024335297E-2</v>
          </cell>
          <cell r="L28">
            <v>6.5394870634016694E-2</v>
          </cell>
          <cell r="M28">
            <v>6.2043928417603401E-2</v>
          </cell>
          <cell r="N28">
            <v>-0.173948183829017</v>
          </cell>
          <cell r="O28">
            <v>0.18104832189394399</v>
          </cell>
          <cell r="P28">
            <v>0.172102422465188</v>
          </cell>
          <cell r="Q28">
            <v>0.61981280044017695</v>
          </cell>
          <cell r="U28">
            <v>8.2204315664241828E-2</v>
          </cell>
        </row>
        <row r="29">
          <cell r="A29" t="str">
            <v>1995Q3</v>
          </cell>
          <cell r="B29">
            <v>0.104785740823642</v>
          </cell>
          <cell r="C29">
            <v>8.8773936710653298E-2</v>
          </cell>
          <cell r="D29">
            <v>6.2005441518816498E-2</v>
          </cell>
          <cell r="E29">
            <v>5.2814926964209301E-2</v>
          </cell>
          <cell r="F29">
            <v>0.1172</v>
          </cell>
          <cell r="G29">
            <v>0.14599999999999999</v>
          </cell>
          <cell r="H29">
            <v>0.13</v>
          </cell>
          <cell r="I29">
            <v>0.1908</v>
          </cell>
          <cell r="J29">
            <v>0.20080000000000001</v>
          </cell>
          <cell r="K29">
            <v>6.5153930194242302E-2</v>
          </cell>
          <cell r="L29">
            <v>6.3662622345813394E-2</v>
          </cell>
          <cell r="M29">
            <v>6.5394870634016694E-2</v>
          </cell>
          <cell r="N29">
            <v>-0.18996264177175501</v>
          </cell>
          <cell r="O29">
            <v>0.16749845285162901</v>
          </cell>
          <cell r="P29">
            <v>0.18104832189394399</v>
          </cell>
          <cell r="Q29">
            <v>0.54120095214211394</v>
          </cell>
          <cell r="U29">
            <v>8.7868423606519336E-2</v>
          </cell>
        </row>
        <row r="30">
          <cell r="A30" t="str">
            <v>1995Q4</v>
          </cell>
          <cell r="B30">
            <v>0.11481956409985</v>
          </cell>
          <cell r="C30">
            <v>0.104785740823642</v>
          </cell>
          <cell r="D30">
            <v>8.8773936710653298E-2</v>
          </cell>
          <cell r="E30">
            <v>6.2005441518816498E-2</v>
          </cell>
          <cell r="F30">
            <v>0.112</v>
          </cell>
          <cell r="G30">
            <v>0.1172</v>
          </cell>
          <cell r="H30">
            <v>0.17199999999999999</v>
          </cell>
          <cell r="I30">
            <v>0.13</v>
          </cell>
          <cell r="J30">
            <v>0.1908</v>
          </cell>
          <cell r="K30">
            <v>6.5282548979359603E-2</v>
          </cell>
          <cell r="L30">
            <v>6.8166515106301701E-2</v>
          </cell>
          <cell r="M30">
            <v>6.3662622345813394E-2</v>
          </cell>
          <cell r="N30">
            <v>-0.158446935801584</v>
          </cell>
          <cell r="O30">
            <v>-0.192866335733068</v>
          </cell>
          <cell r="P30">
            <v>0.16749845285162901</v>
          </cell>
          <cell r="Q30">
            <v>0.41090237552958703</v>
          </cell>
          <cell r="U30">
            <v>7.9842749059113677E-2</v>
          </cell>
        </row>
        <row r="31">
          <cell r="A31" t="str">
            <v>1996Q1</v>
          </cell>
          <cell r="B31">
            <v>0.11679600793113</v>
          </cell>
          <cell r="C31">
            <v>0.11481956409985</v>
          </cell>
          <cell r="D31">
            <v>0.104785740823642</v>
          </cell>
          <cell r="E31">
            <v>8.8773936710653298E-2</v>
          </cell>
          <cell r="F31">
            <v>0.1236</v>
          </cell>
          <cell r="G31">
            <v>0.112</v>
          </cell>
          <cell r="H31">
            <v>0.14599999999999999</v>
          </cell>
          <cell r="I31">
            <v>0.17199999999999999</v>
          </cell>
          <cell r="J31">
            <v>0.13</v>
          </cell>
          <cell r="K31">
            <v>6.39877260197729E-2</v>
          </cell>
          <cell r="L31">
            <v>6.5136052259748403E-2</v>
          </cell>
          <cell r="M31">
            <v>6.8166515106301701E-2</v>
          </cell>
          <cell r="N31">
            <v>0.22062142576500701</v>
          </cell>
          <cell r="O31">
            <v>-0.173948183829017</v>
          </cell>
          <cell r="P31">
            <v>-0.192866335733068</v>
          </cell>
          <cell r="Q31">
            <v>0.28022051678209903</v>
          </cell>
          <cell r="U31">
            <v>8.1856719686721008E-2</v>
          </cell>
        </row>
        <row r="32">
          <cell r="A32" t="str">
            <v>1996Q2</v>
          </cell>
          <cell r="B32">
            <v>8.9142825765095204E-2</v>
          </cell>
          <cell r="C32">
            <v>0.11679600793113</v>
          </cell>
          <cell r="D32">
            <v>0.11481956409985</v>
          </cell>
          <cell r="E32">
            <v>0.104785740823642</v>
          </cell>
          <cell r="F32">
            <v>0.16719999999999999</v>
          </cell>
          <cell r="G32">
            <v>0.1236</v>
          </cell>
          <cell r="H32">
            <v>0.1172</v>
          </cell>
          <cell r="I32">
            <v>0.14599999999999999</v>
          </cell>
          <cell r="J32">
            <v>0.17199999999999999</v>
          </cell>
          <cell r="K32">
            <v>6.0619966461856502E-2</v>
          </cell>
          <cell r="L32">
            <v>6.47375147178752E-2</v>
          </cell>
          <cell r="M32">
            <v>6.5136052259748403E-2</v>
          </cell>
          <cell r="N32">
            <v>0.27680402657910103</v>
          </cell>
          <cell r="O32">
            <v>-0.18996264177175501</v>
          </cell>
          <cell r="P32">
            <v>-0.173948183829017</v>
          </cell>
          <cell r="Q32">
            <v>0.172102422465188</v>
          </cell>
          <cell r="U32">
            <v>9.7631800573121735E-2</v>
          </cell>
        </row>
        <row r="33">
          <cell r="A33" t="str">
            <v>1996Q3</v>
          </cell>
          <cell r="B33">
            <v>7.5070204770405893E-2</v>
          </cell>
          <cell r="C33">
            <v>8.9142825765095204E-2</v>
          </cell>
          <cell r="D33">
            <v>0.11679600793113</v>
          </cell>
          <cell r="E33">
            <v>0.11481956409985</v>
          </cell>
          <cell r="F33">
            <v>0.1132</v>
          </cell>
          <cell r="G33">
            <v>0.16719999999999999</v>
          </cell>
          <cell r="H33">
            <v>0.112</v>
          </cell>
          <cell r="I33">
            <v>0.1172</v>
          </cell>
          <cell r="J33">
            <v>0.14599999999999999</v>
          </cell>
          <cell r="K33">
            <v>6.7706727025771796E-2</v>
          </cell>
          <cell r="L33">
            <v>6.9601621900005406E-2</v>
          </cell>
          <cell r="M33">
            <v>6.47375147178752E-2</v>
          </cell>
          <cell r="N33">
            <v>0.254987260114929</v>
          </cell>
          <cell r="O33">
            <v>-0.158446935801584</v>
          </cell>
          <cell r="P33">
            <v>-0.18996264177175501</v>
          </cell>
          <cell r="Q33">
            <v>0.18104832189394399</v>
          </cell>
          <cell r="U33">
            <v>9.4951102477352667E-2</v>
          </cell>
        </row>
        <row r="34">
          <cell r="A34" t="str">
            <v>1996Q4</v>
          </cell>
          <cell r="B34">
            <v>5.5151328255828497E-2</v>
          </cell>
          <cell r="C34">
            <v>7.5070204770405893E-2</v>
          </cell>
          <cell r="D34">
            <v>8.9142825765095204E-2</v>
          </cell>
          <cell r="E34">
            <v>0.11679600793113</v>
          </cell>
          <cell r="F34">
            <v>0.10879999999999999</v>
          </cell>
          <cell r="G34">
            <v>0.1132</v>
          </cell>
          <cell r="H34">
            <v>0.1236</v>
          </cell>
          <cell r="I34">
            <v>0.112</v>
          </cell>
          <cell r="J34">
            <v>0.1172</v>
          </cell>
          <cell r="K34">
            <v>6.2571433041444399E-2</v>
          </cell>
          <cell r="L34">
            <v>7.3356485024335297E-2</v>
          </cell>
          <cell r="M34">
            <v>6.9601621900005406E-2</v>
          </cell>
          <cell r="N34">
            <v>0.24424577490060201</v>
          </cell>
          <cell r="O34">
            <v>0.22062142576500701</v>
          </cell>
          <cell r="P34">
            <v>-0.158446935801584</v>
          </cell>
          <cell r="Q34">
            <v>0.16749845285162901</v>
          </cell>
          <cell r="U34">
            <v>8.7011379559606694E-2</v>
          </cell>
        </row>
        <row r="35">
          <cell r="A35" t="str">
            <v>1997Q1</v>
          </cell>
          <cell r="B35">
            <v>7.6521477483636899E-2</v>
          </cell>
          <cell r="C35">
            <v>5.5151328255828497E-2</v>
          </cell>
          <cell r="D35">
            <v>7.5070204770405893E-2</v>
          </cell>
          <cell r="E35">
            <v>8.9142825765095204E-2</v>
          </cell>
          <cell r="F35">
            <v>0.1608</v>
          </cell>
          <cell r="G35">
            <v>0.10879999999999999</v>
          </cell>
          <cell r="H35">
            <v>0.16719999999999999</v>
          </cell>
          <cell r="I35">
            <v>0.1236</v>
          </cell>
          <cell r="J35">
            <v>0.112</v>
          </cell>
          <cell r="K35">
            <v>5.9136314001561802E-2</v>
          </cell>
          <cell r="L35">
            <v>6.5153930194242302E-2</v>
          </cell>
          <cell r="M35">
            <v>7.3356485024335297E-2</v>
          </cell>
          <cell r="N35">
            <v>0.25340852652698398</v>
          </cell>
          <cell r="O35">
            <v>0.27680402657910103</v>
          </cell>
          <cell r="P35">
            <v>0.22062142576500701</v>
          </cell>
          <cell r="Q35">
            <v>-0.192866335733068</v>
          </cell>
          <cell r="U35">
            <v>7.7759007789099527E-2</v>
          </cell>
        </row>
        <row r="36">
          <cell r="A36" t="str">
            <v>1997Q2</v>
          </cell>
          <cell r="B36">
            <v>4.56216110863761E-2</v>
          </cell>
          <cell r="C36">
            <v>7.6521477483636899E-2</v>
          </cell>
          <cell r="D36">
            <v>5.5151328255828497E-2</v>
          </cell>
          <cell r="E36">
            <v>7.5070204770405893E-2</v>
          </cell>
          <cell r="F36">
            <v>0.1124</v>
          </cell>
          <cell r="G36">
            <v>0.1608</v>
          </cell>
          <cell r="H36">
            <v>0.1132</v>
          </cell>
          <cell r="I36">
            <v>0.16719999999999999</v>
          </cell>
          <cell r="J36">
            <v>0.1236</v>
          </cell>
          <cell r="K36">
            <v>6.4305270189516706E-2</v>
          </cell>
          <cell r="L36">
            <v>6.5282548979359603E-2</v>
          </cell>
          <cell r="M36">
            <v>6.5153930194242302E-2</v>
          </cell>
          <cell r="N36">
            <v>0.202680800708567</v>
          </cell>
          <cell r="O36">
            <v>0.254987260114929</v>
          </cell>
          <cell r="P36">
            <v>0.27680402657910103</v>
          </cell>
          <cell r="Q36">
            <v>-0.173948183829017</v>
          </cell>
          <cell r="U36">
            <v>7.294216719729564E-2</v>
          </cell>
        </row>
        <row r="37">
          <cell r="A37" t="str">
            <v>1997Q3</v>
          </cell>
          <cell r="B37">
            <v>6.1792081227442001E-2</v>
          </cell>
          <cell r="C37">
            <v>4.56216110863761E-2</v>
          </cell>
          <cell r="D37">
            <v>7.6521477483636899E-2</v>
          </cell>
          <cell r="E37">
            <v>5.5151328255828497E-2</v>
          </cell>
          <cell r="F37">
            <v>0.12559999999999999</v>
          </cell>
          <cell r="G37">
            <v>0.1124</v>
          </cell>
          <cell r="H37">
            <v>0.10879999999999999</v>
          </cell>
          <cell r="I37">
            <v>0.1132</v>
          </cell>
          <cell r="J37">
            <v>0.16719999999999999</v>
          </cell>
          <cell r="K37">
            <v>6.6430426563976797E-2</v>
          </cell>
          <cell r="L37">
            <v>6.39877260197729E-2</v>
          </cell>
          <cell r="M37">
            <v>6.5282548979359603E-2</v>
          </cell>
          <cell r="N37">
            <v>0.23677775397577899</v>
          </cell>
          <cell r="O37">
            <v>0.24424577490060201</v>
          </cell>
          <cell r="P37">
            <v>0.254987260114929</v>
          </cell>
          <cell r="Q37">
            <v>-0.18996264177175501</v>
          </cell>
          <cell r="U37">
            <v>8.8539229918209519E-2</v>
          </cell>
        </row>
        <row r="38">
          <cell r="A38" t="str">
            <v>1997Q4</v>
          </cell>
          <cell r="B38">
            <v>7.4302464487127101E-2</v>
          </cell>
          <cell r="C38">
            <v>6.1792081227442001E-2</v>
          </cell>
          <cell r="D38">
            <v>4.56216110863761E-2</v>
          </cell>
          <cell r="E38">
            <v>7.6521477483636899E-2</v>
          </cell>
          <cell r="F38">
            <v>0.12759999999999999</v>
          </cell>
          <cell r="G38">
            <v>0.12559999999999999</v>
          </cell>
          <cell r="H38">
            <v>0.1608</v>
          </cell>
          <cell r="I38">
            <v>0.10879999999999999</v>
          </cell>
          <cell r="J38">
            <v>0.1132</v>
          </cell>
          <cell r="K38">
            <v>6.4706022727529705E-2</v>
          </cell>
          <cell r="L38">
            <v>6.0619966461856502E-2</v>
          </cell>
          <cell r="M38">
            <v>6.39877260197729E-2</v>
          </cell>
          <cell r="N38">
            <v>0.18116935275264701</v>
          </cell>
          <cell r="O38">
            <v>0.25340852652698398</v>
          </cell>
          <cell r="P38">
            <v>0.24424577490060201</v>
          </cell>
          <cell r="Q38">
            <v>-0.158446935801584</v>
          </cell>
          <cell r="U38">
            <v>8.551956796181287E-2</v>
          </cell>
        </row>
        <row r="39">
          <cell r="A39" t="str">
            <v>1998Q1</v>
          </cell>
          <cell r="B39">
            <v>8.2093571053286005E-2</v>
          </cell>
          <cell r="C39">
            <v>7.4302464487127101E-2</v>
          </cell>
          <cell r="D39">
            <v>6.1792081227442001E-2</v>
          </cell>
          <cell r="E39">
            <v>4.56216110863761E-2</v>
          </cell>
          <cell r="F39">
            <v>9.1200000000000003E-2</v>
          </cell>
          <cell r="G39">
            <v>0.12759999999999999</v>
          </cell>
          <cell r="H39">
            <v>0.1124</v>
          </cell>
          <cell r="I39">
            <v>0.1608</v>
          </cell>
          <cell r="J39">
            <v>0.10879999999999999</v>
          </cell>
          <cell r="K39">
            <v>6.6897942584246403E-2</v>
          </cell>
          <cell r="L39">
            <v>6.7706727025771796E-2</v>
          </cell>
          <cell r="M39">
            <v>6.0619966461856502E-2</v>
          </cell>
          <cell r="N39">
            <v>0.12601425577869399</v>
          </cell>
          <cell r="O39">
            <v>0.202680800708567</v>
          </cell>
          <cell r="P39">
            <v>0.25340852652698398</v>
          </cell>
          <cell r="Q39">
            <v>0.22062142576500701</v>
          </cell>
          <cell r="U39">
            <v>9.0303750114636386E-2</v>
          </cell>
        </row>
        <row r="40">
          <cell r="A40" t="str">
            <v>1998Q2</v>
          </cell>
          <cell r="B40">
            <v>6.7605427355655903E-2</v>
          </cell>
          <cell r="C40">
            <v>8.2093571053286005E-2</v>
          </cell>
          <cell r="D40">
            <v>7.4302464487127101E-2</v>
          </cell>
          <cell r="E40">
            <v>6.1792081227442001E-2</v>
          </cell>
          <cell r="F40">
            <v>0.10680000000000001</v>
          </cell>
          <cell r="G40">
            <v>9.1200000000000003E-2</v>
          </cell>
          <cell r="H40">
            <v>0.12559999999999999</v>
          </cell>
          <cell r="I40">
            <v>0.1124</v>
          </cell>
          <cell r="J40">
            <v>0.1608</v>
          </cell>
          <cell r="K40">
            <v>6.8783070519906703E-2</v>
          </cell>
          <cell r="L40">
            <v>6.2571433041444399E-2</v>
          </cell>
          <cell r="M40">
            <v>6.7706727025771796E-2</v>
          </cell>
          <cell r="N40">
            <v>9.5760336920011693E-2</v>
          </cell>
          <cell r="O40">
            <v>0.23677775397577899</v>
          </cell>
          <cell r="P40">
            <v>0.202680800708567</v>
          </cell>
          <cell r="Q40">
            <v>0.27680402657910103</v>
          </cell>
          <cell r="U40">
            <v>6.3478553033235838E-2</v>
          </cell>
        </row>
        <row r="41">
          <cell r="A41" t="str">
            <v>1998Q3</v>
          </cell>
          <cell r="B41">
            <v>5.6020039733899199E-2</v>
          </cell>
          <cell r="C41">
            <v>6.7605427355655903E-2</v>
          </cell>
          <cell r="D41">
            <v>8.2093571053286005E-2</v>
          </cell>
          <cell r="E41">
            <v>7.4302464487127101E-2</v>
          </cell>
          <cell r="F41">
            <v>0.12920000000000001</v>
          </cell>
          <cell r="G41">
            <v>0.10680000000000001</v>
          </cell>
          <cell r="H41">
            <v>0.12759999999999999</v>
          </cell>
          <cell r="I41">
            <v>0.12559999999999999</v>
          </cell>
          <cell r="J41">
            <v>0.1124</v>
          </cell>
          <cell r="K41">
            <v>6.7577818730854403E-2</v>
          </cell>
          <cell r="L41">
            <v>5.9136314001561802E-2</v>
          </cell>
          <cell r="M41">
            <v>6.2571433041444399E-2</v>
          </cell>
          <cell r="N41">
            <v>7.3804408090016897E-3</v>
          </cell>
          <cell r="O41">
            <v>0.18116935275264701</v>
          </cell>
          <cell r="P41">
            <v>0.23677775397577899</v>
          </cell>
          <cell r="Q41">
            <v>0.254987260114929</v>
          </cell>
          <cell r="U41">
            <v>7.2928710995424834E-2</v>
          </cell>
        </row>
        <row r="42">
          <cell r="A42" t="str">
            <v>1998Q4</v>
          </cell>
          <cell r="B42">
            <v>3.23013051176404E-2</v>
          </cell>
          <cell r="C42">
            <v>5.6020039733899199E-2</v>
          </cell>
          <cell r="D42">
            <v>6.7605427355655903E-2</v>
          </cell>
          <cell r="E42">
            <v>8.2093571053286005E-2</v>
          </cell>
          <cell r="F42">
            <v>0.1144</v>
          </cell>
          <cell r="G42">
            <v>0.12920000000000001</v>
          </cell>
          <cell r="H42">
            <v>9.1200000000000003E-2</v>
          </cell>
          <cell r="I42">
            <v>0.12759999999999999</v>
          </cell>
          <cell r="J42">
            <v>0.12559999999999999</v>
          </cell>
          <cell r="K42">
            <v>9.2779817382782306E-2</v>
          </cell>
          <cell r="L42">
            <v>6.4305270189516706E-2</v>
          </cell>
          <cell r="M42">
            <v>5.9136314001561802E-2</v>
          </cell>
          <cell r="N42">
            <v>-3.2390074845770597E-2</v>
          </cell>
          <cell r="O42">
            <v>0.12601425577869399</v>
          </cell>
          <cell r="P42">
            <v>0.18116935275264701</v>
          </cell>
          <cell r="Q42">
            <v>0.24424577490060201</v>
          </cell>
          <cell r="U42">
            <v>8.5985087841064678E-2</v>
          </cell>
        </row>
        <row r="43">
          <cell r="A43" t="str">
            <v>1999Q1</v>
          </cell>
          <cell r="B43">
            <v>-2.3410288242934899E-2</v>
          </cell>
          <cell r="C43">
            <v>3.23013051176404E-2</v>
          </cell>
          <cell r="D43">
            <v>5.6020039733899199E-2</v>
          </cell>
          <cell r="E43">
            <v>6.7605427355655903E-2</v>
          </cell>
          <cell r="F43">
            <v>0.122</v>
          </cell>
          <cell r="G43">
            <v>0.1144</v>
          </cell>
          <cell r="H43">
            <v>0.10680000000000001</v>
          </cell>
          <cell r="I43">
            <v>9.1200000000000003E-2</v>
          </cell>
          <cell r="J43">
            <v>0.12759999999999999</v>
          </cell>
          <cell r="K43">
            <v>0.114831705620388</v>
          </cell>
          <cell r="L43">
            <v>6.6430426563976797E-2</v>
          </cell>
          <cell r="M43">
            <v>6.4305270189516706E-2</v>
          </cell>
          <cell r="N43">
            <v>-0.34227157290211901</v>
          </cell>
          <cell r="O43">
            <v>9.5760336920011693E-2</v>
          </cell>
          <cell r="P43">
            <v>0.12601425577869399</v>
          </cell>
          <cell r="Q43">
            <v>0.25340852652698398</v>
          </cell>
          <cell r="U43">
            <v>0.10942809087582263</v>
          </cell>
        </row>
        <row r="44">
          <cell r="A44" t="str">
            <v>1999Q2</v>
          </cell>
          <cell r="B44">
            <v>-2.46156294446318E-2</v>
          </cell>
          <cell r="C44">
            <v>-2.3410288242934899E-2</v>
          </cell>
          <cell r="D44">
            <v>3.23013051176404E-2</v>
          </cell>
          <cell r="E44">
            <v>5.6020039733899199E-2</v>
          </cell>
          <cell r="F44">
            <v>0.17680000000000001</v>
          </cell>
          <cell r="G44">
            <v>0.122</v>
          </cell>
          <cell r="H44">
            <v>0.12920000000000001</v>
          </cell>
          <cell r="I44">
            <v>0.10680000000000001</v>
          </cell>
          <cell r="J44">
            <v>9.1200000000000003E-2</v>
          </cell>
          <cell r="K44">
            <v>0.12816634145153899</v>
          </cell>
          <cell r="L44">
            <v>6.4706022727529705E-2</v>
          </cell>
          <cell r="M44">
            <v>6.6430426563976797E-2</v>
          </cell>
          <cell r="N44">
            <v>-0.35542365924248698</v>
          </cell>
          <cell r="O44">
            <v>7.3804408090016897E-3</v>
          </cell>
          <cell r="P44">
            <v>9.5760336920011693E-2</v>
          </cell>
          <cell r="Q44">
            <v>0.202680800708567</v>
          </cell>
          <cell r="U44">
            <v>0.11346585382998793</v>
          </cell>
        </row>
        <row r="45">
          <cell r="A45" t="str">
            <v>1999Q3</v>
          </cell>
          <cell r="B45">
            <v>-4.11033549810376E-2</v>
          </cell>
          <cell r="C45">
            <v>-2.46156294446318E-2</v>
          </cell>
          <cell r="D45">
            <v>-2.3410288242934899E-2</v>
          </cell>
          <cell r="E45">
            <v>3.23013051176404E-2</v>
          </cell>
          <cell r="F45">
            <v>0.14399999999999999</v>
          </cell>
          <cell r="G45">
            <v>0.17680000000000001</v>
          </cell>
          <cell r="H45">
            <v>0.1144</v>
          </cell>
          <cell r="I45">
            <v>0.12920000000000001</v>
          </cell>
          <cell r="J45">
            <v>0.10680000000000001</v>
          </cell>
          <cell r="K45">
            <v>0.14495203845730101</v>
          </cell>
          <cell r="L45">
            <v>6.6897942584246403E-2</v>
          </cell>
          <cell r="M45">
            <v>6.4706022727529705E-2</v>
          </cell>
          <cell r="N45">
            <v>-0.53736217711888801</v>
          </cell>
          <cell r="O45">
            <v>-3.2390074845770597E-2</v>
          </cell>
          <cell r="P45">
            <v>7.3804408090016897E-3</v>
          </cell>
          <cell r="Q45">
            <v>0.23677775397577899</v>
          </cell>
          <cell r="U45">
            <v>0.13744406979542637</v>
          </cell>
        </row>
        <row r="46">
          <cell r="A46" t="str">
            <v>1999Q4</v>
          </cell>
          <cell r="B46">
            <v>-1.1272484346917E-2</v>
          </cell>
          <cell r="C46">
            <v>-4.11033549810376E-2</v>
          </cell>
          <cell r="D46">
            <v>-2.46156294446318E-2</v>
          </cell>
          <cell r="E46">
            <v>-2.3410288242934899E-2</v>
          </cell>
          <cell r="F46">
            <v>8.2799999999999999E-2</v>
          </cell>
          <cell r="G46">
            <v>0.14399999999999999</v>
          </cell>
          <cell r="H46">
            <v>0.122</v>
          </cell>
          <cell r="I46">
            <v>0.1144</v>
          </cell>
          <cell r="J46">
            <v>0.12920000000000001</v>
          </cell>
          <cell r="K46">
            <v>0.14216931102059999</v>
          </cell>
          <cell r="L46">
            <v>6.8783070519906703E-2</v>
          </cell>
          <cell r="M46">
            <v>6.6897942584246403E-2</v>
          </cell>
          <cell r="N46">
            <v>-0.53345005223717601</v>
          </cell>
          <cell r="O46">
            <v>-0.34227157290211901</v>
          </cell>
          <cell r="P46">
            <v>-3.2390074845770597E-2</v>
          </cell>
          <cell r="Q46">
            <v>0.18116935275264701</v>
          </cell>
          <cell r="U46">
            <v>9.823175360859937E-2</v>
          </cell>
        </row>
        <row r="47">
          <cell r="A47" t="str">
            <v>2000Q1</v>
          </cell>
          <cell r="B47">
            <v>4.8291558354877098E-2</v>
          </cell>
          <cell r="C47">
            <v>-1.1272484346917E-2</v>
          </cell>
          <cell r="D47">
            <v>-4.11033549810376E-2</v>
          </cell>
          <cell r="E47">
            <v>-2.46156294446318E-2</v>
          </cell>
          <cell r="F47">
            <v>9.7600000000000006E-2</v>
          </cell>
          <cell r="G47">
            <v>8.2799999999999999E-2</v>
          </cell>
          <cell r="H47">
            <v>0.17680000000000001</v>
          </cell>
          <cell r="I47">
            <v>0.122</v>
          </cell>
          <cell r="J47">
            <v>0.1144</v>
          </cell>
          <cell r="K47">
            <v>0.13348400384976</v>
          </cell>
          <cell r="L47">
            <v>6.7577818730854403E-2</v>
          </cell>
          <cell r="M47">
            <v>6.8783070519906703E-2</v>
          </cell>
          <cell r="N47">
            <v>-0.31712406328410803</v>
          </cell>
          <cell r="O47">
            <v>-0.35542365924248698</v>
          </cell>
          <cell r="P47">
            <v>-0.34227157290211901</v>
          </cell>
          <cell r="Q47">
            <v>0.12601425577869399</v>
          </cell>
          <cell r="U47">
            <v>0.12132134234590709</v>
          </cell>
        </row>
        <row r="48">
          <cell r="A48" t="str">
            <v>2000Q2</v>
          </cell>
          <cell r="B48">
            <v>5.5409624915486101E-2</v>
          </cell>
          <cell r="C48">
            <v>4.8291558354877098E-2</v>
          </cell>
          <cell r="D48">
            <v>-1.1272484346917E-2</v>
          </cell>
          <cell r="E48">
            <v>-4.11033549810376E-2</v>
          </cell>
          <cell r="F48">
            <v>6.4399999999999999E-2</v>
          </cell>
          <cell r="G48">
            <v>9.7600000000000006E-2</v>
          </cell>
          <cell r="H48">
            <v>0.14399999999999999</v>
          </cell>
          <cell r="I48">
            <v>0.17680000000000001</v>
          </cell>
          <cell r="J48">
            <v>0.122</v>
          </cell>
          <cell r="K48">
            <v>0.134072319724589</v>
          </cell>
          <cell r="L48">
            <v>9.2779817382782306E-2</v>
          </cell>
          <cell r="M48">
            <v>6.7577818730854403E-2</v>
          </cell>
          <cell r="N48">
            <v>-0.32368391506898903</v>
          </cell>
          <cell r="O48">
            <v>-0.53736217711888801</v>
          </cell>
          <cell r="P48">
            <v>-0.35542365924248698</v>
          </cell>
          <cell r="Q48">
            <v>9.5760336920011693E-2</v>
          </cell>
          <cell r="U48">
            <v>0.18667545987029296</v>
          </cell>
        </row>
        <row r="49">
          <cell r="A49" t="str">
            <v>2000Q3</v>
          </cell>
          <cell r="B49">
            <v>5.0619932681025902E-2</v>
          </cell>
          <cell r="C49">
            <v>5.5409624915486101E-2</v>
          </cell>
          <cell r="D49">
            <v>4.8291558354877098E-2</v>
          </cell>
          <cell r="E49">
            <v>-1.1272484346917E-2</v>
          </cell>
          <cell r="F49">
            <v>8.4000000000000005E-2</v>
          </cell>
          <cell r="G49">
            <v>6.4399999999999999E-2</v>
          </cell>
          <cell r="H49">
            <v>8.2799999999999999E-2</v>
          </cell>
          <cell r="I49">
            <v>0.14399999999999999</v>
          </cell>
          <cell r="J49">
            <v>0.17680000000000001</v>
          </cell>
          <cell r="K49">
            <v>0.13801477721150801</v>
          </cell>
          <cell r="L49">
            <v>0.114831705620388</v>
          </cell>
          <cell r="M49">
            <v>9.2779817382782306E-2</v>
          </cell>
          <cell r="N49">
            <v>-0.107658138175058</v>
          </cell>
          <cell r="O49">
            <v>-0.53345005223717601</v>
          </cell>
          <cell r="P49">
            <v>-0.53736217711888801</v>
          </cell>
          <cell r="Q49">
            <v>7.3804408090016897E-3</v>
          </cell>
          <cell r="U49">
            <v>0.19614438092709391</v>
          </cell>
        </row>
        <row r="50">
          <cell r="A50" t="str">
            <v>2000Q4</v>
          </cell>
          <cell r="B50">
            <v>4.1967768192088702E-2</v>
          </cell>
          <cell r="C50">
            <v>5.0619932681025902E-2</v>
          </cell>
          <cell r="D50">
            <v>5.5409624915486101E-2</v>
          </cell>
          <cell r="E50">
            <v>4.8291558354877098E-2</v>
          </cell>
          <cell r="F50">
            <v>9.3200000000000005E-2</v>
          </cell>
          <cell r="G50">
            <v>8.4000000000000005E-2</v>
          </cell>
          <cell r="H50">
            <v>9.7600000000000006E-2</v>
          </cell>
          <cell r="I50">
            <v>8.2799999999999999E-2</v>
          </cell>
          <cell r="J50">
            <v>0.14399999999999999</v>
          </cell>
          <cell r="K50">
            <v>0.141475983992736</v>
          </cell>
          <cell r="L50">
            <v>0.12816634145153899</v>
          </cell>
          <cell r="M50">
            <v>0.114831705620388</v>
          </cell>
          <cell r="N50">
            <v>-0.128388945239753</v>
          </cell>
          <cell r="O50">
            <v>-0.31712406328410803</v>
          </cell>
          <cell r="P50">
            <v>-0.53345005223717601</v>
          </cell>
          <cell r="Q50">
            <v>-3.2390074845770597E-2</v>
          </cell>
          <cell r="U50">
            <v>0.19917579705790994</v>
          </cell>
        </row>
        <row r="51">
          <cell r="A51" t="str">
            <v>2001Q1</v>
          </cell>
          <cell r="B51">
            <v>3.2214706489831699E-2</v>
          </cell>
          <cell r="C51">
            <v>4.1967768192088702E-2</v>
          </cell>
          <cell r="D51">
            <v>5.0619932681025902E-2</v>
          </cell>
          <cell r="E51">
            <v>5.5409624915486101E-2</v>
          </cell>
          <cell r="F51">
            <v>9.4799999999999995E-2</v>
          </cell>
          <cell r="G51">
            <v>9.3200000000000005E-2</v>
          </cell>
          <cell r="H51">
            <v>6.4399999999999999E-2</v>
          </cell>
          <cell r="I51">
            <v>9.7600000000000006E-2</v>
          </cell>
          <cell r="J51">
            <v>8.2799999999999999E-2</v>
          </cell>
          <cell r="K51">
            <v>0.142169710666291</v>
          </cell>
          <cell r="L51">
            <v>0.14495203845730101</v>
          </cell>
          <cell r="M51">
            <v>0.12816634145153899</v>
          </cell>
          <cell r="N51">
            <v>-0.297412819066463</v>
          </cell>
          <cell r="O51">
            <v>-0.32368391506898903</v>
          </cell>
          <cell r="P51">
            <v>-0.31712406328410803</v>
          </cell>
          <cell r="Q51">
            <v>-0.34227157290211901</v>
          </cell>
          <cell r="U51">
            <v>0.21465354051168006</v>
          </cell>
        </row>
        <row r="52">
          <cell r="A52" t="str">
            <v>2001Q2</v>
          </cell>
          <cell r="B52">
            <v>3.92310937556739E-2</v>
          </cell>
          <cell r="C52">
            <v>3.2214706489831699E-2</v>
          </cell>
          <cell r="D52">
            <v>4.1967768192088702E-2</v>
          </cell>
          <cell r="E52">
            <v>5.0619932681025902E-2</v>
          </cell>
          <cell r="F52">
            <v>7.1999999999999995E-2</v>
          </cell>
          <cell r="G52">
            <v>9.4799999999999995E-2</v>
          </cell>
          <cell r="H52">
            <v>8.4000000000000005E-2</v>
          </cell>
          <cell r="I52">
            <v>6.4399999999999999E-2</v>
          </cell>
          <cell r="J52">
            <v>9.7600000000000006E-2</v>
          </cell>
          <cell r="K52">
            <v>0.14158080457507799</v>
          </cell>
          <cell r="L52">
            <v>0.14216931102059999</v>
          </cell>
          <cell r="M52">
            <v>0.14495203845730101</v>
          </cell>
          <cell r="N52">
            <v>-0.27830333966575599</v>
          </cell>
          <cell r="O52">
            <v>-0.107658138175058</v>
          </cell>
          <cell r="P52">
            <v>-0.32368391506898903</v>
          </cell>
          <cell r="Q52">
            <v>-0.35542365924248698</v>
          </cell>
          <cell r="U52">
            <v>0.19127654347645734</v>
          </cell>
        </row>
        <row r="53">
          <cell r="A53" t="str">
            <v>2001Q3</v>
          </cell>
          <cell r="B53">
            <v>4.7146238355099998E-2</v>
          </cell>
          <cell r="C53">
            <v>3.92310937556739E-2</v>
          </cell>
          <cell r="D53">
            <v>3.2214706489831699E-2</v>
          </cell>
          <cell r="E53">
            <v>4.1967768192088702E-2</v>
          </cell>
          <cell r="F53">
            <v>9.2799999999999994E-2</v>
          </cell>
          <cell r="G53">
            <v>7.1999999999999995E-2</v>
          </cell>
          <cell r="H53">
            <v>9.3200000000000005E-2</v>
          </cell>
          <cell r="I53">
            <v>8.4000000000000005E-2</v>
          </cell>
          <cell r="J53">
            <v>6.4399999999999999E-2</v>
          </cell>
          <cell r="K53">
            <v>0.14389144062207901</v>
          </cell>
          <cell r="L53">
            <v>0.13348400384976</v>
          </cell>
          <cell r="M53">
            <v>0.14216931102059999</v>
          </cell>
          <cell r="N53">
            <v>-0.27464875942734601</v>
          </cell>
          <cell r="O53">
            <v>-0.128388945239753</v>
          </cell>
          <cell r="P53">
            <v>-0.107658138175058</v>
          </cell>
          <cell r="Q53">
            <v>-0.53736217711888801</v>
          </cell>
          <cell r="U53">
            <v>0.17465138398558258</v>
          </cell>
        </row>
        <row r="54">
          <cell r="A54" t="str">
            <v>2001Q4</v>
          </cell>
          <cell r="B54">
            <v>2.6453071888704601E-2</v>
          </cell>
          <cell r="C54">
            <v>4.7146238355099998E-2</v>
          </cell>
          <cell r="D54">
            <v>3.92310937556739E-2</v>
          </cell>
          <cell r="E54">
            <v>3.2214706489831699E-2</v>
          </cell>
          <cell r="F54">
            <v>0.05</v>
          </cell>
          <cell r="G54">
            <v>9.2799999999999994E-2</v>
          </cell>
          <cell r="H54">
            <v>9.4799999999999995E-2</v>
          </cell>
          <cell r="I54">
            <v>9.3200000000000005E-2</v>
          </cell>
          <cell r="J54">
            <v>8.4000000000000005E-2</v>
          </cell>
          <cell r="K54">
            <v>0.14363817268586501</v>
          </cell>
          <cell r="L54">
            <v>0.134072319724589</v>
          </cell>
          <cell r="M54">
            <v>0.13348400384976</v>
          </cell>
          <cell r="N54">
            <v>-0.26247390085183703</v>
          </cell>
          <cell r="O54">
            <v>-0.297412819066463</v>
          </cell>
          <cell r="P54">
            <v>-0.128388945239753</v>
          </cell>
          <cell r="Q54">
            <v>-0.53345005223717601</v>
          </cell>
          <cell r="U54">
            <v>0.15075319556245534</v>
          </cell>
        </row>
        <row r="55">
          <cell r="A55" t="str">
            <v>2002Q1</v>
          </cell>
          <cell r="B55">
            <v>2.2439608951931599E-2</v>
          </cell>
          <cell r="C55">
            <v>2.6453071888704601E-2</v>
          </cell>
          <cell r="D55">
            <v>4.7146238355099998E-2</v>
          </cell>
          <cell r="E55">
            <v>3.92310937556739E-2</v>
          </cell>
          <cell r="F55">
            <v>7.5200000000000003E-2</v>
          </cell>
          <cell r="G55">
            <v>0.05</v>
          </cell>
          <cell r="H55">
            <v>7.1999999999999995E-2</v>
          </cell>
          <cell r="I55">
            <v>9.4799999999999995E-2</v>
          </cell>
          <cell r="J55">
            <v>9.3200000000000005E-2</v>
          </cell>
          <cell r="K55">
            <v>0.14037181977612001</v>
          </cell>
          <cell r="L55">
            <v>0.13801477721150801</v>
          </cell>
          <cell r="M55">
            <v>0.134072319724589</v>
          </cell>
          <cell r="N55">
            <v>-0.14383724774787901</v>
          </cell>
          <cell r="O55">
            <v>-0.27830333966575599</v>
          </cell>
          <cell r="P55">
            <v>-0.297412819066463</v>
          </cell>
          <cell r="Q55">
            <v>-0.31712406328410803</v>
          </cell>
          <cell r="U55">
            <v>0.1340348926954002</v>
          </cell>
        </row>
        <row r="56">
          <cell r="A56" t="str">
            <v>2002Q2</v>
          </cell>
          <cell r="B56">
            <v>1.69887872841137E-2</v>
          </cell>
          <cell r="C56">
            <v>2.2439608951931599E-2</v>
          </cell>
          <cell r="D56">
            <v>2.6453071888704601E-2</v>
          </cell>
          <cell r="E56">
            <v>4.7146238355099998E-2</v>
          </cell>
          <cell r="F56">
            <v>5.3600000000000002E-2</v>
          </cell>
          <cell r="G56">
            <v>7.5200000000000003E-2</v>
          </cell>
          <cell r="H56">
            <v>9.2799999999999994E-2</v>
          </cell>
          <cell r="I56">
            <v>7.1999999999999995E-2</v>
          </cell>
          <cell r="J56">
            <v>9.4799999999999995E-2</v>
          </cell>
          <cell r="K56">
            <v>0.13667392914717799</v>
          </cell>
          <cell r="L56">
            <v>0.141475983992736</v>
          </cell>
          <cell r="M56">
            <v>0.13801477721150801</v>
          </cell>
          <cell r="N56">
            <v>-0.141572757936998</v>
          </cell>
          <cell r="O56">
            <v>-0.27464875942734601</v>
          </cell>
          <cell r="P56">
            <v>-0.27830333966575599</v>
          </cell>
          <cell r="Q56">
            <v>-0.32368391506898903</v>
          </cell>
          <cell r="U56">
            <v>0.10694273919827596</v>
          </cell>
        </row>
        <row r="57">
          <cell r="A57" t="str">
            <v>2002Q3</v>
          </cell>
          <cell r="B57">
            <v>1.4196853949203401E-2</v>
          </cell>
          <cell r="C57">
            <v>1.69887872841137E-2</v>
          </cell>
          <cell r="D57">
            <v>2.2439608951931599E-2</v>
          </cell>
          <cell r="E57">
            <v>2.6453071888704601E-2</v>
          </cell>
          <cell r="F57">
            <v>6.1600000000000002E-2</v>
          </cell>
          <cell r="G57">
            <v>5.3600000000000002E-2</v>
          </cell>
          <cell r="H57">
            <v>0.05</v>
          </cell>
          <cell r="I57">
            <v>9.2799999999999994E-2</v>
          </cell>
          <cell r="J57">
            <v>7.1999999999999995E-2</v>
          </cell>
          <cell r="K57">
            <v>0.13252688663332199</v>
          </cell>
          <cell r="L57">
            <v>0.142169710666291</v>
          </cell>
          <cell r="M57">
            <v>0.141475983992736</v>
          </cell>
          <cell r="N57">
            <v>-3.9413307230031003E-2</v>
          </cell>
          <cell r="O57">
            <v>-0.26247390085183703</v>
          </cell>
          <cell r="P57">
            <v>-0.27464875942734601</v>
          </cell>
          <cell r="Q57">
            <v>-0.107658138175058</v>
          </cell>
          <cell r="U57">
            <v>8.2192998609663115E-2</v>
          </cell>
        </row>
        <row r="58">
          <cell r="A58" t="str">
            <v>2002Q4</v>
          </cell>
          <cell r="B58">
            <v>2.3676236303024501E-2</v>
          </cell>
          <cell r="C58">
            <v>1.4196853949203401E-2</v>
          </cell>
          <cell r="D58">
            <v>1.69887872841137E-2</v>
          </cell>
          <cell r="E58">
            <v>2.2439608951931599E-2</v>
          </cell>
          <cell r="F58">
            <v>5.2400000000000002E-2</v>
          </cell>
          <cell r="G58">
            <v>6.1600000000000002E-2</v>
          </cell>
          <cell r="H58">
            <v>7.5200000000000003E-2</v>
          </cell>
          <cell r="I58">
            <v>0.05</v>
          </cell>
          <cell r="J58">
            <v>9.2799999999999994E-2</v>
          </cell>
          <cell r="K58">
            <v>0.12993196847657501</v>
          </cell>
          <cell r="L58">
            <v>0.14158080457507799</v>
          </cell>
          <cell r="M58">
            <v>0.142169710666291</v>
          </cell>
          <cell r="N58">
            <v>4.5323058958651997E-2</v>
          </cell>
          <cell r="O58">
            <v>-0.14383724774787901</v>
          </cell>
          <cell r="P58">
            <v>-0.26247390085183703</v>
          </cell>
          <cell r="Q58">
            <v>-0.128388945239753</v>
          </cell>
          <cell r="U58">
            <v>9.4226303693882713E-2</v>
          </cell>
        </row>
        <row r="59">
          <cell r="A59" t="str">
            <v>2003Q1</v>
          </cell>
          <cell r="B59">
            <v>3.2470092532162202E-2</v>
          </cell>
          <cell r="C59">
            <v>2.3676236303024501E-2</v>
          </cell>
          <cell r="D59">
            <v>1.4196853949203401E-2</v>
          </cell>
          <cell r="E59">
            <v>1.69887872841137E-2</v>
          </cell>
          <cell r="F59">
            <v>4.0399999999999998E-2</v>
          </cell>
          <cell r="G59">
            <v>5.2400000000000002E-2</v>
          </cell>
          <cell r="H59">
            <v>5.3600000000000002E-2</v>
          </cell>
          <cell r="I59">
            <v>7.5200000000000003E-2</v>
          </cell>
          <cell r="J59">
            <v>0.05</v>
          </cell>
          <cell r="K59">
            <v>0.12740569627804799</v>
          </cell>
          <cell r="L59">
            <v>0.14389144062207901</v>
          </cell>
          <cell r="M59">
            <v>0.14158080457507799</v>
          </cell>
          <cell r="N59">
            <v>0.27207514710435798</v>
          </cell>
          <cell r="O59">
            <v>-0.141572757936998</v>
          </cell>
          <cell r="P59">
            <v>-0.14383724774787901</v>
          </cell>
          <cell r="Q59">
            <v>-0.297412819066463</v>
          </cell>
          <cell r="U59">
            <v>7.3718067280583582E-2</v>
          </cell>
        </row>
        <row r="60">
          <cell r="A60" t="str">
            <v>2003Q2</v>
          </cell>
          <cell r="B60">
            <v>3.8653052614361798E-2</v>
          </cell>
          <cell r="C60">
            <v>3.2470092532162202E-2</v>
          </cell>
          <cell r="D60">
            <v>2.3676236303024501E-2</v>
          </cell>
          <cell r="E60">
            <v>1.4196853949203401E-2</v>
          </cell>
          <cell r="F60">
            <v>2.8799999999999999E-2</v>
          </cell>
          <cell r="G60">
            <v>4.0399999999999998E-2</v>
          </cell>
          <cell r="H60">
            <v>6.1600000000000002E-2</v>
          </cell>
          <cell r="I60">
            <v>5.3600000000000002E-2</v>
          </cell>
          <cell r="J60">
            <v>7.5200000000000003E-2</v>
          </cell>
          <cell r="K60">
            <v>0.12850232967328601</v>
          </cell>
          <cell r="L60">
            <v>0.14363817268586501</v>
          </cell>
          <cell r="M60">
            <v>0.14389144062207901</v>
          </cell>
          <cell r="N60">
            <v>0.40916756492448503</v>
          </cell>
          <cell r="O60">
            <v>-3.9413307230031003E-2</v>
          </cell>
          <cell r="P60">
            <v>-0.141572757936998</v>
          </cell>
          <cell r="Q60">
            <v>-0.27830333966575599</v>
          </cell>
          <cell r="U60">
            <v>6.9497518874268624E-2</v>
          </cell>
        </row>
        <row r="61">
          <cell r="A61" t="str">
            <v>2003Q3</v>
          </cell>
          <cell r="B61">
            <v>4.1345885512017899E-2</v>
          </cell>
          <cell r="C61">
            <v>3.8653052614361798E-2</v>
          </cell>
          <cell r="D61">
            <v>3.2470092532162202E-2</v>
          </cell>
          <cell r="E61">
            <v>2.3676236303024501E-2</v>
          </cell>
          <cell r="F61">
            <v>2.76E-2</v>
          </cell>
          <cell r="G61">
            <v>2.8799999999999999E-2</v>
          </cell>
          <cell r="H61">
            <v>5.2400000000000002E-2</v>
          </cell>
          <cell r="I61">
            <v>6.1600000000000002E-2</v>
          </cell>
          <cell r="J61">
            <v>5.3600000000000002E-2</v>
          </cell>
          <cell r="K61">
            <v>0.12983224481240199</v>
          </cell>
          <cell r="L61">
            <v>0.14037181977612001</v>
          </cell>
          <cell r="M61">
            <v>0.14363817268586501</v>
          </cell>
          <cell r="N61">
            <v>0.40968470720773398</v>
          </cell>
          <cell r="O61">
            <v>4.5323058958651997E-2</v>
          </cell>
          <cell r="P61">
            <v>-3.9413307230031003E-2</v>
          </cell>
          <cell r="Q61">
            <v>-0.27464875942734601</v>
          </cell>
          <cell r="U61">
            <v>6.0430868892143386E-2</v>
          </cell>
        </row>
        <row r="62">
          <cell r="A62" t="str">
            <v>2003Q4</v>
          </cell>
          <cell r="B62">
            <v>4.1234035144119399E-2</v>
          </cell>
          <cell r="C62">
            <v>4.1345885512017899E-2</v>
          </cell>
          <cell r="D62">
            <v>3.8653052614361798E-2</v>
          </cell>
          <cell r="E62">
            <v>3.2470092532162202E-2</v>
          </cell>
          <cell r="F62">
            <v>2.5999999999999999E-2</v>
          </cell>
          <cell r="G62">
            <v>2.76E-2</v>
          </cell>
          <cell r="H62">
            <v>4.0399999999999998E-2</v>
          </cell>
          <cell r="I62">
            <v>5.2400000000000002E-2</v>
          </cell>
          <cell r="J62">
            <v>6.1600000000000002E-2</v>
          </cell>
          <cell r="K62">
            <v>0.12846348198847701</v>
          </cell>
          <cell r="L62">
            <v>0.13667392914717799</v>
          </cell>
          <cell r="M62">
            <v>0.14037181977612001</v>
          </cell>
          <cell r="N62">
            <v>0.45935644255311098</v>
          </cell>
          <cell r="O62">
            <v>0.27207514710435798</v>
          </cell>
          <cell r="P62">
            <v>4.5323058958651997E-2</v>
          </cell>
          <cell r="Q62">
            <v>-0.26247390085183703</v>
          </cell>
          <cell r="U62">
            <v>7.2370328604089706E-2</v>
          </cell>
        </row>
        <row r="63">
          <cell r="A63" t="str">
            <v>2004Q1</v>
          </cell>
          <cell r="B63">
            <v>2.83648436685628E-2</v>
          </cell>
          <cell r="C63">
            <v>4.1234035144119399E-2</v>
          </cell>
          <cell r="D63">
            <v>4.1345885512017899E-2</v>
          </cell>
          <cell r="E63">
            <v>3.8653052614361798E-2</v>
          </cell>
          <cell r="F63">
            <v>2.6800000000000001E-2</v>
          </cell>
          <cell r="G63">
            <v>2.5999999999999999E-2</v>
          </cell>
          <cell r="H63">
            <v>2.8799999999999999E-2</v>
          </cell>
          <cell r="I63">
            <v>4.0399999999999998E-2</v>
          </cell>
          <cell r="J63">
            <v>5.2400000000000002E-2</v>
          </cell>
          <cell r="K63">
            <v>0.124270827596689</v>
          </cell>
          <cell r="L63">
            <v>0.13252688663332199</v>
          </cell>
          <cell r="M63">
            <v>0.13667392914717799</v>
          </cell>
          <cell r="N63">
            <v>0.343751731705292</v>
          </cell>
          <cell r="O63">
            <v>0.40916756492448503</v>
          </cell>
          <cell r="P63">
            <v>0.27207514710435798</v>
          </cell>
          <cell r="Q63">
            <v>-0.14383724774787901</v>
          </cell>
          <cell r="U63">
            <v>5.8818965158482672E-2</v>
          </cell>
        </row>
        <row r="64">
          <cell r="A64" t="str">
            <v>2004Q2</v>
          </cell>
          <cell r="B64">
            <v>4.7172073656975802E-2</v>
          </cell>
          <cell r="C64">
            <v>2.83648436685628E-2</v>
          </cell>
          <cell r="D64">
            <v>4.1234035144119399E-2</v>
          </cell>
          <cell r="E64">
            <v>4.1345885512017899E-2</v>
          </cell>
          <cell r="F64">
            <v>2.8400000000000002E-2</v>
          </cell>
          <cell r="G64">
            <v>2.6800000000000001E-2</v>
          </cell>
          <cell r="H64">
            <v>2.76E-2</v>
          </cell>
          <cell r="I64">
            <v>2.8799999999999999E-2</v>
          </cell>
          <cell r="J64">
            <v>4.0399999999999998E-2</v>
          </cell>
          <cell r="K64">
            <v>0.120927026691298</v>
          </cell>
          <cell r="L64">
            <v>0.12993196847657501</v>
          </cell>
          <cell r="M64">
            <v>0.13252688663332199</v>
          </cell>
          <cell r="N64">
            <v>0.29865862440405699</v>
          </cell>
          <cell r="O64">
            <v>0.40968470720773398</v>
          </cell>
          <cell r="P64">
            <v>0.40916756492448503</v>
          </cell>
          <cell r="Q64">
            <v>-0.141572757936998</v>
          </cell>
          <cell r="U64">
            <v>5.518734194508574E-2</v>
          </cell>
        </row>
        <row r="65">
          <cell r="A65" t="str">
            <v>2004Q3</v>
          </cell>
          <cell r="B65">
            <v>5.3055327694520898E-2</v>
          </cell>
          <cell r="C65">
            <v>4.7172073656975802E-2</v>
          </cell>
          <cell r="D65">
            <v>2.83648436685628E-2</v>
          </cell>
          <cell r="E65">
            <v>4.1234035144119399E-2</v>
          </cell>
          <cell r="F65">
            <v>2.6800000000000001E-2</v>
          </cell>
          <cell r="G65">
            <v>2.8400000000000002E-2</v>
          </cell>
          <cell r="H65">
            <v>2.5999999999999999E-2</v>
          </cell>
          <cell r="I65">
            <v>2.76E-2</v>
          </cell>
          <cell r="J65">
            <v>2.8799999999999999E-2</v>
          </cell>
          <cell r="K65">
            <v>0.115571027854686</v>
          </cell>
          <cell r="L65">
            <v>0.12740569627804799</v>
          </cell>
          <cell r="M65">
            <v>0.12993196847657501</v>
          </cell>
          <cell r="N65">
            <v>0.32598027444378203</v>
          </cell>
          <cell r="O65">
            <v>0.45935644255311098</v>
          </cell>
          <cell r="P65">
            <v>0.40968470720773398</v>
          </cell>
          <cell r="Q65">
            <v>-3.9413307230031003E-2</v>
          </cell>
          <cell r="U65">
            <v>5.8848631945062846E-2</v>
          </cell>
        </row>
        <row r="66">
          <cell r="A66" t="str">
            <v>2004Q4</v>
          </cell>
          <cell r="B66">
            <v>6.9562290820859699E-2</v>
          </cell>
          <cell r="C66">
            <v>5.3055327694520898E-2</v>
          </cell>
          <cell r="D66">
            <v>4.7172073656975802E-2</v>
          </cell>
          <cell r="E66">
            <v>2.83648436685628E-2</v>
          </cell>
          <cell r="F66">
            <v>1.7999999999999999E-2</v>
          </cell>
          <cell r="G66">
            <v>2.6800000000000001E-2</v>
          </cell>
          <cell r="H66">
            <v>2.6800000000000001E-2</v>
          </cell>
          <cell r="I66">
            <v>2.5999999999999999E-2</v>
          </cell>
          <cell r="J66">
            <v>2.76E-2</v>
          </cell>
          <cell r="K66">
            <v>0.112826929690606</v>
          </cell>
          <cell r="L66">
            <v>0.12850232967328601</v>
          </cell>
          <cell r="M66">
            <v>0.12740569627804799</v>
          </cell>
          <cell r="N66">
            <v>0.53815951946344898</v>
          </cell>
          <cell r="O66">
            <v>0.343751731705292</v>
          </cell>
          <cell r="P66">
            <v>0.45935644255311098</v>
          </cell>
          <cell r="Q66">
            <v>4.5323058958651997E-2</v>
          </cell>
          <cell r="U66">
            <v>3.6847634303432575E-2</v>
          </cell>
        </row>
        <row r="67">
          <cell r="A67" t="str">
            <v>2005Q1</v>
          </cell>
          <cell r="B67">
            <v>7.2645450195894606E-2</v>
          </cell>
          <cell r="C67">
            <v>6.9562290820859699E-2</v>
          </cell>
          <cell r="D67">
            <v>5.3055327694520898E-2</v>
          </cell>
          <cell r="E67">
            <v>4.7172073656975802E-2</v>
          </cell>
          <cell r="F67">
            <v>1.72E-2</v>
          </cell>
          <cell r="G67">
            <v>1.7999999999999999E-2</v>
          </cell>
          <cell r="H67">
            <v>2.8400000000000002E-2</v>
          </cell>
          <cell r="I67">
            <v>2.6800000000000001E-2</v>
          </cell>
          <cell r="J67">
            <v>2.5999999999999999E-2</v>
          </cell>
          <cell r="K67">
            <v>0.121066095541876</v>
          </cell>
          <cell r="L67">
            <v>0.12983224481240199</v>
          </cell>
          <cell r="M67">
            <v>0.12850232967328601</v>
          </cell>
          <cell r="N67">
            <v>0.58615863641163402</v>
          </cell>
          <cell r="O67">
            <v>0.29865862440405699</v>
          </cell>
          <cell r="P67">
            <v>0.343751731705292</v>
          </cell>
          <cell r="Q67">
            <v>0.27207514710435798</v>
          </cell>
          <cell r="U67">
            <v>2.3421761826139545E-2</v>
          </cell>
        </row>
        <row r="68">
          <cell r="A68" t="str">
            <v>2005Q2</v>
          </cell>
          <cell r="B68">
            <v>6.1300733332958497E-2</v>
          </cell>
          <cell r="C68">
            <v>7.2645450195894606E-2</v>
          </cell>
          <cell r="D68">
            <v>6.9562290820859699E-2</v>
          </cell>
          <cell r="E68">
            <v>5.3055327694520898E-2</v>
          </cell>
          <cell r="F68">
            <v>1.7999999999999999E-2</v>
          </cell>
          <cell r="G68">
            <v>1.72E-2</v>
          </cell>
          <cell r="H68">
            <v>2.6800000000000001E-2</v>
          </cell>
          <cell r="I68">
            <v>2.8400000000000002E-2</v>
          </cell>
          <cell r="J68">
            <v>2.6800000000000001E-2</v>
          </cell>
          <cell r="K68">
            <v>0.117645679249023</v>
          </cell>
          <cell r="L68">
            <v>0.12846348198847701</v>
          </cell>
          <cell r="M68">
            <v>0.12983224481240199</v>
          </cell>
          <cell r="N68">
            <v>0.560263835320018</v>
          </cell>
          <cell r="O68">
            <v>0.32598027444378203</v>
          </cell>
          <cell r="P68">
            <v>0.29865862440405699</v>
          </cell>
          <cell r="Q68">
            <v>0.40916756492448503</v>
          </cell>
          <cell r="U68">
            <v>1.6329391144024111E-2</v>
          </cell>
        </row>
        <row r="69">
          <cell r="A69" t="str">
            <v>2005Q3</v>
          </cell>
          <cell r="B69">
            <v>6.5083068643707595E-2</v>
          </cell>
          <cell r="C69">
            <v>6.1300733332958497E-2</v>
          </cell>
          <cell r="D69">
            <v>7.2645450195894606E-2</v>
          </cell>
          <cell r="E69">
            <v>6.9562290820859699E-2</v>
          </cell>
          <cell r="F69">
            <v>2.3599999999999999E-2</v>
          </cell>
          <cell r="G69">
            <v>1.7999999999999999E-2</v>
          </cell>
          <cell r="H69">
            <v>1.7999999999999999E-2</v>
          </cell>
          <cell r="I69">
            <v>2.6800000000000001E-2</v>
          </cell>
          <cell r="J69">
            <v>2.8400000000000002E-2</v>
          </cell>
          <cell r="K69">
            <v>0.113322550021401</v>
          </cell>
          <cell r="L69">
            <v>0.124270827596689</v>
          </cell>
          <cell r="M69">
            <v>0.12846348198847701</v>
          </cell>
          <cell r="N69">
            <v>0.16500000000000001</v>
          </cell>
          <cell r="O69">
            <v>0.53815951946344898</v>
          </cell>
          <cell r="P69">
            <v>0.32598027444378203</v>
          </cell>
          <cell r="Q69">
            <v>0.40968470720773398</v>
          </cell>
          <cell r="U69">
            <v>6.819751938137375E-2</v>
          </cell>
        </row>
        <row r="70">
          <cell r="A70" t="str">
            <v>2005Q4</v>
          </cell>
          <cell r="B70">
            <v>5.2641866586556202E-2</v>
          </cell>
          <cell r="C70">
            <v>6.5083068643707595E-2</v>
          </cell>
          <cell r="D70">
            <v>6.1300733332958497E-2</v>
          </cell>
          <cell r="E70">
            <v>7.2645450195894606E-2</v>
          </cell>
          <cell r="F70">
            <v>2.8799999999999999E-2</v>
          </cell>
          <cell r="G70">
            <v>2.3599999999999999E-2</v>
          </cell>
          <cell r="H70">
            <v>1.72E-2</v>
          </cell>
          <cell r="I70">
            <v>1.7999999999999999E-2</v>
          </cell>
          <cell r="J70">
            <v>2.6800000000000001E-2</v>
          </cell>
          <cell r="K70">
            <v>0.10999282648402101</v>
          </cell>
          <cell r="L70">
            <v>0.120927026691298</v>
          </cell>
          <cell r="M70">
            <v>0.124270827596689</v>
          </cell>
          <cell r="N70">
            <v>0.16500000000000001</v>
          </cell>
          <cell r="O70">
            <v>0.58615863641163402</v>
          </cell>
          <cell r="P70">
            <v>0.53815951946344898</v>
          </cell>
          <cell r="Q70">
            <v>0.45935644255311098</v>
          </cell>
          <cell r="U70">
            <v>3.8423011382261944E-2</v>
          </cell>
        </row>
        <row r="71">
          <cell r="A71" t="str">
            <v>2006Q1</v>
          </cell>
          <cell r="B71">
            <v>5.4999999999999702E-2</v>
          </cell>
          <cell r="C71">
            <v>5.2641866586556202E-2</v>
          </cell>
          <cell r="D71">
            <v>6.5083068643707595E-2</v>
          </cell>
          <cell r="E71">
            <v>6.1300733332958497E-2</v>
          </cell>
          <cell r="F71">
            <v>3.7600000000000001E-2</v>
          </cell>
          <cell r="G71">
            <v>2.8799999999999999E-2</v>
          </cell>
          <cell r="H71">
            <v>1.7999999999999999E-2</v>
          </cell>
          <cell r="I71">
            <v>1.72E-2</v>
          </cell>
          <cell r="J71">
            <v>1.7999999999999999E-2</v>
          </cell>
          <cell r="K71">
            <v>0.116066095541876</v>
          </cell>
          <cell r="L71">
            <v>0.115571027854686</v>
          </cell>
          <cell r="M71">
            <v>0.120927026691298</v>
          </cell>
          <cell r="N71">
            <v>0.16500000000000001</v>
          </cell>
          <cell r="O71">
            <v>0.560263835320018</v>
          </cell>
          <cell r="P71">
            <v>0.58615863641163402</v>
          </cell>
          <cell r="Q71">
            <v>0.343751731705292</v>
          </cell>
          <cell r="U71">
            <v>5.4958093168108416E-2</v>
          </cell>
        </row>
        <row r="72">
          <cell r="A72" t="str">
            <v>2006Q2</v>
          </cell>
          <cell r="B72">
            <v>5.4999999999999903E-2</v>
          </cell>
          <cell r="C72">
            <v>5.4999999999999702E-2</v>
          </cell>
          <cell r="D72">
            <v>5.2641866586556202E-2</v>
          </cell>
          <cell r="E72">
            <v>6.5083068643707595E-2</v>
          </cell>
          <cell r="F72">
            <v>3.8266666666666699E-2</v>
          </cell>
          <cell r="G72">
            <v>3.7600000000000001E-2</v>
          </cell>
          <cell r="H72">
            <v>2.3599999999999999E-2</v>
          </cell>
          <cell r="I72">
            <v>1.7999999999999999E-2</v>
          </cell>
          <cell r="J72">
            <v>1.72E-2</v>
          </cell>
          <cell r="K72">
            <v>0.112645679249023</v>
          </cell>
          <cell r="L72">
            <v>0.112826929690606</v>
          </cell>
          <cell r="M72">
            <v>0.115571027854686</v>
          </cell>
          <cell r="N72">
            <v>0.16500000000000001</v>
          </cell>
          <cell r="O72">
            <v>0.16500000000000001</v>
          </cell>
          <cell r="P72">
            <v>0.560263835320018</v>
          </cell>
          <cell r="Q72">
            <v>0.29865862440405699</v>
          </cell>
          <cell r="U72">
            <v>3.8083210685799854E-3</v>
          </cell>
        </row>
        <row r="73">
          <cell r="A73" t="str">
            <v>2006Q3</v>
          </cell>
          <cell r="B73">
            <v>5.4999999999999903E-2</v>
          </cell>
          <cell r="C73">
            <v>5.4999999999999903E-2</v>
          </cell>
          <cell r="D73">
            <v>5.4999999999999702E-2</v>
          </cell>
          <cell r="E73">
            <v>5.2641866586556202E-2</v>
          </cell>
          <cell r="F73">
            <v>4.36E-2</v>
          </cell>
          <cell r="G73">
            <v>3.8266666666666699E-2</v>
          </cell>
          <cell r="H73">
            <v>2.8799999999999999E-2</v>
          </cell>
          <cell r="I73">
            <v>2.3599999999999999E-2</v>
          </cell>
          <cell r="J73">
            <v>1.7999999999999999E-2</v>
          </cell>
          <cell r="K73">
            <v>0.108322550021401</v>
          </cell>
          <cell r="L73">
            <v>0.121066095541876</v>
          </cell>
          <cell r="M73">
            <v>0.112826929690606</v>
          </cell>
          <cell r="N73">
            <v>0.16500000000000001</v>
          </cell>
          <cell r="O73">
            <v>0.16500000000000001</v>
          </cell>
          <cell r="P73">
            <v>0.16500000000000001</v>
          </cell>
          <cell r="Q73">
            <v>0.32598027444378203</v>
          </cell>
          <cell r="U73">
            <v>9.0960484718132256E-2</v>
          </cell>
        </row>
        <row r="74">
          <cell r="A74" t="str">
            <v>2006Q4</v>
          </cell>
          <cell r="B74">
            <v>5.4999999999999702E-2</v>
          </cell>
          <cell r="C74">
            <v>5.4999999999999903E-2</v>
          </cell>
          <cell r="D74">
            <v>5.4999999999999903E-2</v>
          </cell>
          <cell r="E74">
            <v>5.4999999999999702E-2</v>
          </cell>
          <cell r="F74">
            <v>4.8800000000000003E-2</v>
          </cell>
          <cell r="G74">
            <v>4.36E-2</v>
          </cell>
          <cell r="H74">
            <v>3.7600000000000001E-2</v>
          </cell>
          <cell r="I74">
            <v>2.8799999999999999E-2</v>
          </cell>
          <cell r="J74">
            <v>2.3599999999999999E-2</v>
          </cell>
          <cell r="K74">
            <v>0.106253390357659</v>
          </cell>
          <cell r="L74">
            <v>0.117645679249023</v>
          </cell>
          <cell r="M74">
            <v>0.121066095541876</v>
          </cell>
          <cell r="O74">
            <v>0.16500000000000001</v>
          </cell>
          <cell r="P74">
            <v>0.16500000000000001</v>
          </cell>
          <cell r="Q74">
            <v>0.53815951946344898</v>
          </cell>
          <cell r="U74">
            <v>6.5060895690282505E-2</v>
          </cell>
        </row>
        <row r="76">
          <cell r="A76" t="str">
            <v>2004Q1</v>
          </cell>
          <cell r="B76">
            <v>1.4697811043739186E-2</v>
          </cell>
          <cell r="C76">
            <v>2.3213112424733458E-2</v>
          </cell>
          <cell r="D76">
            <v>2.043119336342018E-2</v>
          </cell>
          <cell r="E76">
            <v>-3.4495337009897972E-2</v>
          </cell>
          <cell r="F76">
            <v>1.7470384000000002E-2</v>
          </cell>
          <cell r="G76">
            <v>1.1511318E-2</v>
          </cell>
          <cell r="H76">
            <v>-4.7367360000000001E-3</v>
          </cell>
          <cell r="I76">
            <v>-1.6227831599999999E-2</v>
          </cell>
          <cell r="J76">
            <v>-1.3188818000000001E-2</v>
          </cell>
          <cell r="K76">
            <v>9.923261698168051E-2</v>
          </cell>
          <cell r="L76">
            <v>0.26602784588339889</v>
          </cell>
          <cell r="M76">
            <v>-0.31664861917890663</v>
          </cell>
          <cell r="N76">
            <v>-3.9651418500473726E-2</v>
          </cell>
          <cell r="O76">
            <v>5.9580116631349038E-2</v>
          </cell>
          <cell r="P76">
            <v>-3.9260987877453073E-2</v>
          </cell>
          <cell r="Q76">
            <v>1.0864314996892797E-2</v>
          </cell>
          <cell r="U76">
            <v>5.8818965158482672E-2</v>
          </cell>
        </row>
        <row r="77">
          <cell r="A77" t="str">
            <v>2004Q2</v>
          </cell>
          <cell r="B77">
            <v>2.4443153406835151E-2</v>
          </cell>
          <cell r="C77">
            <v>1.5968272391654114E-2</v>
          </cell>
          <cell r="D77">
            <v>2.0375922168572033E-2</v>
          </cell>
          <cell r="E77">
            <v>-3.6898515336917695E-2</v>
          </cell>
          <cell r="F77">
            <v>1.8513392E-2</v>
          </cell>
          <cell r="G77">
            <v>1.18655124E-2</v>
          </cell>
          <cell r="H77">
            <v>-4.5393719999999999E-3</v>
          </cell>
          <cell r="I77">
            <v>-1.15683552E-2</v>
          </cell>
          <cell r="J77">
            <v>-1.0168478E-2</v>
          </cell>
          <cell r="K77">
            <v>9.6562528426508587E-2</v>
          </cell>
          <cell r="L77">
            <v>0.26081893692145286</v>
          </cell>
          <cell r="M77">
            <v>-0.30704067643603977</v>
          </cell>
          <cell r="N77">
            <v>-3.4449973666383568E-2</v>
          </cell>
          <cell r="O77">
            <v>5.9655419270639762E-2</v>
          </cell>
          <cell r="P77">
            <v>-5.9043697953733043E-2</v>
          </cell>
          <cell r="Q77">
            <v>1.0693273552497334E-2</v>
          </cell>
          <cell r="U77">
            <v>5.518734194508574E-2</v>
          </cell>
        </row>
        <row r="78">
          <cell r="A78" t="str">
            <v>2004Q3</v>
          </cell>
          <cell r="B78">
            <v>2.7491679151469894E-2</v>
          </cell>
          <cell r="C78">
            <v>2.6555990585931097E-2</v>
          </cell>
          <cell r="D78">
            <v>1.4016572593351314E-2</v>
          </cell>
          <cell r="E78">
            <v>-3.6798696153842195E-2</v>
          </cell>
          <cell r="F78">
            <v>1.7470384000000002E-2</v>
          </cell>
          <cell r="G78">
            <v>1.2573901200000001E-2</v>
          </cell>
          <cell r="H78">
            <v>-4.2762199999999998E-3</v>
          </cell>
          <cell r="I78">
            <v>-1.10863404E-2</v>
          </cell>
          <cell r="J78">
            <v>-7.2488159999999999E-3</v>
          </cell>
          <cell r="K78">
            <v>9.228566159149601E-2</v>
          </cell>
          <cell r="L78">
            <v>0.25574782442373967</v>
          </cell>
          <cell r="M78">
            <v>-0.30102872334196157</v>
          </cell>
          <cell r="N78">
            <v>-3.7601498676815809E-2</v>
          </cell>
          <cell r="O78">
            <v>6.6888269669486147E-2</v>
          </cell>
          <cell r="P78">
            <v>-5.9118322619490432E-2</v>
          </cell>
          <cell r="Q78">
            <v>2.976965921698702E-3</v>
          </cell>
          <cell r="U78">
            <v>5.8848631945062846E-2</v>
          </cell>
        </row>
        <row r="79">
          <cell r="A79" t="str">
            <v>2004Q4</v>
          </cell>
          <cell r="B79">
            <v>3.6045092234644874E-2</v>
          </cell>
          <cell r="C79">
            <v>2.9868027278907486E-2</v>
          </cell>
          <cell r="D79">
            <v>2.3310221713815565E-2</v>
          </cell>
          <cell r="E79">
            <v>-2.5313779259353842E-2</v>
          </cell>
          <cell r="F79">
            <v>1.1733839999999999E-2</v>
          </cell>
          <cell r="G79">
            <v>1.18655124E-2</v>
          </cell>
          <cell r="H79">
            <v>-4.4077960000000003E-3</v>
          </cell>
          <cell r="I79">
            <v>-1.0443654E-2</v>
          </cell>
          <cell r="J79">
            <v>-6.9467820000000003E-3</v>
          </cell>
          <cell r="K79">
            <v>9.0094447069613004E-2</v>
          </cell>
          <cell r="L79">
            <v>0.25794915146967068</v>
          </cell>
          <cell r="M79">
            <v>-0.29517581043951457</v>
          </cell>
          <cell r="N79">
            <v>-6.2076162410589372E-2</v>
          </cell>
          <cell r="O79">
            <v>5.0054720908802683E-2</v>
          </cell>
          <cell r="P79">
            <v>-6.6286053373299028E-2</v>
          </cell>
          <cell r="Q79">
            <v>-3.4233412892649027E-3</v>
          </cell>
          <cell r="U79">
            <v>3.6847634303432575E-2</v>
          </cell>
        </row>
        <row r="80">
          <cell r="A80" t="str">
            <v>2005Q1</v>
          </cell>
          <cell r="B80">
            <v>3.7642692928006712E-2</v>
          </cell>
          <cell r="C80">
            <v>3.9160787240511176E-2</v>
          </cell>
          <cell r="D80">
            <v>2.6217449346230586E-2</v>
          </cell>
          <cell r="E80">
            <v>-4.2098009554063197E-2</v>
          </cell>
          <cell r="F80">
            <v>1.1212336E-2</v>
          </cell>
          <cell r="G80">
            <v>7.9693739999999996E-3</v>
          </cell>
          <cell r="H80">
            <v>-4.6709480000000003E-3</v>
          </cell>
          <cell r="I80">
            <v>-1.0764997200000001E-2</v>
          </cell>
          <cell r="J80">
            <v>-6.5440699999999999E-3</v>
          </cell>
          <cell r="K80">
            <v>9.6673577546003281E-2</v>
          </cell>
          <cell r="L80">
            <v>0.26061875662417516</v>
          </cell>
          <cell r="M80">
            <v>-0.29771651042900316</v>
          </cell>
          <cell r="N80">
            <v>-6.7612812551445564E-2</v>
          </cell>
          <cell r="O80">
            <v>4.3488578275347946E-2</v>
          </cell>
          <cell r="P80">
            <v>-4.9604062388537047E-2</v>
          </cell>
          <cell r="Q80">
            <v>-2.0550380011086368E-2</v>
          </cell>
          <cell r="U80">
            <v>2.3421761826139545E-2</v>
          </cell>
        </row>
        <row r="81">
          <cell r="A81" t="str">
            <v>2005Q2</v>
          </cell>
          <cell r="B81">
            <v>3.1764200991139108E-2</v>
          </cell>
          <cell r="C81">
            <v>4.0896482642280831E-2</v>
          </cell>
          <cell r="D81">
            <v>3.4374414696000284E-2</v>
          </cell>
          <cell r="E81">
            <v>-4.7348431371059756E-2</v>
          </cell>
          <cell r="F81">
            <v>1.1733839999999999E-2</v>
          </cell>
          <cell r="G81">
            <v>7.6151795999999999E-3</v>
          </cell>
          <cell r="H81">
            <v>-4.4077960000000003E-3</v>
          </cell>
          <cell r="I81">
            <v>-1.1407683600000001E-2</v>
          </cell>
          <cell r="J81">
            <v>-6.7454260000000005E-3</v>
          </cell>
          <cell r="K81">
            <v>9.3942310148250593E-2</v>
          </cell>
          <cell r="L81">
            <v>0.25787117056956937</v>
          </cell>
          <cell r="M81">
            <v>-0.30079768176177957</v>
          </cell>
          <cell r="N81">
            <v>-6.4625873140328749E-2</v>
          </cell>
          <cell r="O81">
            <v>4.746696570258243E-2</v>
          </cell>
          <cell r="P81">
            <v>-4.3097036818754236E-2</v>
          </cell>
          <cell r="Q81">
            <v>-3.0905244513876204E-2</v>
          </cell>
          <cell r="U81">
            <v>1.6329391144024111E-2</v>
          </cell>
        </row>
        <row r="82">
          <cell r="A82" t="str">
            <v>2005Q3</v>
          </cell>
          <cell r="B82">
            <v>3.3724093679109966E-2</v>
          </cell>
          <cell r="C82">
            <v>3.4509860837122319E-2</v>
          </cell>
          <cell r="D82">
            <v>3.589796715065191E-2</v>
          </cell>
          <cell r="E82">
            <v>-6.2079823008713925E-2</v>
          </cell>
          <cell r="F82">
            <v>1.5384368000000001E-2</v>
          </cell>
          <cell r="G82">
            <v>7.9693739999999996E-3</v>
          </cell>
          <cell r="H82">
            <v>-2.9604599999999998E-3</v>
          </cell>
          <cell r="I82">
            <v>-1.0764997200000001E-2</v>
          </cell>
          <cell r="J82">
            <v>-7.1481380000000001E-3</v>
          </cell>
          <cell r="K82">
            <v>9.0490209320539097E-2</v>
          </cell>
          <cell r="L82">
            <v>0.24945504577621369</v>
          </cell>
          <cell r="M82">
            <v>-0.29762650741357932</v>
          </cell>
          <cell r="N82">
            <v>-1.9032585000000001E-2</v>
          </cell>
          <cell r="O82">
            <v>7.8363022107631186E-2</v>
          </cell>
          <cell r="P82">
            <v>-4.7039605562786635E-2</v>
          </cell>
          <cell r="Q82">
            <v>-3.0944305304814564E-2</v>
          </cell>
          <cell r="U82">
            <v>6.819751938137375E-2</v>
          </cell>
        </row>
        <row r="83">
          <cell r="A83" t="str">
            <v>2005Q4</v>
          </cell>
          <cell r="B83">
            <v>2.7277436009155828E-2</v>
          </cell>
          <cell r="C83">
            <v>3.6639164323661627E-2</v>
          </cell>
          <cell r="D83">
            <v>3.0291941278681442E-2</v>
          </cell>
          <cell r="E83">
            <v>-6.4831342345573195E-2</v>
          </cell>
          <cell r="F83">
            <v>1.8774144E-2</v>
          </cell>
          <cell r="G83">
            <v>1.04487348E-2</v>
          </cell>
          <cell r="H83">
            <v>-2.8288840000000003E-3</v>
          </cell>
          <cell r="I83">
            <v>-7.2302219999999997E-3</v>
          </cell>
          <cell r="J83">
            <v>-6.7454260000000005E-3</v>
          </cell>
          <cell r="K83">
            <v>8.783136181119397E-2</v>
          </cell>
          <cell r="L83">
            <v>0.24274286702877707</v>
          </cell>
          <cell r="M83">
            <v>-0.28791289025090583</v>
          </cell>
          <cell r="N83">
            <v>-1.9032585000000001E-2</v>
          </cell>
          <cell r="O83">
            <v>8.5352317523807258E-2</v>
          </cell>
          <cell r="P83">
            <v>-7.7657494977614622E-2</v>
          </cell>
          <cell r="Q83">
            <v>-3.4696110818921579E-2</v>
          </cell>
          <cell r="U83">
            <v>3.8423011382261944E-2</v>
          </cell>
        </row>
        <row r="84">
          <cell r="A84" t="str">
            <v>2006Q1</v>
          </cell>
          <cell r="B84">
            <v>2.8499349999999847E-2</v>
          </cell>
          <cell r="C84">
            <v>2.9635265213567682E-2</v>
          </cell>
          <cell r="D84">
            <v>3.2160993619494038E-2</v>
          </cell>
          <cell r="E84">
            <v>-5.4706919951998813E-2</v>
          </cell>
          <cell r="F84">
            <v>2.4510688000000003E-2</v>
          </cell>
          <cell r="G84">
            <v>1.27509984E-2</v>
          </cell>
          <cell r="H84">
            <v>-2.9604599999999998E-3</v>
          </cell>
          <cell r="I84">
            <v>-6.9088788000000005E-3</v>
          </cell>
          <cell r="J84">
            <v>-4.5305099999999997E-3</v>
          </cell>
          <cell r="K84">
            <v>9.2680982546003279E-2</v>
          </cell>
          <cell r="L84">
            <v>0.23199150276410396</v>
          </cell>
          <cell r="M84">
            <v>-0.28016591212487962</v>
          </cell>
          <cell r="N84">
            <v>-1.9032585000000001E-2</v>
          </cell>
          <cell r="O84">
            <v>8.1581697852453783E-2</v>
          </cell>
          <cell r="P84">
            <v>-8.4583863551471614E-2</v>
          </cell>
          <cell r="Q84">
            <v>-2.5964255799164115E-2</v>
          </cell>
          <cell r="U84">
            <v>5.4958093168108416E-2</v>
          </cell>
        </row>
        <row r="85">
          <cell r="A85" t="str">
            <v>2006Q2</v>
          </cell>
          <cell r="B85">
            <v>2.8499349999999951E-2</v>
          </cell>
          <cell r="C85">
            <v>3.0962799999999832E-2</v>
          </cell>
          <cell r="D85">
            <v>2.6013136299346509E-2</v>
          </cell>
          <cell r="E85">
            <v>-5.8082408365047189E-2</v>
          </cell>
          <cell r="F85">
            <v>2.4945274666666687E-2</v>
          </cell>
          <cell r="G85">
            <v>1.66471368E-2</v>
          </cell>
          <cell r="H85">
            <v>-3.8814919999999998E-3</v>
          </cell>
          <cell r="I85">
            <v>-7.2302219999999997E-3</v>
          </cell>
          <cell r="J85">
            <v>-4.329154E-3</v>
          </cell>
          <cell r="K85">
            <v>8.9949715148250592E-2</v>
          </cell>
          <cell r="L85">
            <v>0.22648313731443798</v>
          </cell>
          <cell r="M85">
            <v>-0.2677570376122379</v>
          </cell>
          <cell r="N85">
            <v>-1.9032585000000001E-2</v>
          </cell>
          <cell r="O85">
            <v>2.4026144999999999E-2</v>
          </cell>
          <cell r="P85">
            <v>-8.0847191964349238E-2</v>
          </cell>
          <cell r="Q85">
            <v>-2.2558283218487234E-2</v>
          </cell>
          <cell r="U85">
            <v>3.8083210685799854E-3</v>
          </cell>
        </row>
        <row r="86">
          <cell r="A86" t="str">
            <v>2006Q3</v>
          </cell>
          <cell r="B86">
            <v>2.8499349999999951E-2</v>
          </cell>
          <cell r="C86">
            <v>3.0962799999999947E-2</v>
          </cell>
          <cell r="D86">
            <v>2.7178414999999852E-2</v>
          </cell>
          <cell r="E86">
            <v>-4.6979444207173281E-2</v>
          </cell>
          <cell r="F86">
            <v>2.8421967999999999E-2</v>
          </cell>
          <cell r="G86">
            <v>1.6942298800000016E-2</v>
          </cell>
          <cell r="H86">
            <v>-4.7367360000000001E-3</v>
          </cell>
          <cell r="I86">
            <v>-9.4796243999999991E-3</v>
          </cell>
          <cell r="J86">
            <v>-4.5305099999999997E-3</v>
          </cell>
          <cell r="K86">
            <v>8.6497614320539096E-2</v>
          </cell>
          <cell r="L86">
            <v>0.24302202688598482</v>
          </cell>
          <cell r="M86">
            <v>-0.26139946159193039</v>
          </cell>
          <cell r="N86">
            <v>-1.9032585000000001E-2</v>
          </cell>
          <cell r="O86">
            <v>2.4026144999999999E-2</v>
          </cell>
          <cell r="P86">
            <v>-2.3809830000000004E-2</v>
          </cell>
          <cell r="Q86">
            <v>-2.4621942089287745E-2</v>
          </cell>
          <cell r="U86">
            <v>9.0960484718132256E-2</v>
          </cell>
        </row>
        <row r="87">
          <cell r="A87" t="str">
            <v>2006Q4</v>
          </cell>
          <cell r="B87">
            <v>2.8499349999999847E-2</v>
          </cell>
          <cell r="C87">
            <v>3.0962799999999947E-2</v>
          </cell>
          <cell r="D87">
            <v>2.7178414999999952E-2</v>
          </cell>
          <cell r="E87">
            <v>-4.908392499999973E-2</v>
          </cell>
          <cell r="F87">
            <v>3.1811744000000003E-2</v>
          </cell>
          <cell r="G87">
            <v>1.9303594800000001E-2</v>
          </cell>
          <cell r="H87">
            <v>-6.1840720000000005E-3</v>
          </cell>
          <cell r="I87">
            <v>-1.15683552E-2</v>
          </cell>
          <cell r="J87">
            <v>-5.9400019999999998E-3</v>
          </cell>
          <cell r="K87">
            <v>8.4845351015007509E-2</v>
          </cell>
          <cell r="L87">
            <v>0.23615605424052635</v>
          </cell>
          <cell r="M87">
            <v>-0.2804881093411381</v>
          </cell>
          <cell r="N87">
            <v>0</v>
          </cell>
          <cell r="O87">
            <v>2.4026144999999999E-2</v>
          </cell>
          <cell r="P87">
            <v>-2.3809830000000004E-2</v>
          </cell>
          <cell r="Q87">
            <v>-4.0648264824113232E-2</v>
          </cell>
          <cell r="U87">
            <v>6.5060895690282505E-2</v>
          </cell>
        </row>
        <row r="89">
          <cell r="A89" t="str">
            <v>2004Q2</v>
          </cell>
          <cell r="B89">
            <v>9.7453423630959653E-3</v>
          </cell>
          <cell r="C89">
            <v>-7.2448400330793437E-3</v>
          </cell>
          <cell r="D89">
            <v>-5.5271194848147132E-5</v>
          </cell>
          <cell r="E89">
            <v>-2.4031783270197227E-3</v>
          </cell>
          <cell r="F89">
            <v>1.043007999999998E-3</v>
          </cell>
          <cell r="G89">
            <v>3.5419440000000052E-4</v>
          </cell>
          <cell r="H89">
            <v>1.9736400000000022E-4</v>
          </cell>
          <cell r="I89">
            <v>4.6594763999999993E-3</v>
          </cell>
          <cell r="J89">
            <v>3.0203400000000016E-3</v>
          </cell>
          <cell r="K89">
            <v>-2.6700885551719233E-3</v>
          </cell>
          <cell r="L89">
            <v>-5.2089089619460349E-3</v>
          </cell>
          <cell r="M89">
            <v>9.6079427428668596E-3</v>
          </cell>
          <cell r="N89">
            <v>5.2014448340901576E-3</v>
          </cell>
          <cell r="O89">
            <v>7.5302639290723838E-5</v>
          </cell>
          <cell r="P89">
            <v>-1.978271007627997E-2</v>
          </cell>
          <cell r="Q89">
            <v>-1.7104144439546339E-4</v>
          </cell>
        </row>
        <row r="90">
          <cell r="A90" t="str">
            <v>2004Q3</v>
          </cell>
          <cell r="B90">
            <v>3.0485257446347426E-3</v>
          </cell>
          <cell r="C90">
            <v>1.0587718194276983E-2</v>
          </cell>
          <cell r="D90">
            <v>-6.3593495752207185E-3</v>
          </cell>
          <cell r="E90">
            <v>9.9819183075500195E-5</v>
          </cell>
          <cell r="F90">
            <v>-1.043007999999998E-3</v>
          </cell>
          <cell r="G90">
            <v>7.0838880000000104E-4</v>
          </cell>
          <cell r="H90">
            <v>2.63152E-4</v>
          </cell>
          <cell r="I90">
            <v>4.8201479999999963E-4</v>
          </cell>
          <cell r="J90">
            <v>2.919662E-3</v>
          </cell>
          <cell r="K90">
            <v>-4.2768668350125771E-3</v>
          </cell>
          <cell r="L90">
            <v>-5.0711124977131927E-3</v>
          </cell>
          <cell r="M90">
            <v>6.011953094078204E-3</v>
          </cell>
          <cell r="N90">
            <v>-3.1515250104322406E-3</v>
          </cell>
          <cell r="O90">
            <v>7.2328503988463855E-3</v>
          </cell>
          <cell r="P90">
            <v>-7.4624665757389019E-5</v>
          </cell>
          <cell r="Q90">
            <v>-7.7163076307986325E-3</v>
          </cell>
        </row>
        <row r="91">
          <cell r="A91" t="str">
            <v>2004Q4</v>
          </cell>
          <cell r="B91">
            <v>8.5534130831749801E-3</v>
          </cell>
          <cell r="C91">
            <v>3.3120366929763889E-3</v>
          </cell>
          <cell r="D91">
            <v>9.2936491204642507E-3</v>
          </cell>
          <cell r="E91">
            <v>1.1484916894488353E-2</v>
          </cell>
          <cell r="F91">
            <v>-5.7365440000000031E-3</v>
          </cell>
          <cell r="G91">
            <v>-7.0838880000000104E-4</v>
          </cell>
          <cell r="H91">
            <v>-1.3157600000000044E-4</v>
          </cell>
          <cell r="I91">
            <v>6.4268640000000009E-4</v>
          </cell>
          <cell r="J91">
            <v>3.0203399999999964E-4</v>
          </cell>
          <cell r="K91">
            <v>-2.1912145218830059E-3</v>
          </cell>
          <cell r="L91">
            <v>2.2013270459310119E-3</v>
          </cell>
          <cell r="M91">
            <v>5.8529129024469939E-3</v>
          </cell>
          <cell r="N91">
            <v>-2.4474663733773563E-2</v>
          </cell>
          <cell r="O91">
            <v>-1.6833548760683464E-2</v>
          </cell>
          <cell r="P91">
            <v>-7.167730753808596E-3</v>
          </cell>
          <cell r="Q91">
            <v>-6.4003072109636051E-3</v>
          </cell>
        </row>
        <row r="92">
          <cell r="A92" t="str">
            <v>2005Q1</v>
          </cell>
          <cell r="B92">
            <v>1.5976006933618378E-3</v>
          </cell>
          <cell r="C92">
            <v>9.2927599616036902E-3</v>
          </cell>
          <cell r="D92">
            <v>2.9072276324150215E-3</v>
          </cell>
          <cell r="E92">
            <v>-1.6784230294709355E-2</v>
          </cell>
          <cell r="F92">
            <v>-5.2150399999999902E-4</v>
          </cell>
          <cell r="G92">
            <v>-3.8961384000000005E-3</v>
          </cell>
          <cell r="H92">
            <v>-2.63152E-4</v>
          </cell>
          <cell r="I92">
            <v>-3.2134320000000091E-4</v>
          </cell>
          <cell r="J92">
            <v>4.0271200000000038E-4</v>
          </cell>
          <cell r="K92">
            <v>6.5791304763902769E-3</v>
          </cell>
          <cell r="L92">
            <v>2.6696051545044841E-3</v>
          </cell>
          <cell r="M92">
            <v>-2.5406999894885818E-3</v>
          </cell>
          <cell r="N92">
            <v>-5.5366501408561919E-3</v>
          </cell>
          <cell r="O92">
            <v>-6.5661426334547371E-3</v>
          </cell>
          <cell r="P92">
            <v>1.6681990984761981E-2</v>
          </cell>
          <cell r="Q92">
            <v>-1.7127038721821464E-2</v>
          </cell>
        </row>
        <row r="93">
          <cell r="A93" t="str">
            <v>2005Q2</v>
          </cell>
          <cell r="B93">
            <v>-5.8784919368676039E-3</v>
          </cell>
          <cell r="C93">
            <v>1.7356954017696546E-3</v>
          </cell>
          <cell r="D93">
            <v>8.156965349769698E-3</v>
          </cell>
          <cell r="E93">
            <v>-5.2504218169965589E-3</v>
          </cell>
          <cell r="F93">
            <v>5.2150399999999902E-4</v>
          </cell>
          <cell r="G93">
            <v>-3.5419439999999965E-4</v>
          </cell>
          <cell r="H93">
            <v>2.63152E-4</v>
          </cell>
          <cell r="I93">
            <v>-6.4268640000000009E-4</v>
          </cell>
          <cell r="J93">
            <v>-2.0135600000000062E-4</v>
          </cell>
          <cell r="K93">
            <v>-2.7312673977526875E-3</v>
          </cell>
          <cell r="L93">
            <v>-2.7475860546057884E-3</v>
          </cell>
          <cell r="M93">
            <v>-3.0811713327764112E-3</v>
          </cell>
          <cell r="N93">
            <v>2.9869394111168152E-3</v>
          </cell>
          <cell r="O93">
            <v>3.9783874272344838E-3</v>
          </cell>
          <cell r="P93">
            <v>6.5070255697828108E-3</v>
          </cell>
          <cell r="Q93">
            <v>-1.0354864502789836E-2</v>
          </cell>
        </row>
        <row r="94">
          <cell r="A94" t="str">
            <v>2005Q3</v>
          </cell>
          <cell r="B94">
            <v>1.9598926879708586E-3</v>
          </cell>
          <cell r="C94">
            <v>-6.3866218051585114E-3</v>
          </cell>
          <cell r="D94">
            <v>1.5235524546516263E-3</v>
          </cell>
          <cell r="E94">
            <v>-1.4731391637654169E-2</v>
          </cell>
          <cell r="F94">
            <v>3.6505280000000018E-3</v>
          </cell>
          <cell r="G94">
            <v>3.5419439999999965E-4</v>
          </cell>
          <cell r="H94">
            <v>1.4473360000000005E-3</v>
          </cell>
          <cell r="I94">
            <v>6.4268640000000009E-4</v>
          </cell>
          <cell r="J94">
            <v>-4.0271199999999951E-4</v>
          </cell>
          <cell r="K94">
            <v>-3.4521008277114962E-3</v>
          </cell>
          <cell r="L94">
            <v>-8.4161247933556838E-3</v>
          </cell>
          <cell r="M94">
            <v>3.1711743482002452E-3</v>
          </cell>
          <cell r="N94">
            <v>4.5593288140328744E-2</v>
          </cell>
          <cell r="O94">
            <v>3.0896056405048757E-2</v>
          </cell>
          <cell r="P94">
            <v>-3.9425687440323987E-3</v>
          </cell>
          <cell r="Q94">
            <v>-3.9060790938360429E-5</v>
          </cell>
        </row>
        <row r="95">
          <cell r="A95" t="str">
            <v>2005Q4</v>
          </cell>
          <cell r="B95">
            <v>-6.4466576699541388E-3</v>
          </cell>
          <cell r="C95">
            <v>2.1293034865393079E-3</v>
          </cell>
          <cell r="D95">
            <v>-5.6060258719704686E-3</v>
          </cell>
          <cell r="E95">
            <v>-2.7515193368592705E-3</v>
          </cell>
          <cell r="F95">
            <v>3.3897759999999989E-3</v>
          </cell>
          <cell r="G95">
            <v>2.4793608000000002E-3</v>
          </cell>
          <cell r="H95">
            <v>1.3157599999999957E-4</v>
          </cell>
          <cell r="I95">
            <v>3.5347752000000014E-3</v>
          </cell>
          <cell r="J95">
            <v>4.0271199999999951E-4</v>
          </cell>
          <cell r="K95">
            <v>-2.6588475093451275E-3</v>
          </cell>
          <cell r="L95">
            <v>-6.7121787474366257E-3</v>
          </cell>
          <cell r="M95">
            <v>9.7136171626734935E-3</v>
          </cell>
          <cell r="N95">
            <v>0</v>
          </cell>
          <cell r="O95">
            <v>6.9892954161760723E-3</v>
          </cell>
          <cell r="P95">
            <v>-3.0617889414827987E-2</v>
          </cell>
          <cell r="Q95">
            <v>-3.7518055141070143E-3</v>
          </cell>
        </row>
        <row r="96">
          <cell r="A96" t="str">
            <v>2006Q1</v>
          </cell>
          <cell r="B96">
            <v>1.2219139908440195E-3</v>
          </cell>
          <cell r="C96">
            <v>-7.0038991100939453E-3</v>
          </cell>
          <cell r="D96">
            <v>1.8690523408125964E-3</v>
          </cell>
          <cell r="E96">
            <v>1.0124422393574382E-2</v>
          </cell>
          <cell r="F96">
            <v>5.7365440000000031E-3</v>
          </cell>
          <cell r="G96">
            <v>2.3022635999999999E-3</v>
          </cell>
          <cell r="H96">
            <v>-1.3157599999999957E-4</v>
          </cell>
          <cell r="I96">
            <v>3.2134319999999918E-4</v>
          </cell>
          <cell r="J96">
            <v>2.2149160000000008E-3</v>
          </cell>
          <cell r="K96">
            <v>4.8496207348093096E-3</v>
          </cell>
          <cell r="L96">
            <v>-1.0751364264673102E-2</v>
          </cell>
          <cell r="M96">
            <v>7.7469781260262049E-3</v>
          </cell>
          <cell r="N96">
            <v>0</v>
          </cell>
          <cell r="O96">
            <v>-3.7706196713534756E-3</v>
          </cell>
          <cell r="P96">
            <v>-6.9263685738569919E-3</v>
          </cell>
          <cell r="Q96">
            <v>8.7318550197574632E-3</v>
          </cell>
        </row>
        <row r="97">
          <cell r="A97" t="str">
            <v>2006Q2</v>
          </cell>
          <cell r="B97">
            <v>1.0408340855860843E-16</v>
          </cell>
          <cell r="C97">
            <v>1.3275347864321503E-3</v>
          </cell>
          <cell r="D97">
            <v>-6.1478573201475296E-3</v>
          </cell>
          <cell r="E97">
            <v>-3.3754884130483762E-3</v>
          </cell>
          <cell r="F97">
            <v>4.3458666666668436E-4</v>
          </cell>
          <cell r="G97">
            <v>3.8961384000000005E-3</v>
          </cell>
          <cell r="H97">
            <v>-9.2103200000000001E-4</v>
          </cell>
          <cell r="I97">
            <v>-3.2134319999999918E-4</v>
          </cell>
          <cell r="J97">
            <v>2.0135599999999976E-4</v>
          </cell>
          <cell r="K97">
            <v>-2.7312673977526875E-3</v>
          </cell>
          <cell r="L97">
            <v>-5.5083654496659862E-3</v>
          </cell>
          <cell r="M97">
            <v>1.2408874512641721E-2</v>
          </cell>
          <cell r="N97">
            <v>0</v>
          </cell>
          <cell r="O97">
            <v>-5.7555552852453784E-2</v>
          </cell>
          <cell r="P97">
            <v>3.7366715871223755E-3</v>
          </cell>
          <cell r="Q97">
            <v>3.4059725806768817E-3</v>
          </cell>
        </row>
        <row r="98">
          <cell r="A98" t="str">
            <v>2006Q3</v>
          </cell>
          <cell r="B98">
            <v>0</v>
          </cell>
          <cell r="C98">
            <v>1.1449174941446927E-16</v>
          </cell>
          <cell r="D98">
            <v>1.1652787006533431E-3</v>
          </cell>
          <cell r="E98">
            <v>1.1102964157873908E-2</v>
          </cell>
          <cell r="F98">
            <v>3.4766933333333118E-3</v>
          </cell>
          <cell r="G98">
            <v>2.9516200000001547E-4</v>
          </cell>
          <cell r="H98">
            <v>-8.5524400000000023E-4</v>
          </cell>
          <cell r="I98">
            <v>-2.2494023999999994E-3</v>
          </cell>
          <cell r="J98">
            <v>-2.0135599999999976E-4</v>
          </cell>
          <cell r="K98">
            <v>-3.4521008277114962E-3</v>
          </cell>
          <cell r="L98">
            <v>1.6538889571546839E-2</v>
          </cell>
          <cell r="M98">
            <v>6.3575760203075093E-3</v>
          </cell>
          <cell r="N98">
            <v>0</v>
          </cell>
          <cell r="O98">
            <v>0</v>
          </cell>
          <cell r="P98">
            <v>5.7037361964349234E-2</v>
          </cell>
          <cell r="Q98">
            <v>-2.063658870800511E-3</v>
          </cell>
        </row>
        <row r="99">
          <cell r="A99" t="str">
            <v>2006Q4</v>
          </cell>
          <cell r="B99">
            <v>-1.0408340855860843E-16</v>
          </cell>
          <cell r="C99">
            <v>0</v>
          </cell>
          <cell r="D99">
            <v>1.0061396160665481E-16</v>
          </cell>
          <cell r="E99">
            <v>-2.1044807928264492E-3</v>
          </cell>
          <cell r="F99">
            <v>3.3897760000000041E-3</v>
          </cell>
          <cell r="G99">
            <v>2.361295999999985E-3</v>
          </cell>
          <cell r="H99">
            <v>-1.4473360000000005E-3</v>
          </cell>
          <cell r="I99">
            <v>-2.0887308000000007E-3</v>
          </cell>
          <cell r="J99">
            <v>-1.409492E-3</v>
          </cell>
          <cell r="K99">
            <v>-1.6522633055315872E-3</v>
          </cell>
          <cell r="L99">
            <v>-6.8659726454584624E-3</v>
          </cell>
          <cell r="M99">
            <v>-1.908864774920771E-2</v>
          </cell>
          <cell r="N99">
            <v>1.9032585000000001E-2</v>
          </cell>
          <cell r="O99">
            <v>0</v>
          </cell>
          <cell r="P99">
            <v>0</v>
          </cell>
          <cell r="Q99">
            <v>-1.6026322734825488E-2</v>
          </cell>
        </row>
      </sheetData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_sa(d11)"/>
      <sheetName val="asalariados"/>
      <sheetName val="horas mensuales"/>
      <sheetName val="CLUX"/>
      <sheetName val="regress"/>
      <sheetName val="gráfico_II.7"/>
      <sheetName val="Quincenal"/>
      <sheetName val="#¡REF"/>
      <sheetName val="v.3_forward"/>
      <sheetName val="Forward"/>
      <sheetName val="tasas bc"/>
    </sheetNames>
    <sheetDataSet>
      <sheetData sheetId="0" refreshError="1">
        <row r="1">
          <cell r="C1" t="str">
            <v>pobs</v>
          </cell>
          <cell r="D1" t="str">
            <v>fts</v>
          </cell>
          <cell r="E1" t="str">
            <v>ets</v>
          </cell>
          <cell r="F1" t="str">
            <v>espees</v>
          </cell>
          <cell r="G1" t="str">
            <v>dess</v>
          </cell>
          <cell r="H1" t="str">
            <v>tdess</v>
          </cell>
          <cell r="I1" t="str">
            <v>tparts</v>
          </cell>
          <cell r="J1" t="str">
            <v>pees</v>
          </cell>
          <cell r="K1" t="str">
            <v>tdespees</v>
          </cell>
          <cell r="L1" t="str">
            <v>pobhs</v>
          </cell>
          <cell r="M1" t="str">
            <v>fths</v>
          </cell>
          <cell r="N1" t="str">
            <v>ehs</v>
          </cell>
          <cell r="O1" t="str">
            <v>deshs</v>
          </cell>
          <cell r="P1" t="str">
            <v>tdeshs</v>
          </cell>
          <cell r="Q1" t="str">
            <v>tparths</v>
          </cell>
          <cell r="R1" t="str">
            <v>pobms</v>
          </cell>
          <cell r="S1" t="str">
            <v>ftms</v>
          </cell>
          <cell r="T1" t="str">
            <v>ems</v>
          </cell>
          <cell r="U1" t="str">
            <v>desms</v>
          </cell>
          <cell r="V1" t="str">
            <v>tdesms</v>
          </cell>
          <cell r="W1" t="str">
            <v>tpartms</v>
          </cell>
          <cell r="X1" t="str">
            <v>eacps</v>
          </cell>
          <cell r="Y1" t="str">
            <v>ecoms</v>
          </cell>
          <cell r="Z1" t="str">
            <v>econss</v>
          </cell>
          <cell r="AA1" t="str">
            <v>eegas</v>
          </cell>
          <cell r="AB1" t="str">
            <v>einds</v>
          </cell>
          <cell r="AC1" t="str">
            <v>emins</v>
          </cell>
          <cell r="AD1" t="str">
            <v>esscs</v>
          </cell>
          <cell r="AE1" t="str">
            <v>essfs</v>
          </cell>
          <cell r="AF1" t="str">
            <v>etrps</v>
          </cell>
          <cell r="AG1" t="str">
            <v>etrans</v>
          </cell>
          <cell r="AH1" t="str">
            <v>enotrans</v>
          </cell>
          <cell r="AI1" t="str">
            <v>essycoms</v>
          </cell>
          <cell r="AK1" t="str">
            <v>tdesrms</v>
          </cell>
          <cell r="AL1" t="str">
            <v>tpartrms</v>
          </cell>
          <cell r="AM1" t="str">
            <v>subs</v>
          </cell>
          <cell r="AN1" t="str">
            <v>eprivs</v>
          </cell>
          <cell r="AO1" t="str">
            <v>tmargs</v>
          </cell>
          <cell r="AP1" t="str">
            <v>pobprims</v>
          </cell>
          <cell r="AQ1" t="str">
            <v>eprims</v>
          </cell>
          <cell r="AR1" t="str">
            <v>desprims</v>
          </cell>
          <cell r="AS1" t="str">
            <v>tdesprims</v>
          </cell>
          <cell r="AT1" t="str">
            <v>tpartprims</v>
          </cell>
          <cell r="AU1" t="str">
            <v>sscsinpees</v>
          </cell>
          <cell r="AV1" t="str">
            <v>ftprims</v>
          </cell>
          <cell r="AW1" t="str">
            <v>pobjovs</v>
          </cell>
          <cell r="AX1" t="str">
            <v>ftjovs</v>
          </cell>
          <cell r="AY1" t="str">
            <v>ejovs</v>
          </cell>
          <cell r="AZ1" t="str">
            <v>desjovs</v>
          </cell>
          <cell r="BA1" t="str">
            <v>tpartjovs</v>
          </cell>
          <cell r="BB1" t="str">
            <v>tdesjovs</v>
          </cell>
          <cell r="BC1" t="str">
            <v>tpm1524s</v>
          </cell>
          <cell r="BD1" t="str">
            <v>tpm2534s</v>
          </cell>
          <cell r="BE1" t="str">
            <v>tpm3544s</v>
          </cell>
          <cell r="BF1" t="str">
            <v>tpm4554s</v>
          </cell>
          <cell r="BG1" t="str">
            <v>tpm5564s</v>
          </cell>
          <cell r="BH1" t="str">
            <v>tpm65mass</v>
          </cell>
          <cell r="BI1" t="str">
            <v>tph1524s</v>
          </cell>
          <cell r="BJ1" t="str">
            <v>tph2534s</v>
          </cell>
          <cell r="BK1" t="str">
            <v>tph3544s</v>
          </cell>
          <cell r="BL1" t="str">
            <v>tph4554s</v>
          </cell>
          <cell r="BM1" t="str">
            <v>tph5564s</v>
          </cell>
          <cell r="BN1" t="str">
            <v>tph65mass</v>
          </cell>
          <cell r="BO1" t="str">
            <v>vacs</v>
          </cell>
          <cell r="BP1" t="str">
            <v>eprods</v>
          </cell>
          <cell r="BQ1" t="str">
            <v>erms</v>
          </cell>
          <cell r="BR1" t="str">
            <v>vacrms</v>
          </cell>
        </row>
        <row r="2">
          <cell r="C2" t="str">
            <v>TOTAL-INE-Nac desestacionalizado</v>
          </cell>
          <cell r="D2" t="str">
            <v>Fuerza de Trabajo desestacionalizado</v>
          </cell>
          <cell r="E2" t="str">
            <v>Empleo Nacional desestacionalizado</v>
          </cell>
          <cell r="F2" t="str">
            <v>Empleo sin Programas de Empleo  desestacionalizado</v>
          </cell>
          <cell r="G2" t="str">
            <v>Desocupados desestacionalizado</v>
          </cell>
          <cell r="H2" t="str">
            <v>Tasa Desempleo desestacionalizado</v>
          </cell>
          <cell r="I2" t="str">
            <v>Tasa Participación desestacionalizado</v>
          </cell>
          <cell r="J2" t="str">
            <v>Prog. Empleo desestacionalizado</v>
          </cell>
          <cell r="K2" t="str">
            <v>Tasa Desempleo s/PEE desestacionalizado</v>
          </cell>
          <cell r="L2" t="str">
            <v>HOMBRES INE.Nacional desestacionalizado</v>
          </cell>
          <cell r="M2" t="str">
            <v>Fuerza Trab. Hombres desestacionalizado</v>
          </cell>
          <cell r="N2" t="str">
            <v>Empleo Hombres desestacionalizado</v>
          </cell>
          <cell r="O2" t="str">
            <v>Desocup. Hombres desestacionalizado</v>
          </cell>
          <cell r="P2" t="str">
            <v>Tasa Desempleo  desestacionalizado</v>
          </cell>
          <cell r="Q2" t="str">
            <v>Tasa Partipación desestacionalizado</v>
          </cell>
          <cell r="R2" t="str">
            <v>MUJERES INE.Nacional desestacionalizado</v>
          </cell>
          <cell r="S2" t="str">
            <v>Fuerza Trab. Mujeres desestacionalizado</v>
          </cell>
          <cell r="T2" t="str">
            <v>Empleo Mujeres desestacionalizado</v>
          </cell>
          <cell r="U2" t="str">
            <v>Desocup. Mujeres desestacionalizado</v>
          </cell>
          <cell r="V2" t="str">
            <v>Tasa Desempleo  desestacionalizado</v>
          </cell>
          <cell r="W2" t="str">
            <v>Tasa Partipación desestacionalizado</v>
          </cell>
          <cell r="X2" t="str">
            <v>Empleo ACP desestacionalizado</v>
          </cell>
          <cell r="Y2" t="str">
            <v>Empleo Comercio desestacionalizado</v>
          </cell>
          <cell r="Z2" t="str">
            <v>Empleo Construccion desestacionalizado</v>
          </cell>
          <cell r="AA2" t="str">
            <v>Empleo EGA desestacionalizado</v>
          </cell>
          <cell r="AB2" t="str">
            <v>Empleo Industrial desestacionalizado</v>
          </cell>
          <cell r="AC2" t="str">
            <v>Empleo Mineria desestacionalizado</v>
          </cell>
          <cell r="AD2" t="str">
            <v>Empleo Servicios Comunales desestacionalizado</v>
          </cell>
          <cell r="AE2" t="str">
            <v>Empleo Servicios Financieros desestacionalizado</v>
          </cell>
          <cell r="AF2" t="str">
            <v>Empleo Transporte desestacionalizado</v>
          </cell>
          <cell r="AG2" t="str">
            <v>Empleo Transable desestacionalizado</v>
          </cell>
          <cell r="AH2" t="str">
            <v>Empleo No Transable desestacionalizado</v>
          </cell>
          <cell r="AI2" t="str">
            <v>Empleo Servicios y Comercio sin PEE desestacionalizado</v>
          </cell>
          <cell r="AK2" t="str">
            <v>Tasa desempleo RM desestacionalizado</v>
          </cell>
          <cell r="AL2" t="str">
            <v>Tasa participación RM desestacionalizado</v>
          </cell>
          <cell r="AM2" t="str">
            <v>Subsidio a la contratacion desestacionalizado</v>
          </cell>
          <cell r="AN2" t="str">
            <v>Empleo Privado desestacionalizado</v>
          </cell>
          <cell r="AO2" t="str">
            <v>Tasa Marginal de Desempleo desestacionalizado</v>
          </cell>
          <cell r="AP2" t="str">
            <v>Población primaria desestacionalizado</v>
          </cell>
          <cell r="AQ2" t="str">
            <v>empleo Primario desestacionalizado</v>
          </cell>
          <cell r="AR2" t="str">
            <v>Desempleo Primario desestacionalizado</v>
          </cell>
          <cell r="AS2" t="str">
            <v>Tasa desempleo primario desestacionalizado</v>
          </cell>
          <cell r="AT2" t="str">
            <v>Tasa participación priomearia desestacionalizado</v>
          </cell>
          <cell r="AU2" t="str">
            <v>Servicios Comunales sin PEE desestacionalizado</v>
          </cell>
          <cell r="AV2" t="str">
            <v>Fuerza Trabajo primaria desestacionalizado</v>
          </cell>
          <cell r="AW2" t="str">
            <v>Población jóvenes desestacionalizado</v>
          </cell>
          <cell r="AX2" t="str">
            <v>Fuerza de Trabajo jóvenes desestacionalizado</v>
          </cell>
          <cell r="AY2" t="str">
            <v>Ocupados jóvenes desestacionalizado</v>
          </cell>
          <cell r="AZ2" t="str">
            <v>Desocupados jóvenes desestacionalizado</v>
          </cell>
          <cell r="BA2" t="str">
            <v>Tasa participación jóvenes desestacionalizado</v>
          </cell>
          <cell r="BB2" t="str">
            <v>Tasa desempleo jóvenes desestacionalizado</v>
          </cell>
          <cell r="BC2" t="str">
            <v>Tasa participación mujeres 14-24 desestacionalizado</v>
          </cell>
          <cell r="BD2" t="str">
            <v>Tasa participación mujeres 25-34 desestacionalizado</v>
          </cell>
          <cell r="BE2" t="str">
            <v>Tasa participación mujeres 35-44 desestacionalizado</v>
          </cell>
          <cell r="BF2" t="str">
            <v>Tasa participación mujeres 45-54 desestacionalizado</v>
          </cell>
          <cell r="BG2" t="str">
            <v>Tasa participación mujeres 55-64 desestacionalizado</v>
          </cell>
          <cell r="BH2" t="str">
            <v>Tasa participación mujeres 65 y más desestacionalizado</v>
          </cell>
          <cell r="BI2" t="str">
            <v>Tasa participación hombres 14-24 desestacionalizado</v>
          </cell>
          <cell r="BJ2" t="str">
            <v>Tasa participación hombres 25-34 desestacionalizado</v>
          </cell>
          <cell r="BK2" t="str">
            <v>Tasa participación hombres 35-44 desestacionalizado</v>
          </cell>
          <cell r="BL2" t="str">
            <v>Tasa participación hombres 45-54 desestacionalizado</v>
          </cell>
          <cell r="BM2" t="str">
            <v>Tasa participación hombres 55-64 desestacionalizado</v>
          </cell>
          <cell r="BN2" t="str">
            <v>Tasa participación hombres 65 y más desestacionalizado</v>
          </cell>
          <cell r="BO2" t="str">
            <v>Vacantes ponderadas desestacionalizado</v>
          </cell>
          <cell r="BP2" t="str">
            <v>Empleo Productivo desestacionalizado</v>
          </cell>
          <cell r="BQ2" t="str">
            <v>Empleo RM desestacionalizado</v>
          </cell>
          <cell r="BR2" t="str">
            <v>Vacantes RM desestacionalizado</v>
          </cell>
        </row>
        <row r="3">
          <cell r="C3" t="str">
            <v>miles de personas</v>
          </cell>
          <cell r="D3" t="str">
            <v>miles de personas</v>
          </cell>
          <cell r="E3" t="str">
            <v>miles de personas</v>
          </cell>
          <cell r="F3" t="str">
            <v>miles de personas</v>
          </cell>
          <cell r="G3" t="str">
            <v>miles de personas</v>
          </cell>
          <cell r="H3" t="str">
            <v>porcentaje</v>
          </cell>
          <cell r="I3" t="str">
            <v>porcentaje</v>
          </cell>
          <cell r="J3" t="str">
            <v>miles de personas</v>
          </cell>
          <cell r="K3" t="str">
            <v>porcentaje</v>
          </cell>
          <cell r="L3" t="str">
            <v>miles de personas</v>
          </cell>
          <cell r="M3" t="str">
            <v>miles de personas</v>
          </cell>
          <cell r="N3" t="str">
            <v>miles de personas</v>
          </cell>
          <cell r="O3" t="str">
            <v>miles de personas</v>
          </cell>
          <cell r="P3" t="str">
            <v>porcentaje</v>
          </cell>
          <cell r="Q3" t="str">
            <v>porcentaje</v>
          </cell>
          <cell r="R3" t="str">
            <v>miles de personas</v>
          </cell>
          <cell r="S3" t="str">
            <v>miles de personas</v>
          </cell>
          <cell r="T3" t="str">
            <v>miles de personas</v>
          </cell>
          <cell r="U3" t="str">
            <v>miles de personas</v>
          </cell>
          <cell r="V3" t="str">
            <v>porcentaje</v>
          </cell>
          <cell r="W3" t="str">
            <v>porcentaje</v>
          </cell>
          <cell r="X3" t="str">
            <v>miles de personas</v>
          </cell>
          <cell r="Y3" t="str">
            <v>miles de personas</v>
          </cell>
          <cell r="Z3" t="str">
            <v>miles de personas</v>
          </cell>
          <cell r="AA3" t="str">
            <v>miles de personas</v>
          </cell>
          <cell r="AB3" t="str">
            <v>miles de personas</v>
          </cell>
          <cell r="AC3" t="str">
            <v>miles de personas</v>
          </cell>
          <cell r="AD3" t="str">
            <v>miles de personas</v>
          </cell>
          <cell r="AE3" t="str">
            <v>miles de personas</v>
          </cell>
          <cell r="AF3" t="str">
            <v>miles de personas</v>
          </cell>
          <cell r="AG3" t="str">
            <v>miles de personas</v>
          </cell>
          <cell r="AH3" t="str">
            <v>miles de personas</v>
          </cell>
          <cell r="AI3">
            <v>0</v>
          </cell>
          <cell r="AK3" t="str">
            <v>porcentaje</v>
          </cell>
          <cell r="AL3" t="str">
            <v>porcentaje</v>
          </cell>
          <cell r="AM3" t="str">
            <v>miles de personas</v>
          </cell>
          <cell r="AN3" t="str">
            <v>miles de personas</v>
          </cell>
          <cell r="AO3" t="str">
            <v>porcentaje</v>
          </cell>
          <cell r="AP3" t="str">
            <v>miles de personas</v>
          </cell>
          <cell r="AQ3" t="str">
            <v>miles de personas</v>
          </cell>
          <cell r="AR3" t="str">
            <v>miles de personas</v>
          </cell>
          <cell r="AS3" t="str">
            <v>porcentaje</v>
          </cell>
          <cell r="AT3" t="str">
            <v>porcentaje</v>
          </cell>
          <cell r="AU3" t="str">
            <v>miles de personas</v>
          </cell>
          <cell r="AV3" t="str">
            <v>miles de personas</v>
          </cell>
          <cell r="AW3" t="str">
            <v>miles de personas</v>
          </cell>
          <cell r="AX3" t="str">
            <v>miles de personas</v>
          </cell>
          <cell r="AY3" t="str">
            <v>miles de personas</v>
          </cell>
          <cell r="AZ3" t="str">
            <v>miles de personas</v>
          </cell>
          <cell r="BA3" t="str">
            <v>porcentaje</v>
          </cell>
          <cell r="BB3" t="str">
            <v>porcentaje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  <cell r="BO3" t="str">
            <v>miles de personas</v>
          </cell>
          <cell r="BP3" t="str">
            <v>miles de personas</v>
          </cell>
          <cell r="BQ3" t="str">
            <v>miles de personas</v>
          </cell>
          <cell r="BR3" t="str">
            <v>n° de personas</v>
          </cell>
        </row>
        <row r="4">
          <cell r="C4" t="str">
            <v>n</v>
          </cell>
          <cell r="D4" t="str">
            <v>n</v>
          </cell>
          <cell r="E4" t="str">
            <v>n</v>
          </cell>
          <cell r="F4" t="str">
            <v>n</v>
          </cell>
          <cell r="G4" t="str">
            <v>n</v>
          </cell>
          <cell r="H4" t="str">
            <v>n</v>
          </cell>
          <cell r="I4" t="str">
            <v>n</v>
          </cell>
          <cell r="J4" t="str">
            <v>n</v>
          </cell>
          <cell r="K4" t="str">
            <v>n</v>
          </cell>
          <cell r="L4" t="str">
            <v>n</v>
          </cell>
          <cell r="M4" t="str">
            <v>n</v>
          </cell>
          <cell r="N4" t="str">
            <v>n</v>
          </cell>
          <cell r="O4" t="str">
            <v>n</v>
          </cell>
          <cell r="P4" t="str">
            <v>n</v>
          </cell>
          <cell r="Q4" t="str">
            <v>n</v>
          </cell>
          <cell r="R4" t="str">
            <v>n</v>
          </cell>
          <cell r="S4" t="str">
            <v>n</v>
          </cell>
          <cell r="T4" t="str">
            <v>n</v>
          </cell>
          <cell r="U4" t="str">
            <v>n</v>
          </cell>
          <cell r="V4" t="str">
            <v>n</v>
          </cell>
          <cell r="W4" t="str">
            <v>n</v>
          </cell>
          <cell r="X4" t="str">
            <v>n</v>
          </cell>
          <cell r="Y4" t="str">
            <v>n</v>
          </cell>
          <cell r="Z4" t="str">
            <v>n</v>
          </cell>
          <cell r="AA4" t="str">
            <v>n</v>
          </cell>
          <cell r="AB4" t="str">
            <v>n</v>
          </cell>
          <cell r="AC4" t="str">
            <v>n</v>
          </cell>
          <cell r="AD4" t="str">
            <v>n</v>
          </cell>
          <cell r="AE4" t="str">
            <v>n</v>
          </cell>
          <cell r="AF4" t="str">
            <v>n</v>
          </cell>
          <cell r="AG4" t="str">
            <v>n</v>
          </cell>
          <cell r="AH4" t="str">
            <v>n</v>
          </cell>
          <cell r="AI4" t="str">
            <v>n</v>
          </cell>
          <cell r="AK4" t="str">
            <v>n</v>
          </cell>
          <cell r="AL4" t="str">
            <v>n</v>
          </cell>
          <cell r="AM4" t="str">
            <v>n</v>
          </cell>
          <cell r="AN4" t="str">
            <v>s</v>
          </cell>
          <cell r="AO4" t="str">
            <v>n</v>
          </cell>
          <cell r="AP4" t="str">
            <v>n</v>
          </cell>
          <cell r="AQ4" t="str">
            <v>n</v>
          </cell>
          <cell r="AR4" t="str">
            <v>n</v>
          </cell>
          <cell r="AS4" t="str">
            <v>n</v>
          </cell>
          <cell r="AT4" t="str">
            <v>n</v>
          </cell>
          <cell r="AU4" t="str">
            <v>n</v>
          </cell>
          <cell r="AV4" t="str">
            <v>n</v>
          </cell>
          <cell r="AW4" t="str">
            <v>n</v>
          </cell>
          <cell r="AX4" t="str">
            <v>n</v>
          </cell>
          <cell r="AY4" t="str">
            <v>n</v>
          </cell>
          <cell r="AZ4" t="str">
            <v>n</v>
          </cell>
          <cell r="BA4" t="str">
            <v>n</v>
          </cell>
          <cell r="BB4" t="str">
            <v>n</v>
          </cell>
          <cell r="BC4" t="str">
            <v>n</v>
          </cell>
          <cell r="BD4" t="str">
            <v>n</v>
          </cell>
          <cell r="BE4" t="str">
            <v>n</v>
          </cell>
          <cell r="BF4" t="str">
            <v>n</v>
          </cell>
          <cell r="BG4" t="str">
            <v>n</v>
          </cell>
          <cell r="BH4" t="str">
            <v>n</v>
          </cell>
          <cell r="BI4" t="str">
            <v>n</v>
          </cell>
          <cell r="BJ4" t="str">
            <v>n</v>
          </cell>
          <cell r="BK4" t="str">
            <v>n</v>
          </cell>
          <cell r="BL4" t="str">
            <v>n</v>
          </cell>
          <cell r="BM4" t="str">
            <v>n</v>
          </cell>
          <cell r="BN4" t="str">
            <v>n</v>
          </cell>
          <cell r="BO4" t="str">
            <v>n</v>
          </cell>
          <cell r="BP4" t="str">
            <v>n</v>
          </cell>
          <cell r="BQ4" t="str">
            <v>n</v>
          </cell>
          <cell r="BR4" t="str">
            <v>n</v>
          </cell>
        </row>
        <row r="5">
          <cell r="C5" t="str">
            <v>M.M.D.E</v>
          </cell>
          <cell r="D5" t="str">
            <v>M.M.D.E</v>
          </cell>
          <cell r="E5" t="str">
            <v>M.M.D.E</v>
          </cell>
          <cell r="F5" t="str">
            <v>M.M.N.E</v>
          </cell>
          <cell r="G5" t="str">
            <v>M.M.D.E</v>
          </cell>
          <cell r="H5" t="str">
            <v>M.A.D.E</v>
          </cell>
          <cell r="I5" t="str">
            <v>M.A.D.E</v>
          </cell>
          <cell r="J5" t="str">
            <v>M.M.D.E</v>
          </cell>
          <cell r="K5" t="str">
            <v>M.A.D.E</v>
          </cell>
          <cell r="L5" t="str">
            <v>M.M.D.E</v>
          </cell>
          <cell r="M5" t="str">
            <v>M.M.D.E</v>
          </cell>
          <cell r="N5" t="str">
            <v>M.M.D.E</v>
          </cell>
          <cell r="O5" t="str">
            <v>M.M.D.E</v>
          </cell>
          <cell r="P5" t="str">
            <v>M.A.D.E</v>
          </cell>
          <cell r="Q5" t="str">
            <v>M.A.D.E</v>
          </cell>
          <cell r="R5" t="str">
            <v>M.M.D.E</v>
          </cell>
          <cell r="S5" t="str">
            <v>M.M.N.E</v>
          </cell>
          <cell r="T5" t="str">
            <v>M.M.D.E</v>
          </cell>
          <cell r="U5" t="str">
            <v>M.M.D.E</v>
          </cell>
          <cell r="V5" t="str">
            <v>M.A.N.E</v>
          </cell>
          <cell r="W5" t="str">
            <v>M.A.D.E</v>
          </cell>
          <cell r="X5" t="str">
            <v>M.M.D.E</v>
          </cell>
          <cell r="Y5" t="str">
            <v>M.M.D.E</v>
          </cell>
          <cell r="Z5" t="str">
            <v>M.M.D.E</v>
          </cell>
          <cell r="AA5" t="str">
            <v>M.M.D.E</v>
          </cell>
          <cell r="AB5" t="str">
            <v>M.M.D.E</v>
          </cell>
          <cell r="AC5" t="str">
            <v>M.M.D.E</v>
          </cell>
          <cell r="AD5" t="str">
            <v>M.M.D.E</v>
          </cell>
          <cell r="AE5" t="str">
            <v>M.M.D.E</v>
          </cell>
          <cell r="AF5" t="str">
            <v>M.M.D.E</v>
          </cell>
          <cell r="AG5" t="str">
            <v>M.M.D.E</v>
          </cell>
          <cell r="AH5" t="str">
            <v>M.M.D.E</v>
          </cell>
          <cell r="AI5" t="str">
            <v>M.M.D.E</v>
          </cell>
          <cell r="AK5" t="str">
            <v>M.A.D.E</v>
          </cell>
          <cell r="AL5" t="str">
            <v>M.A.D.E</v>
          </cell>
          <cell r="AM5" t="str">
            <v>M.M.D.E</v>
          </cell>
          <cell r="AN5" t="str">
            <v>M.M.D.E</v>
          </cell>
          <cell r="AO5" t="str">
            <v>M.A.D.E</v>
          </cell>
          <cell r="AP5" t="str">
            <v>M.M.D.E</v>
          </cell>
          <cell r="AQ5" t="str">
            <v>M.M.D.E</v>
          </cell>
          <cell r="AR5" t="str">
            <v>M.M.D.E</v>
          </cell>
          <cell r="AS5" t="str">
            <v>M.A.D.E</v>
          </cell>
          <cell r="AT5" t="str">
            <v>M.A.D.E</v>
          </cell>
          <cell r="AU5" t="str">
            <v>M.M.D.E</v>
          </cell>
          <cell r="AV5" t="str">
            <v>M.M.D.E</v>
          </cell>
          <cell r="AW5" t="str">
            <v>M.M.D.E</v>
          </cell>
          <cell r="AX5" t="str">
            <v>M.M.D.E</v>
          </cell>
          <cell r="AY5" t="str">
            <v>M.M.D.E</v>
          </cell>
          <cell r="AZ5" t="str">
            <v>M.A.N.E</v>
          </cell>
          <cell r="BA5" t="str">
            <v>M.A.D.E</v>
          </cell>
          <cell r="BB5" t="str">
            <v>M.A.D.E</v>
          </cell>
          <cell r="BC5" t="str">
            <v>M.A.D.E</v>
          </cell>
          <cell r="BD5" t="str">
            <v>M.A.D.E</v>
          </cell>
          <cell r="BE5" t="str">
            <v>M.A.D.E</v>
          </cell>
          <cell r="BF5" t="str">
            <v>M.A.D.E</v>
          </cell>
          <cell r="BG5" t="str">
            <v>M.A.D.E</v>
          </cell>
          <cell r="BH5" t="str">
            <v>M.A.D.E</v>
          </cell>
          <cell r="BI5" t="str">
            <v>M.A.D.E</v>
          </cell>
          <cell r="BJ5" t="str">
            <v>M.A.D.E</v>
          </cell>
          <cell r="BK5" t="str">
            <v>M.A.D.A</v>
          </cell>
          <cell r="BL5" t="str">
            <v>M.A.D.E</v>
          </cell>
          <cell r="BM5" t="str">
            <v>M.A.D.E</v>
          </cell>
          <cell r="BN5" t="str">
            <v>M.A.D.E</v>
          </cell>
          <cell r="BO5" t="str">
            <v>M.M.D.E</v>
          </cell>
          <cell r="BP5" t="str">
            <v>M.M.D.E</v>
          </cell>
          <cell r="BQ5" t="str">
            <v>M.M.D.E</v>
          </cell>
          <cell r="BR5" t="str">
            <v>M.M.D.E</v>
          </cell>
        </row>
        <row r="6">
          <cell r="C6" t="str">
            <v>(2 1 2)(0 1 1)</v>
          </cell>
          <cell r="D6" t="str">
            <v>(2 1 2)(0 1 1)</v>
          </cell>
          <cell r="E6" t="str">
            <v>(2 1 2)(0 1 1)</v>
          </cell>
          <cell r="F6" t="str">
            <v>(2 1 2)(0 1 1)</v>
          </cell>
          <cell r="G6" t="str">
            <v>(2 1 2)(0 1 1)</v>
          </cell>
          <cell r="H6" t="str">
            <v>(2 1 2)(0 1 1)</v>
          </cell>
          <cell r="I6" t="str">
            <v>(2 1 2)(0 1 1)</v>
          </cell>
          <cell r="J6" t="str">
            <v>(0 1 2)(0 1 1)</v>
          </cell>
          <cell r="K6" t="str">
            <v>(2 1 0)(0 1 1)</v>
          </cell>
          <cell r="L6" t="str">
            <v>(2 1 2)(0 1 1)</v>
          </cell>
          <cell r="M6" t="str">
            <v>(2 1 2)(0 1 1)</v>
          </cell>
          <cell r="N6" t="str">
            <v>(2 1 2)(0 1 1)</v>
          </cell>
          <cell r="O6" t="str">
            <v>(2 1 2)(0 1 1)</v>
          </cell>
          <cell r="P6" t="str">
            <v>(2 1 2)(0 1 1)</v>
          </cell>
          <cell r="Q6" t="str">
            <v>(2 1 2)(0 1 1)</v>
          </cell>
          <cell r="R6" t="str">
            <v>(2 1 2)(0 1 1)</v>
          </cell>
          <cell r="S6" t="str">
            <v>(2 1 2)(0 1 1)</v>
          </cell>
          <cell r="T6" t="str">
            <v>(2 1 2)(0 1 1)</v>
          </cell>
          <cell r="U6" t="str">
            <v>(2 1 2)(0 1 1)</v>
          </cell>
          <cell r="V6" t="str">
            <v>(2 1 2)(0 1 1)</v>
          </cell>
          <cell r="W6" t="str">
            <v>(2 1 0)(0 1 1)</v>
          </cell>
          <cell r="X6" t="str">
            <v>(0 1 1)(0 1 1)</v>
          </cell>
          <cell r="Y6" t="str">
            <v>(2 1 2)(0 1 1)</v>
          </cell>
          <cell r="Z6" t="str">
            <v>(0 1 1)(0 1 1)</v>
          </cell>
          <cell r="AA6" t="str">
            <v>(2 1 2)(0 1 1)</v>
          </cell>
          <cell r="AB6" t="str">
            <v>(2 1 2)(0 1 1)</v>
          </cell>
          <cell r="AC6" t="str">
            <v>(2 1 0)(0 1 1)</v>
          </cell>
          <cell r="AD6" t="str">
            <v>(2 1 0)(0 1 1)</v>
          </cell>
          <cell r="AE6" t="str">
            <v>(2 1 2)(0 1 1)</v>
          </cell>
          <cell r="AF6" t="str">
            <v>(0 1 1)(0 1 1)</v>
          </cell>
          <cell r="AG6" t="str">
            <v>(2 1 2)(0 1 1)</v>
          </cell>
          <cell r="AH6" t="str">
            <v>(2 1 2)(0 1 1)</v>
          </cell>
          <cell r="AI6" t="str">
            <v>(0 1 2)(0 1 1)</v>
          </cell>
          <cell r="AK6" t="str">
            <v>(2 1 2)(0 1 1)</v>
          </cell>
          <cell r="AL6" t="str">
            <v>(2 1 2)(0 1 1)</v>
          </cell>
          <cell r="AM6" t="str">
            <v>(2 1 2)(0 1 1)</v>
          </cell>
          <cell r="AN6" t="str">
            <v>(0 1 2)(0 1 1)</v>
          </cell>
          <cell r="AO6" t="str">
            <v>(2 1 0)(0 1 1)</v>
          </cell>
          <cell r="AP6" t="str">
            <v>(2 1 2)(0 1 1)</v>
          </cell>
          <cell r="AQ6" t="str">
            <v>(0 1 2)(0 1 1)</v>
          </cell>
          <cell r="AR6" t="str">
            <v>(0 1 2)(0 1 1)</v>
          </cell>
          <cell r="AS6" t="str">
            <v>(2 1 2)(0 1 1)</v>
          </cell>
          <cell r="AT6" t="str">
            <v>(0 1 1)(0 1 1)</v>
          </cell>
          <cell r="AU6" t="str">
            <v>(0 1 1)(0 1 1)</v>
          </cell>
          <cell r="AV6" t="str">
            <v>(2 1 2)(0 1 1)</v>
          </cell>
          <cell r="AW6" t="str">
            <v>(0 1 2)(0 1 1)</v>
          </cell>
          <cell r="AX6" t="str">
            <v>(0 1 2)(0 1 1)</v>
          </cell>
          <cell r="AY6" t="str">
            <v>(2 1 2)(0 1 1)</v>
          </cell>
          <cell r="AZ6" t="str">
            <v>(2 1 2)(0 1 1)</v>
          </cell>
          <cell r="BA6" t="str">
            <v>(2 1 2)(0 1 1)</v>
          </cell>
          <cell r="BB6" t="str">
            <v>(2 1 2)(0 1 1)</v>
          </cell>
          <cell r="BC6" t="str">
            <v>(2 1 2)(0 1 1)</v>
          </cell>
          <cell r="BD6" t="str">
            <v>(0 1 1)(0 1 1)</v>
          </cell>
          <cell r="BE6" t="str">
            <v>(0 1 2)(0 1 1)</v>
          </cell>
          <cell r="BF6" t="str">
            <v>(0 1 1)(0 1 1)</v>
          </cell>
          <cell r="BG6" t="str">
            <v>(0 1 1)(0 1 1)</v>
          </cell>
          <cell r="BH6" t="str">
            <v>(0 1 1)(0 1 1)</v>
          </cell>
          <cell r="BI6" t="str">
            <v>(2 1 2)(0 1 1)</v>
          </cell>
          <cell r="BJ6" t="str">
            <v>(0 1 1)(0 1 1)</v>
          </cell>
          <cell r="BK6" t="str">
            <v>(2 1 2)(0 1 1)</v>
          </cell>
          <cell r="BL6" t="str">
            <v>(2 1 2)(0 1 1)</v>
          </cell>
          <cell r="BM6" t="str">
            <v>(2 1 2)(0 1 1)</v>
          </cell>
          <cell r="BN6" t="str">
            <v>(0 1 1)(0 1 1)</v>
          </cell>
          <cell r="BO6" t="str">
            <v>(2 1 2)(0 1 1)</v>
          </cell>
          <cell r="BP6" t="str">
            <v>(0 1 1)(0 1 1)</v>
          </cell>
          <cell r="BQ6" t="str">
            <v>(2 1 2)(0 1 1)</v>
          </cell>
          <cell r="BR6" t="str">
            <v>(2 1 2)(0 1 1)</v>
          </cell>
        </row>
        <row r="7">
          <cell r="C7" t="str">
            <v>b=( 0.019089 0.002732f -0.000075f 0.001065f 0.001564f 0.000222f 0.000927f -0.001814f -0.001554f)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</row>
        <row r="8">
          <cell r="C8" t="str">
            <v>b=( -0.000006 0.000000f 0.000000f 0.000000f 0.000000f 0.000000f 0.000000f 0.000000f 0.000000f)</v>
          </cell>
          <cell r="D8" t="str">
            <v>b=( -0.000016 0.000577f 0.000015f 0.000133f -0.000057f -0.000088f -0.000015f 0.000074f 0.000074f)</v>
          </cell>
          <cell r="E8" t="str">
            <v>b=( -0.000055 0.000484f -0.000147f 0.000197f -0.000086f -0.000124f 0.000108f -0.000036f -0.000116f)</v>
          </cell>
          <cell r="F8" t="str">
            <v>b=( 0.000074 0.000864f -0.002573f 0.003385f 0.004553f 0.000269f -0.006099f 0.008445f -0.008820f)</v>
          </cell>
          <cell r="G8" t="str">
            <v>b=( 0.000254 -0.000606f 0.001191f -0.000633f 0.000363f 0.000174f -0.000649f 0.000603f 0.001764f)</v>
          </cell>
          <cell r="H8" t="str">
            <v>b=( 0.00277 -0.009232f 0.010749f -0.007458f 0.003377f 0.002843f -0.006503f 0.004876f 0.012832f)</v>
          </cell>
          <cell r="I8" t="str">
            <v>b=( -0.000479 0.029852f 0.000759f 0.007243f -0.003158f -0.004730f -0.000613f 0.003777f 0.004249f)</v>
          </cell>
          <cell r="J8" t="str">
            <v>b=( -0.001522 0.013124f -0.004387f -0.001626f 0.010644f -0.001800f 0.000404f 0.001358f -0.001974f)</v>
          </cell>
          <cell r="K8" t="str">
            <v>b=( 0.006178 -0.029211f 0.002822f -0.003675f 0.007232f -0.007774f 0.000233f 0.003647f 0.009957f)</v>
          </cell>
          <cell r="L8" t="str">
            <v>b=( -0.000006 0.000000f 0.000000f 0.000000f 0.000000f 0.000000f 0.000000f 0.000000f 0.000000f)</v>
          </cell>
          <cell r="M8" t="str">
            <v>b=( -0.000029 0.000557f 0.000074f -0.000058f 0.000033f -0.000011f -0.000067f 0.000100f -0.000005f)</v>
          </cell>
          <cell r="N8" t="str">
            <v>b=( -0.000062 0.000514f -0.000071f 0.000090f -0.000027f -0.000069f 0.000020f 0.000046f -0.000052f)</v>
          </cell>
          <cell r="O8" t="str">
            <v>b=( 0.000275 -0.000399f 0.001578f -0.000958f 0.000264f -0.000277f 0.000158f 0.000308f 0.001770f)</v>
          </cell>
          <cell r="P8" t="str">
            <v>b=( 0.002574 -0.001478f 0.012331f -0.009835f 0.004404f -0.000148f -0.002735f 0.003939f 0.010879f)</v>
          </cell>
          <cell r="Q8" t="str">
            <v>b=( -0.001739 0.038954f 0.004766f -0.004920f 0.002200f 0.000825f -0.007236f 0.007587f -0.002936f)</v>
          </cell>
          <cell r="R8" t="str">
            <v>b=( -0.000006 0.000000f 0.000000f 0.000000f 0.000000f 0.000000f 0.000000f 0.000000f 0.000000f)</v>
          </cell>
          <cell r="S8" t="str">
            <v>b=( -0.003019 -0.007446f -0.001854f 0.014475f -0.003440f 0.006358f 0.021868f -0.012680f 0.002223f)</v>
          </cell>
          <cell r="T8" t="str">
            <v>b=( -0.000055 0.000716f -0.000264f 0.000326f -0.000125f -0.000304f 0.000283f -0.000194f -0.000324f)</v>
          </cell>
          <cell r="U8" t="str">
            <v>b=( 0.000287 -0.001345f -0.000062f 0.000159f 0.000368f 0.000458f -0.001190f 0.000266f 0.000785f)</v>
          </cell>
          <cell r="V8" t="str">
            <v>b=( 0.003923 -0.025361f 0.007320f -0.005836f 0.004702f 0.008405f -0.015769f 0.009136f 0.015299f)</v>
          </cell>
          <cell r="W8" t="str">
            <v>b=( 0.000365 0.021317f 0.003542f -0.001815f 0.008228f -0.021675f 0.018932f -0.005734f 0.004375f)</v>
          </cell>
          <cell r="X8" t="str">
            <v>b=( -0.000067 0.002832f -0.000114f 0.000054f 0.000245f -0.000303f 0.000236f -0.000001f -0.000252f)</v>
          </cell>
          <cell r="Y8" t="str">
            <v>b=( -0.000057 -0.002447f -0.000315f 0.000347f -0.000154f -0.000438f 0.000429f -0.000377f -0.000561f)</v>
          </cell>
          <cell r="Z8" t="str">
            <v>b=( -0.000236 -0.002254f 0.000128f 0.000002f 0.000108f 0.000475f -0.000172f -0.000041f 0.000397f)</v>
          </cell>
          <cell r="AA8" t="str">
            <v>b=( -0.000042 -0.007549f 0.000149f -0.002847f 0.002500f -0.002321f 0.001484f 0.000361f 0.002215f)</v>
          </cell>
          <cell r="AB8" t="str">
            <v>b=( -0.000183 0.002191f 0.000320f 0.000146f -0.000354f 0.000481f -0.000257f 0.000070f 0.000991f)</v>
          </cell>
          <cell r="AC8" t="str">
            <v>b=( -0.000075 -0.004520f -0.001328f 0.001189f -0.000520f 0.000004f -0.000307f -0.000088f -0.001335f)</v>
          </cell>
          <cell r="AD8" t="str">
            <v>b=( 0.00004 -0.000592f -0.000413f 0.000194f -0.000043f -0.000334f 0.000248f 0.000001f -0.000284f)</v>
          </cell>
          <cell r="AE8" t="str">
            <v>b=( -0.000086 0.000010f 0.000470f -0.000036f -0.000380f 0.000283f -0.000257f 0.000121f 0.000079f)</v>
          </cell>
          <cell r="AF8" t="str">
            <v>b=( -0.000098 -0.002304f -0.000068f 0.000544f -0.000244f -0.000245f 0.000025f 0.000066f -0.000261f)</v>
          </cell>
          <cell r="AG8" t="str">
            <v>b=( -0.000115 0.002077f 0.000080f 0.000145f -0.000147f 0.000099f 0.000009f -0.000003f 0.000266f)</v>
          </cell>
          <cell r="AH8" t="str">
            <v>b=( -0.000032 -0.000986f -0.000195f 0.000172f -0.000067f -0.000239f 0.000193f -0.000080f -0.000280f)</v>
          </cell>
          <cell r="AI8" t="str">
            <v>b=( -0.000052 0.001159f -0.000039f 0.000153f -0.000160f -0.000237f 0.000328f -0.000229f -0.000211f)</v>
          </cell>
          <cell r="AK8" t="str">
            <v>b=( 0.003778 -0.015746f 0.022737f -0.005646f -0.007381f 0.006852f -0.003656f 0.004766f 0.033372f)</v>
          </cell>
          <cell r="AL8" t="str">
            <v>b=( -0.000825 0.055369f 0.002100f 0.011552f -0.004698f -0.010833f 0.005020f 0.001606f 0.011063f)</v>
          </cell>
          <cell r="AM8" t="str">
            <v>b=( -0.003877 0.045152f -0.006696f -0.002447f 0.008932f -0.001026f 0.001472f -0.005117f -0.002268f)</v>
          </cell>
          <cell r="AN8" t="str">
            <v>b=( -0.000083 0.000888f -0.000088f 0.000155f -0.000087f -0.000136f 0.000186f -0.000100f -0.000113f)</v>
          </cell>
          <cell r="AO8" t="str">
            <v>b=( 0.002714 0.020893f 0.008658f -0.009629f 0.019724f -0.005678f 0.018388f -0.018880f 0.031504f)</v>
          </cell>
          <cell r="AP8" t="str">
            <v>b=( -0.000049 0.000107f 0.000024f 0.000020f -0.000072f 0.000003f 0.000075f -0.000088f -0.000045f)</v>
          </cell>
          <cell r="AQ8" t="str">
            <v>b=( -0.0001 -0.000140f -0.000076f 0.000135f -0.000109f 0.000013f 0.000100f -0.000120f -0.000040f)</v>
          </cell>
          <cell r="AR8" t="str">
            <v>b=( 0.000276 -0.005422f 0.000732f -0.000208f -0.000590f 0.000378f -0.000391f 0.000498f 0.000236f)</v>
          </cell>
          <cell r="AS8" t="str">
            <v>b=( 0.002885 -0.022372f 0.006044f -0.005213f -0.000790f 0.002393f -0.002501f 0.002562f -0.001508f)</v>
          </cell>
          <cell r="AT8" t="str">
            <v>b=( -0.000537 0.012313f -0.007211f 0.014181f -0.009378f 0.000812f -0.001088f -0.000588f -0.001170f)</v>
          </cell>
          <cell r="AU8" t="str">
            <v>b=( -0.000042 -0.001931f -0.000616f 0.000170f -0.000056f -0.000278f 0.000212f 0.000049f -0.000635f)</v>
          </cell>
          <cell r="AV8" t="str">
            <v>b=( -0.000067 -0.000065f 0.000022f 0.000033f -0.000083f -0.000013f 0.000160f -0.000147f 0.000031f)</v>
          </cell>
          <cell r="AW8" t="str">
            <v>b=( 0.000055 -0.000315f 0.000085f -0.000066f 0.000015f 0.000050f -0.000010f 0.000027f 0.000112f)</v>
          </cell>
          <cell r="AX8" t="str">
            <v>b=( 0.000033 0.000002f 0.000042f 0.000163f 0.000173f -0.000358f 0.000093f 0.000131f 0.000390f)</v>
          </cell>
          <cell r="AY8" t="str">
            <v>b=( -0.000019 0.001461f -0.000372f 0.000296f 0.000097f -0.000250f 0.000152f 0.000040f -0.000032f)</v>
          </cell>
          <cell r="AZ8" t="str">
            <v>b=( 0.000264 -0.002477f 0.001027f -0.000861f 0.000595f -0.000362f 0.000183f 0.000559f 0.001287f)</v>
          </cell>
          <cell r="BA8" t="str">
            <v>b=( -0.000296 0.014371f 0.001315f -0.002054f 0.009862f -0.011079f 0.000416f 0.008746f 0.008578f)</v>
          </cell>
          <cell r="BB8" t="str">
            <v>b=( 0.004802 -0.026963f 0.023301f -0.012336f -0.001209f 0.003800f -0.001032f 0.000387f 0.019919f)</v>
          </cell>
          <cell r="BC8" t="str">
            <v>b=( -0.000001 0.034674f 0.010178f 0.003055f -0.003358f -0.001571f 0.000912f 0.010786f 0.018865f)</v>
          </cell>
          <cell r="BD8" t="str">
            <v>b=( 0.000406 0.088320f -0.006642f 0.014364f -0.001121f -0.010731f 0.009290f -0.007882f -0.011826f)</v>
          </cell>
          <cell r="BE8" t="str">
            <v>b=( 0.001 0.029618f 0.001222f 0.001590f 0.006175f -0.013601f 0.015522f -0.003062f 0.012573f)</v>
          </cell>
          <cell r="BF8" t="str">
            <v>b=( -0.000098 0.056026f -0.001945f 0.001347f -0.003221f -0.004469f 0.011680f -0.009160f -0.007541f)</v>
          </cell>
          <cell r="BG8" t="str">
            <v>b=( -0.000962 0.007584f 0.001956f 0.012806f -0.010608f -0.016424f 0.027745f -0.014900f 0.017639f)</v>
          </cell>
          <cell r="BH8" t="str">
            <v>b=( -0.000764 0.013212f -0.009893f 0.015223f -0.013040f 0.006888f 0.004413f -0.006650f 0.009066f)</v>
          </cell>
          <cell r="BI8" t="str">
            <v>b=( -0.002936 0.013108f -0.012752f 0.009480f 0.003979f -0.012956f 0.012274f -0.009331f -0.008133f)</v>
          </cell>
          <cell r="BJ8" t="str">
            <v>b=( -0.001683 0.004569f 0.005101f 0.002789f -0.001933f -0.005699f 0.001572f 0.003751f 0.001491f)</v>
          </cell>
          <cell r="BK8" t="str">
            <v>b=( -0.001058 0.007097f -0.005829f 0.003837f 0.000358f -0.000516f -0.000304f -0.001695f -0.004456f)</v>
          </cell>
          <cell r="BL8" t="str">
            <v>b=( -0.00531 -0.005459f -0.000336f 0.004597f -0.004365f 0.001321f -0.000288f 0.003737f 0.000196f)</v>
          </cell>
          <cell r="BM8" t="str">
            <v>b=( -0.001866 -0.031520f 0.020869f -0.007796f -0.006114f 0.006164f -0.005967f 0.018024f 0.004581f)</v>
          </cell>
          <cell r="BN8" t="str">
            <v>b=( -0.003748 -0.045911f -0.018361f 0.034250f -0.034124f 0.028884f -0.010967f 0.002829f 0.008256f)</v>
          </cell>
          <cell r="BO8" t="str">
            <v>b=( -0.000078 0.011725f -0.008052f -0.006399f -0.012766f -0.009754f -0.008589f -0.011122f -0.077059f)</v>
          </cell>
          <cell r="BP8" t="str">
            <v>b=( -0.000143 0.000218f 0.000232f 0.000080f -0.000203f 0.000338f -0.000218f 0.000110f 0.000345f)</v>
          </cell>
          <cell r="BQ8" t="str">
            <v>b=( -0.000067 0.000838f -0.000171f 0.000188f -0.000076f -0.000192f 0.000137f 0.000006f -0.000186f)</v>
          </cell>
          <cell r="BR8" t="str">
            <v>b=( -0.000059 0.008296f -0.001868f -0.001882f 0.000597f -0.001375f 0.000729f 0.000692f -0.005280f)</v>
          </cell>
        </row>
        <row r="9"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</row>
        <row r="22">
          <cell r="AO22">
            <v>15.2895309486141</v>
          </cell>
        </row>
        <row r="23">
          <cell r="C23">
            <v>8380.1866990668204</v>
          </cell>
          <cell r="D23">
            <v>4273.6089935062801</v>
          </cell>
          <cell r="E23">
            <v>3655.2999798686001</v>
          </cell>
          <cell r="F23">
            <v>3392.77185778587</v>
          </cell>
          <cell r="G23">
            <v>629.20946239595503</v>
          </cell>
          <cell r="H23">
            <v>14.348762663280599</v>
          </cell>
          <cell r="I23">
            <v>50.878284808341199</v>
          </cell>
          <cell r="K23">
            <v>20.215727342743499</v>
          </cell>
          <cell r="L23">
            <v>4082.0246590167299</v>
          </cell>
          <cell r="M23">
            <v>3016.4728678820002</v>
          </cell>
          <cell r="N23">
            <v>2629.3280929912398</v>
          </cell>
          <cell r="O23">
            <v>408.34177609657002</v>
          </cell>
          <cell r="P23">
            <v>12.9422573862386</v>
          </cell>
          <cell r="Q23">
            <v>73.820661343844094</v>
          </cell>
          <cell r="R23">
            <v>4298.1512864873803</v>
          </cell>
          <cell r="S23">
            <v>1249.98183297779</v>
          </cell>
          <cell r="T23">
            <v>1027.81618138814</v>
          </cell>
          <cell r="U23">
            <v>220.707459059293</v>
          </cell>
          <cell r="V23">
            <v>17.580202829758999</v>
          </cell>
          <cell r="W23">
            <v>29.0860196766677</v>
          </cell>
          <cell r="X23">
            <v>714.68364809568004</v>
          </cell>
          <cell r="Y23">
            <v>629.14289923337799</v>
          </cell>
          <cell r="Z23">
            <v>153.54335929648599</v>
          </cell>
          <cell r="AA23">
            <v>25.749576177158598</v>
          </cell>
          <cell r="AB23">
            <v>492.12970901315498</v>
          </cell>
          <cell r="AC23">
            <v>82.175777918725998</v>
          </cell>
          <cell r="AD23">
            <v>1186.4358339289599</v>
          </cell>
          <cell r="AE23">
            <v>148.196017398724</v>
          </cell>
          <cell r="AF23">
            <v>225.879922193759</v>
          </cell>
          <cell r="AG23">
            <v>1288.9378551827001</v>
          </cell>
          <cell r="AH23">
            <v>2362.98246935322</v>
          </cell>
          <cell r="AI23">
            <v>1705.26547973735</v>
          </cell>
          <cell r="AK23">
            <v>18.278618657530298</v>
          </cell>
          <cell r="AL23">
            <v>54.085743879352599</v>
          </cell>
          <cell r="AN23">
            <v>3404.1509419204399</v>
          </cell>
          <cell r="AO23">
            <v>13.359379845084201</v>
          </cell>
          <cell r="BO23">
            <v>5459.7639748453903</v>
          </cell>
          <cell r="BP23">
            <v>1129.9900051371701</v>
          </cell>
          <cell r="BQ23">
            <v>1461.42622439605</v>
          </cell>
        </row>
        <row r="24">
          <cell r="C24">
            <v>8393.8608514339194</v>
          </cell>
          <cell r="D24">
            <v>4261.2923067727697</v>
          </cell>
          <cell r="E24">
            <v>3675.9399847391401</v>
          </cell>
          <cell r="F24">
            <v>3435.0104962221199</v>
          </cell>
          <cell r="G24">
            <v>588.49679165351699</v>
          </cell>
          <cell r="H24">
            <v>13.6769597307166</v>
          </cell>
          <cell r="I24">
            <v>50.744223011838201</v>
          </cell>
          <cell r="K24">
            <v>19.338928344614299</v>
          </cell>
          <cell r="L24">
            <v>4088.8137870768901</v>
          </cell>
          <cell r="M24">
            <v>3016.4209423012098</v>
          </cell>
          <cell r="N24">
            <v>2644.2310103310801</v>
          </cell>
          <cell r="O24">
            <v>379.21517582395899</v>
          </cell>
          <cell r="P24">
            <v>12.280998403960901</v>
          </cell>
          <cell r="Q24">
            <v>73.743934508072698</v>
          </cell>
          <cell r="R24">
            <v>4305.0489546651697</v>
          </cell>
          <cell r="S24">
            <v>1243.28597019378</v>
          </cell>
          <cell r="T24">
            <v>1030.9680884741599</v>
          </cell>
          <cell r="U24">
            <v>211.95304067185401</v>
          </cell>
          <cell r="V24">
            <v>17.223929340369999</v>
          </cell>
          <cell r="W24">
            <v>28.886994888342599</v>
          </cell>
          <cell r="X24">
            <v>721.984903009047</v>
          </cell>
          <cell r="Y24">
            <v>633.21788739103204</v>
          </cell>
          <cell r="Z24">
            <v>155.147586515022</v>
          </cell>
          <cell r="AA24">
            <v>24.683432263692598</v>
          </cell>
          <cell r="AB24">
            <v>490.49597831065</v>
          </cell>
          <cell r="AC24">
            <v>80.170162469887899</v>
          </cell>
          <cell r="AD24">
            <v>1195.3179521751499</v>
          </cell>
          <cell r="AE24">
            <v>151.531998581458</v>
          </cell>
          <cell r="AF24">
            <v>225.273109439172</v>
          </cell>
          <cell r="AG24">
            <v>1293.1440991275499</v>
          </cell>
          <cell r="AH24">
            <v>2384.0170049912399</v>
          </cell>
          <cell r="AI24">
            <v>1741.07962020579</v>
          </cell>
          <cell r="AK24">
            <v>17.994107138710799</v>
          </cell>
          <cell r="AL24">
            <v>53.663086701983303</v>
          </cell>
          <cell r="AN24">
            <v>3438.2435252362202</v>
          </cell>
          <cell r="AO24">
            <v>12.832815639823799</v>
          </cell>
          <cell r="AP24">
            <v>2103.0611076049499</v>
          </cell>
          <cell r="AQ24">
            <v>1712.86457698408</v>
          </cell>
          <cell r="AR24">
            <v>201.182087936741</v>
          </cell>
          <cell r="AS24">
            <v>10.326523038237299</v>
          </cell>
          <cell r="AT24">
            <v>90.748628239583496</v>
          </cell>
          <cell r="AU24">
            <v>954.75753708451805</v>
          </cell>
          <cell r="AV24">
            <v>1907.8973779744599</v>
          </cell>
          <cell r="AW24">
            <v>2449.56044700144</v>
          </cell>
          <cell r="BC24">
            <v>26.496766424012801</v>
          </cell>
          <cell r="BD24">
            <v>40.721663997152099</v>
          </cell>
          <cell r="BE24">
            <v>42.0831886984246</v>
          </cell>
          <cell r="BF24">
            <v>33.3240582416622</v>
          </cell>
          <cell r="BG24">
            <v>17.1137724312497</v>
          </cell>
          <cell r="BH24">
            <v>4.0263661432429201</v>
          </cell>
          <cell r="BI24">
            <v>52.417098030115199</v>
          </cell>
          <cell r="BJ24">
            <v>94.194207014005002</v>
          </cell>
          <cell r="BK24">
            <v>92.309600730378804</v>
          </cell>
          <cell r="BL24">
            <v>82.449234880742097</v>
          </cell>
          <cell r="BM24">
            <v>70.777264245755802</v>
          </cell>
          <cell r="BN24">
            <v>24.037722619512099</v>
          </cell>
          <cell r="BO24">
            <v>5814.0733993997201</v>
          </cell>
          <cell r="BP24">
            <v>1129.4342437027301</v>
          </cell>
          <cell r="BQ24">
            <v>1460.07333851509</v>
          </cell>
          <cell r="BR24">
            <v>4859.4101265150002</v>
          </cell>
        </row>
        <row r="25">
          <cell r="C25">
            <v>8407.5644015922298</v>
          </cell>
          <cell r="D25">
            <v>4247.3290298192996</v>
          </cell>
          <cell r="E25">
            <v>3700.0917177646402</v>
          </cell>
          <cell r="F25">
            <v>3474.7209420951399</v>
          </cell>
          <cell r="G25">
            <v>552.68353464879499</v>
          </cell>
          <cell r="H25">
            <v>12.9140548581306</v>
          </cell>
          <cell r="I25">
            <v>50.499486133461701</v>
          </cell>
          <cell r="K25">
            <v>18.464131470002801</v>
          </cell>
          <cell r="L25">
            <v>4095.5820608582198</v>
          </cell>
          <cell r="M25">
            <v>3013.3834280627302</v>
          </cell>
          <cell r="N25">
            <v>2665.0556310114398</v>
          </cell>
          <cell r="O25">
            <v>354.296785969366</v>
          </cell>
          <cell r="P25">
            <v>11.6178213767174</v>
          </cell>
          <cell r="Q25">
            <v>73.577177316121904</v>
          </cell>
          <cell r="R25">
            <v>4311.9837071255597</v>
          </cell>
          <cell r="S25">
            <v>1234.84909228216</v>
          </cell>
          <cell r="T25">
            <v>1034.2483925669801</v>
          </cell>
          <cell r="U25">
            <v>198.60977265579101</v>
          </cell>
          <cell r="V25">
            <v>16.014388887151</v>
          </cell>
          <cell r="W25">
            <v>28.5989494974264</v>
          </cell>
          <cell r="X25">
            <v>734.06677194418603</v>
          </cell>
          <cell r="Y25">
            <v>634.88321396311005</v>
          </cell>
          <cell r="Z25">
            <v>160.71481318875101</v>
          </cell>
          <cell r="AA25">
            <v>24.025492371054799</v>
          </cell>
          <cell r="AB25">
            <v>490.34140300431602</v>
          </cell>
          <cell r="AC25">
            <v>78.607463155936202</v>
          </cell>
          <cell r="AD25">
            <v>1198.7515719606899</v>
          </cell>
          <cell r="AE25">
            <v>149.40279975006499</v>
          </cell>
          <cell r="AF25">
            <v>232.516577594919</v>
          </cell>
          <cell r="AG25">
            <v>1305.88925886938</v>
          </cell>
          <cell r="AH25">
            <v>2394.9328768204</v>
          </cell>
          <cell r="AI25">
            <v>1745.43780246202</v>
          </cell>
          <cell r="AK25">
            <v>16.604077673517899</v>
          </cell>
          <cell r="AL25">
            <v>53.2045477934468</v>
          </cell>
          <cell r="AN25">
            <v>3470.6299287776701</v>
          </cell>
          <cell r="AO25">
            <v>12.616587778802501</v>
          </cell>
          <cell r="AP25">
            <v>2104.4396447608601</v>
          </cell>
          <cell r="AQ25">
            <v>1725.82670276608</v>
          </cell>
          <cell r="AR25">
            <v>176.79565479862299</v>
          </cell>
          <cell r="AS25">
            <v>9.2363047753012193</v>
          </cell>
          <cell r="AT25">
            <v>90.337774455196893</v>
          </cell>
          <cell r="AU25">
            <v>962.83978785434203</v>
          </cell>
          <cell r="AV25">
            <v>1900.9304533927</v>
          </cell>
          <cell r="AW25">
            <v>2451.4865968589402</v>
          </cell>
          <cell r="AX25">
            <v>963.74765641178601</v>
          </cell>
          <cell r="AY25">
            <v>733.25414702502906</v>
          </cell>
          <cell r="AZ25">
            <v>230.72671621320001</v>
          </cell>
          <cell r="BA25">
            <v>39.292332463229002</v>
          </cell>
          <cell r="BB25">
            <v>23.929371871094901</v>
          </cell>
          <cell r="BC25">
            <v>26.407962378541399</v>
          </cell>
          <cell r="BD25">
            <v>40.640947926158297</v>
          </cell>
          <cell r="BE25">
            <v>42.019194446710301</v>
          </cell>
          <cell r="BF25">
            <v>33.313500442933297</v>
          </cell>
          <cell r="BG25">
            <v>17.1121516603035</v>
          </cell>
          <cell r="BH25">
            <v>4.0556002294721303</v>
          </cell>
          <cell r="BI25">
            <v>51.875708498720897</v>
          </cell>
          <cell r="BJ25">
            <v>94.1439286419469</v>
          </cell>
          <cell r="BK25">
            <v>91.374883329542897</v>
          </cell>
          <cell r="BL25">
            <v>82.1685601317795</v>
          </cell>
          <cell r="BM25">
            <v>70.962611846366897</v>
          </cell>
          <cell r="BN25">
            <v>24.0824225578673</v>
          </cell>
          <cell r="BO25">
            <v>6628.2612807593396</v>
          </cell>
          <cell r="BP25">
            <v>1137.5924318629</v>
          </cell>
          <cell r="BQ25">
            <v>1473.52987979213</v>
          </cell>
          <cell r="BR25">
            <v>5149.8853029389502</v>
          </cell>
        </row>
        <row r="26">
          <cell r="C26">
            <v>8421.3443433195498</v>
          </cell>
          <cell r="D26">
            <v>4232.8897343137996</v>
          </cell>
          <cell r="E26">
            <v>3710.7788513042801</v>
          </cell>
          <cell r="F26">
            <v>3480.1955697595799</v>
          </cell>
          <cell r="G26">
            <v>518.09465780196297</v>
          </cell>
          <cell r="H26">
            <v>12.306086122476099</v>
          </cell>
          <cell r="I26">
            <v>50.263979752637098</v>
          </cell>
          <cell r="K26">
            <v>17.8217805000947</v>
          </cell>
          <cell r="L26">
            <v>4102.4068070554904</v>
          </cell>
          <cell r="M26">
            <v>3006.7231630677702</v>
          </cell>
          <cell r="N26">
            <v>2669.34316342784</v>
          </cell>
          <cell r="O26">
            <v>336.14978361738901</v>
          </cell>
          <cell r="P26">
            <v>11.214918993746201</v>
          </cell>
          <cell r="Q26">
            <v>73.323397817218407</v>
          </cell>
          <cell r="R26">
            <v>4318.9398825252201</v>
          </cell>
          <cell r="S26">
            <v>1224.17057796826</v>
          </cell>
          <cell r="T26">
            <v>1041.00755297353</v>
          </cell>
          <cell r="U26">
            <v>184.338279040928</v>
          </cell>
          <cell r="V26">
            <v>15.12803027735</v>
          </cell>
          <cell r="W26">
            <v>28.3565121700593</v>
          </cell>
          <cell r="X26">
            <v>744.45130949077895</v>
          </cell>
          <cell r="Y26">
            <v>627.77443614027902</v>
          </cell>
          <cell r="Z26">
            <v>154.13228889883001</v>
          </cell>
          <cell r="AA26">
            <v>24.210495599128901</v>
          </cell>
          <cell r="AB26">
            <v>491.40238728588503</v>
          </cell>
          <cell r="AC26">
            <v>77.382832136581797</v>
          </cell>
          <cell r="AD26">
            <v>1208.3129977512499</v>
          </cell>
          <cell r="AE26">
            <v>150.991843298844</v>
          </cell>
          <cell r="AF26">
            <v>234.96496701079201</v>
          </cell>
          <cell r="AG26">
            <v>1310.3471743643099</v>
          </cell>
          <cell r="AH26">
            <v>2402.2653656132702</v>
          </cell>
          <cell r="AI26">
            <v>1760.42332910705</v>
          </cell>
          <cell r="AK26">
            <v>15.3348819636643</v>
          </cell>
          <cell r="AL26">
            <v>52.480457219546203</v>
          </cell>
          <cell r="AN26">
            <v>3479.7238651380098</v>
          </cell>
          <cell r="AO26">
            <v>12.112614867835999</v>
          </cell>
          <cell r="AP26">
            <v>2105.7609023814798</v>
          </cell>
          <cell r="AQ26">
            <v>1739.5795671854801</v>
          </cell>
          <cell r="AR26">
            <v>154.14658006062899</v>
          </cell>
          <cell r="AS26">
            <v>8.1886460476837399</v>
          </cell>
          <cell r="AT26">
            <v>89.941598895757394</v>
          </cell>
          <cell r="AU26">
            <v>973.136241940687</v>
          </cell>
          <cell r="AV26">
            <v>1894.47612087883</v>
          </cell>
          <cell r="AW26">
            <v>2451.9333631597801</v>
          </cell>
          <cell r="AX26">
            <v>951.19372831385999</v>
          </cell>
          <cell r="AY26">
            <v>736.67984307832</v>
          </cell>
          <cell r="AZ26">
            <v>214.48765716676201</v>
          </cell>
          <cell r="BA26">
            <v>38.777682540552902</v>
          </cell>
          <cell r="BB26">
            <v>22.512424268662599</v>
          </cell>
          <cell r="BC26">
            <v>26.341083629290001</v>
          </cell>
          <cell r="BD26">
            <v>40.715907314599903</v>
          </cell>
          <cell r="BE26">
            <v>42.037510509866003</v>
          </cell>
          <cell r="BF26">
            <v>33.2369178422571</v>
          </cell>
          <cell r="BG26">
            <v>17.062059815365501</v>
          </cell>
          <cell r="BH26">
            <v>3.99137878737471</v>
          </cell>
          <cell r="BI26">
            <v>51.062874186615602</v>
          </cell>
          <cell r="BJ26">
            <v>94.152505666209393</v>
          </cell>
          <cell r="BK26">
            <v>90.378235171335106</v>
          </cell>
          <cell r="BL26">
            <v>81.854901133835696</v>
          </cell>
          <cell r="BM26">
            <v>71.054316423220598</v>
          </cell>
          <cell r="BN26">
            <v>24.057443040373801</v>
          </cell>
          <cell r="BO26">
            <v>6151.4642231079697</v>
          </cell>
          <cell r="BP26">
            <v>1136.2747515773301</v>
          </cell>
          <cell r="BQ26">
            <v>1476.6579694966699</v>
          </cell>
          <cell r="BR26">
            <v>5294.7593191015903</v>
          </cell>
        </row>
        <row r="27">
          <cell r="C27">
            <v>8435.1932164916998</v>
          </cell>
          <cell r="D27">
            <v>4237.9233433105801</v>
          </cell>
          <cell r="E27">
            <v>3734.47714809028</v>
          </cell>
          <cell r="F27">
            <v>3507.63062823155</v>
          </cell>
          <cell r="G27">
            <v>496.64506201705802</v>
          </cell>
          <cell r="H27">
            <v>11.834850518061801</v>
          </cell>
          <cell r="I27">
            <v>50.251737555284102</v>
          </cell>
          <cell r="K27">
            <v>17.2890891240075</v>
          </cell>
          <cell r="L27">
            <v>4109.2678178349497</v>
          </cell>
          <cell r="M27">
            <v>3010.2179802587598</v>
          </cell>
          <cell r="N27">
            <v>2682.5403136715499</v>
          </cell>
          <cell r="O27">
            <v>323.23858474126899</v>
          </cell>
          <cell r="P27">
            <v>10.9173696819444</v>
          </cell>
          <cell r="Q27">
            <v>73.275925320383294</v>
          </cell>
          <cell r="R27">
            <v>4325.9306360672299</v>
          </cell>
          <cell r="S27">
            <v>1223.56228042312</v>
          </cell>
          <cell r="T27">
            <v>1049.6317038694201</v>
          </cell>
          <cell r="U27">
            <v>175.062154123471</v>
          </cell>
          <cell r="V27">
            <v>14.426584957246201</v>
          </cell>
          <cell r="W27">
            <v>28.3750247999835</v>
          </cell>
          <cell r="X27">
            <v>745.71797905921596</v>
          </cell>
          <cell r="Y27">
            <v>629.65675990057298</v>
          </cell>
          <cell r="Z27">
            <v>159.74446572568999</v>
          </cell>
          <cell r="AA27">
            <v>24.635064123821401</v>
          </cell>
          <cell r="AB27">
            <v>499.38088110756797</v>
          </cell>
          <cell r="AC27">
            <v>76.905691792330103</v>
          </cell>
          <cell r="AD27">
            <v>1214.53287080366</v>
          </cell>
          <cell r="AE27">
            <v>150.19078052717501</v>
          </cell>
          <cell r="AF27">
            <v>237.004517224804</v>
          </cell>
          <cell r="AG27">
            <v>1319.4060665299801</v>
          </cell>
          <cell r="AH27">
            <v>2410.0852352837301</v>
          </cell>
          <cell r="AI27">
            <v>1763.0796044774499</v>
          </cell>
          <cell r="AK27">
            <v>14.2597128591756</v>
          </cell>
          <cell r="AL27">
            <v>52.377105401738199</v>
          </cell>
          <cell r="AN27">
            <v>3505.7120617904302</v>
          </cell>
          <cell r="AO27">
            <v>11.624922245954</v>
          </cell>
          <cell r="AP27">
            <v>2107.8304323719399</v>
          </cell>
          <cell r="AQ27">
            <v>1754.35984670221</v>
          </cell>
          <cell r="AR27">
            <v>133.492578821058</v>
          </cell>
          <cell r="AS27">
            <v>7.0984071502325801</v>
          </cell>
          <cell r="AT27">
            <v>89.718234340756993</v>
          </cell>
          <cell r="AU27">
            <v>983.12259138238198</v>
          </cell>
          <cell r="AV27">
            <v>1893.22327280373</v>
          </cell>
          <cell r="AW27">
            <v>2449.9768975245202</v>
          </cell>
          <cell r="AX27">
            <v>948.13648793789696</v>
          </cell>
          <cell r="AY27">
            <v>741.06997965430105</v>
          </cell>
          <cell r="AZ27">
            <v>203.6804405172</v>
          </cell>
          <cell r="BA27">
            <v>38.839951941011499</v>
          </cell>
          <cell r="BB27">
            <v>21.6353319759369</v>
          </cell>
          <cell r="BC27">
            <v>26.5483648272353</v>
          </cell>
          <cell r="BD27">
            <v>40.693350326690101</v>
          </cell>
          <cell r="BE27">
            <v>42.106846732957301</v>
          </cell>
          <cell r="BF27">
            <v>33.188715162633997</v>
          </cell>
          <cell r="BG27">
            <v>17.272896426107799</v>
          </cell>
          <cell r="BH27">
            <v>4.0835651426438204</v>
          </cell>
          <cell r="BI27">
            <v>50.7948693774905</v>
          </cell>
          <cell r="BJ27">
            <v>94.136144908749301</v>
          </cell>
          <cell r="BK27">
            <v>89.624592944407297</v>
          </cell>
          <cell r="BL27">
            <v>81.714102679202995</v>
          </cell>
          <cell r="BM27">
            <v>70.966629599145506</v>
          </cell>
          <cell r="BN27">
            <v>24.367597939402099</v>
          </cell>
          <cell r="BO27">
            <v>6294.6608514461896</v>
          </cell>
          <cell r="BP27">
            <v>1145.9919714223199</v>
          </cell>
          <cell r="BQ27">
            <v>1492.4316536850099</v>
          </cell>
          <cell r="BR27">
            <v>5574.6133982997899</v>
          </cell>
        </row>
        <row r="28">
          <cell r="C28">
            <v>8449.0081479539604</v>
          </cell>
          <cell r="D28">
            <v>4242.5150833407097</v>
          </cell>
          <cell r="E28">
            <v>3754.2452132438698</v>
          </cell>
          <cell r="F28">
            <v>3527.44361359804</v>
          </cell>
          <cell r="G28">
            <v>482.58172999267799</v>
          </cell>
          <cell r="H28">
            <v>11.6033663783157</v>
          </cell>
          <cell r="I28">
            <v>50.257485698924697</v>
          </cell>
          <cell r="K28">
            <v>16.969264917173501</v>
          </cell>
          <cell r="L28">
            <v>4116.09240127059</v>
          </cell>
          <cell r="M28">
            <v>3014.6381015092802</v>
          </cell>
          <cell r="N28">
            <v>2694.8575295038399</v>
          </cell>
          <cell r="O28">
            <v>313.25044656843698</v>
          </cell>
          <cell r="P28">
            <v>10.559115826565201</v>
          </cell>
          <cell r="Q28">
            <v>73.243119125129994</v>
          </cell>
          <cell r="R28">
            <v>4332.9060332355102</v>
          </cell>
          <cell r="S28">
            <v>1228.86646248285</v>
          </cell>
          <cell r="T28">
            <v>1058.5375231958601</v>
          </cell>
          <cell r="U28">
            <v>174.499862983144</v>
          </cell>
          <cell r="V28">
            <v>14.253039030752999</v>
          </cell>
          <cell r="W28">
            <v>28.420269256532201</v>
          </cell>
          <cell r="X28">
            <v>751.57780273682101</v>
          </cell>
          <cell r="Y28">
            <v>633.38265083288798</v>
          </cell>
          <cell r="Z28">
            <v>163.94609059906901</v>
          </cell>
          <cell r="AA28">
            <v>25.3703057661812</v>
          </cell>
          <cell r="AB28">
            <v>495.88896170384402</v>
          </cell>
          <cell r="AC28">
            <v>75.9007788084635</v>
          </cell>
          <cell r="AD28">
            <v>1217.7787938045401</v>
          </cell>
          <cell r="AE28">
            <v>151.57886459276699</v>
          </cell>
          <cell r="AF28">
            <v>238.39226050013701</v>
          </cell>
          <cell r="AG28">
            <v>1321.1095327293101</v>
          </cell>
          <cell r="AH28">
            <v>2430.59601894977</v>
          </cell>
          <cell r="AI28">
            <v>1777.82292093711</v>
          </cell>
          <cell r="AK28">
            <v>13.965515431515501</v>
          </cell>
          <cell r="AL28">
            <v>52.359018216516702</v>
          </cell>
          <cell r="AN28">
            <v>3527.1505553843699</v>
          </cell>
          <cell r="AO28">
            <v>11.413741678601699</v>
          </cell>
          <cell r="AP28">
            <v>2114.0189507025598</v>
          </cell>
          <cell r="AQ28">
            <v>1761.38013265069</v>
          </cell>
          <cell r="AR28">
            <v>135.76178987136601</v>
          </cell>
          <cell r="AS28">
            <v>7.2222480381728698</v>
          </cell>
          <cell r="AT28">
            <v>89.703180199969495</v>
          </cell>
          <cell r="AU28">
            <v>993.38308897146396</v>
          </cell>
          <cell r="AV28">
            <v>1897.29478476905</v>
          </cell>
          <cell r="AW28">
            <v>2449.88619286839</v>
          </cell>
          <cell r="AX28">
            <v>946.98392056862895</v>
          </cell>
          <cell r="AY28">
            <v>745.90373597728501</v>
          </cell>
          <cell r="AZ28">
            <v>200.990888466418</v>
          </cell>
          <cell r="BA28">
            <v>38.705832768414197</v>
          </cell>
          <cell r="BB28">
            <v>21.301152232911399</v>
          </cell>
          <cell r="BC28">
            <v>26.507300816156501</v>
          </cell>
          <cell r="BD28">
            <v>40.768217938182701</v>
          </cell>
          <cell r="BE28">
            <v>42.112068371848203</v>
          </cell>
          <cell r="BF28">
            <v>33.125335908705097</v>
          </cell>
          <cell r="BG28">
            <v>17.355734955727101</v>
          </cell>
          <cell r="BH28">
            <v>4.0184247410054903</v>
          </cell>
          <cell r="BI28">
            <v>50.448446397881398</v>
          </cell>
          <cell r="BJ28">
            <v>94.116462840356306</v>
          </cell>
          <cell r="BK28">
            <v>89.643192863647698</v>
          </cell>
          <cell r="BL28">
            <v>82.082245757182406</v>
          </cell>
          <cell r="BM28">
            <v>70.527136541741299</v>
          </cell>
          <cell r="BN28">
            <v>24.912881013358401</v>
          </cell>
          <cell r="BO28">
            <v>6553.1493862563902</v>
          </cell>
          <cell r="BP28">
            <v>1154.3116376189</v>
          </cell>
          <cell r="BQ28">
            <v>1503.1627679568801</v>
          </cell>
          <cell r="BR28">
            <v>5495.6080623916696</v>
          </cell>
        </row>
        <row r="29">
          <cell r="C29">
            <v>8463.2418840726405</v>
          </cell>
          <cell r="D29">
            <v>4263.7723917629501</v>
          </cell>
          <cell r="E29">
            <v>3778.8667180187399</v>
          </cell>
          <cell r="F29">
            <v>3558.3100360127401</v>
          </cell>
          <cell r="G29">
            <v>482.27851412177603</v>
          </cell>
          <cell r="H29">
            <v>11.403716249546401</v>
          </cell>
          <cell r="I29">
            <v>50.369641448287801</v>
          </cell>
          <cell r="K29">
            <v>16.574838707740799</v>
          </cell>
          <cell r="L29">
            <v>4123.1775578685902</v>
          </cell>
          <cell r="M29">
            <v>3024.8649797551602</v>
          </cell>
          <cell r="N29">
            <v>2712.7431962917999</v>
          </cell>
          <cell r="O29">
            <v>306.45099604705001</v>
          </cell>
          <cell r="P29">
            <v>10.3124451217053</v>
          </cell>
          <cell r="Q29">
            <v>73.3645714049498</v>
          </cell>
          <cell r="R29">
            <v>4340.0748594920296</v>
          </cell>
          <cell r="S29">
            <v>1239.2365903001</v>
          </cell>
          <cell r="T29">
            <v>1063.57588310035</v>
          </cell>
          <cell r="U29">
            <v>173.83729449599099</v>
          </cell>
          <cell r="V29">
            <v>14.072793694160399</v>
          </cell>
          <cell r="W29">
            <v>28.590108836388801</v>
          </cell>
          <cell r="X29">
            <v>754.62398889665496</v>
          </cell>
          <cell r="Y29">
            <v>641.01083274870905</v>
          </cell>
          <cell r="Z29">
            <v>165.39534535228901</v>
          </cell>
          <cell r="AA29">
            <v>24.9331670905108</v>
          </cell>
          <cell r="AB29">
            <v>505.98744559268101</v>
          </cell>
          <cell r="AC29">
            <v>76.826231670795195</v>
          </cell>
          <cell r="AD29">
            <v>1214.02512980292</v>
          </cell>
          <cell r="AE29">
            <v>152.90480423321301</v>
          </cell>
          <cell r="AF29">
            <v>241.67864181035699</v>
          </cell>
          <cell r="AG29">
            <v>1335.1591503059601</v>
          </cell>
          <cell r="AH29">
            <v>2441.0996004001699</v>
          </cell>
          <cell r="AI29">
            <v>1789.3044635851099</v>
          </cell>
          <cell r="AK29">
            <v>14.0072574953192</v>
          </cell>
          <cell r="AL29">
            <v>52.662740423824602</v>
          </cell>
          <cell r="AN29">
            <v>3557.3667628398198</v>
          </cell>
          <cell r="AO29">
            <v>11.3031781497889</v>
          </cell>
          <cell r="AP29">
            <v>2120.6283410813999</v>
          </cell>
          <cell r="AQ29">
            <v>1770.5696243129501</v>
          </cell>
          <cell r="AR29">
            <v>136.434133170357</v>
          </cell>
          <cell r="AS29">
            <v>7.2190962005464003</v>
          </cell>
          <cell r="AT29">
            <v>89.800583162928504</v>
          </cell>
          <cell r="AU29">
            <v>994.39082525413403</v>
          </cell>
          <cell r="AV29">
            <v>1907.3427653049901</v>
          </cell>
          <cell r="AW29">
            <v>2445.1741293006999</v>
          </cell>
          <cell r="AX29">
            <v>951.81194771625599</v>
          </cell>
          <cell r="AY29">
            <v>753.11318934211704</v>
          </cell>
          <cell r="AZ29">
            <v>198.52217012029399</v>
          </cell>
          <cell r="BA29">
            <v>38.9062984882042</v>
          </cell>
          <cell r="BB29">
            <v>20.9606055806486</v>
          </cell>
          <cell r="BC29">
            <v>26.6689824989408</v>
          </cell>
          <cell r="BD29">
            <v>40.906528323863697</v>
          </cell>
          <cell r="BE29">
            <v>42.069208278270899</v>
          </cell>
          <cell r="BF29">
            <v>33.0092999824872</v>
          </cell>
          <cell r="BG29">
            <v>17.563018109706999</v>
          </cell>
          <cell r="BH29">
            <v>4.0659042970507402</v>
          </cell>
          <cell r="BI29">
            <v>50.834714575366199</v>
          </cell>
          <cell r="BJ29">
            <v>94.0853328646091</v>
          </cell>
          <cell r="BK29">
            <v>89.875733139494201</v>
          </cell>
          <cell r="BL29">
            <v>82.500834470270306</v>
          </cell>
          <cell r="BM29">
            <v>69.840846056532698</v>
          </cell>
          <cell r="BN29">
            <v>25.712577048360998</v>
          </cell>
          <cell r="BO29">
            <v>6432.0696960653204</v>
          </cell>
          <cell r="BP29">
            <v>1168.5411789868999</v>
          </cell>
          <cell r="BQ29">
            <v>1514.2215463653099</v>
          </cell>
          <cell r="BR29">
            <v>5648.5089034305402</v>
          </cell>
        </row>
        <row r="30">
          <cell r="C30">
            <v>8477.4466287023206</v>
          </cell>
          <cell r="D30">
            <v>4279.2502357864196</v>
          </cell>
          <cell r="E30">
            <v>3788.5875490899798</v>
          </cell>
          <cell r="F30">
            <v>3577.6770685957599</v>
          </cell>
          <cell r="G30">
            <v>487.84301860941798</v>
          </cell>
          <cell r="H30">
            <v>11.4757494365416</v>
          </cell>
          <cell r="I30">
            <v>50.465950303724703</v>
          </cell>
          <cell r="K30">
            <v>16.3498570746886</v>
          </cell>
          <cell r="L30">
            <v>4130.2162985274099</v>
          </cell>
          <cell r="M30">
            <v>3033.8624229554798</v>
          </cell>
          <cell r="N30">
            <v>2722.5539884278201</v>
          </cell>
          <cell r="O30">
            <v>303.699686377788</v>
          </cell>
          <cell r="P30">
            <v>10.2053537254428</v>
          </cell>
          <cell r="Q30">
            <v>73.469929802018001</v>
          </cell>
          <cell r="R30">
            <v>4347.2273473370497</v>
          </cell>
          <cell r="S30">
            <v>1247.9912130087801</v>
          </cell>
          <cell r="T30">
            <v>1066.0045817499799</v>
          </cell>
          <cell r="U30">
            <v>181.1117442986</v>
          </cell>
          <cell r="V30">
            <v>14.461640927187201</v>
          </cell>
          <cell r="W30">
            <v>28.633668083276898</v>
          </cell>
          <cell r="X30">
            <v>758.54528154201205</v>
          </cell>
          <cell r="Y30">
            <v>649.82319201526502</v>
          </cell>
          <cell r="Z30">
            <v>162.939464814291</v>
          </cell>
          <cell r="AA30">
            <v>23.862129251544498</v>
          </cell>
          <cell r="AB30">
            <v>506.27968767997902</v>
          </cell>
          <cell r="AC30">
            <v>78.128392183611496</v>
          </cell>
          <cell r="AD30">
            <v>1208.83316543302</v>
          </cell>
          <cell r="AE30">
            <v>150.64214900564099</v>
          </cell>
          <cell r="AF30">
            <v>243.36413464006301</v>
          </cell>
          <cell r="AG30">
            <v>1340.4789502006199</v>
          </cell>
          <cell r="AH30">
            <v>2445.3969673465999</v>
          </cell>
          <cell r="AI30">
            <v>1798.7092345599399</v>
          </cell>
          <cell r="AK30">
            <v>14.4671688655843</v>
          </cell>
          <cell r="AL30">
            <v>52.989076987570698</v>
          </cell>
          <cell r="AN30">
            <v>3576.3303571527699</v>
          </cell>
          <cell r="AO30">
            <v>11.716715019302701</v>
          </cell>
          <cell r="AP30">
            <v>2128.2045742364298</v>
          </cell>
          <cell r="AQ30">
            <v>1774.78851522071</v>
          </cell>
          <cell r="AR30">
            <v>137.875367037111</v>
          </cell>
          <cell r="AS30">
            <v>7.3338518103479204</v>
          </cell>
          <cell r="AT30">
            <v>89.946557089710495</v>
          </cell>
          <cell r="AU30">
            <v>1001.012940875</v>
          </cell>
          <cell r="AV30">
            <v>1915.4498175398601</v>
          </cell>
          <cell r="AW30">
            <v>2441.7054893833601</v>
          </cell>
          <cell r="AX30">
            <v>955.14254485185495</v>
          </cell>
          <cell r="AY30">
            <v>760.404847705375</v>
          </cell>
          <cell r="AZ30">
            <v>196.095099235677</v>
          </cell>
          <cell r="BA30">
            <v>39.148714547809703</v>
          </cell>
          <cell r="BB30">
            <v>20.528773661613201</v>
          </cell>
          <cell r="BC30">
            <v>26.9224757230626</v>
          </cell>
          <cell r="BD30">
            <v>41.039092413063102</v>
          </cell>
          <cell r="BE30">
            <v>41.990870538285598</v>
          </cell>
          <cell r="BF30">
            <v>33.144714563242204</v>
          </cell>
          <cell r="BG30">
            <v>17.630323647452901</v>
          </cell>
          <cell r="BH30">
            <v>4.2230727053463797</v>
          </cell>
          <cell r="BI30">
            <v>51.284729692043001</v>
          </cell>
          <cell r="BJ30">
            <v>94.035865558334294</v>
          </cell>
          <cell r="BK30">
            <v>90.051476011378099</v>
          </cell>
          <cell r="BL30">
            <v>82.889894286491597</v>
          </cell>
          <cell r="BM30">
            <v>69.165584857062996</v>
          </cell>
          <cell r="BN30">
            <v>26.620407374629099</v>
          </cell>
          <cell r="BO30">
            <v>6547.58189802986</v>
          </cell>
          <cell r="BP30">
            <v>1169.91634711443</v>
          </cell>
          <cell r="BQ30">
            <v>1514.43841588809</v>
          </cell>
          <cell r="BR30">
            <v>5460.8384642441697</v>
          </cell>
        </row>
        <row r="31">
          <cell r="C31">
            <v>8491.6435937910392</v>
          </cell>
          <cell r="D31">
            <v>4296.1980823050899</v>
          </cell>
          <cell r="E31">
            <v>3804.5446526228002</v>
          </cell>
          <cell r="F31">
            <v>3606.3422849809699</v>
          </cell>
          <cell r="G31">
            <v>490.01298764279699</v>
          </cell>
          <cell r="H31">
            <v>11.4493835958112</v>
          </cell>
          <cell r="I31">
            <v>50.581057726150803</v>
          </cell>
          <cell r="K31">
            <v>16.054256130730302</v>
          </cell>
          <cell r="L31">
            <v>4137.2476648567799</v>
          </cell>
          <cell r="M31">
            <v>3037.58849468771</v>
          </cell>
          <cell r="N31">
            <v>2729.32953307663</v>
          </cell>
          <cell r="O31">
            <v>306.551124498337</v>
          </cell>
          <cell r="P31">
            <v>10.1807280419474</v>
          </cell>
          <cell r="Q31">
            <v>73.428248973985305</v>
          </cell>
          <cell r="R31">
            <v>4354.3953618856303</v>
          </cell>
          <cell r="S31">
            <v>1257.18302637075</v>
          </cell>
          <cell r="T31">
            <v>1074.59190615379</v>
          </cell>
          <cell r="U31">
            <v>182.598837298284</v>
          </cell>
          <cell r="V31">
            <v>14.517614587628</v>
          </cell>
          <cell r="W31">
            <v>28.8430053690624</v>
          </cell>
          <cell r="X31">
            <v>756.66140040289497</v>
          </cell>
          <cell r="Y31">
            <v>650.25596099468805</v>
          </cell>
          <cell r="Z31">
            <v>168.53816851479601</v>
          </cell>
          <cell r="AA31">
            <v>24.586134937061399</v>
          </cell>
          <cell r="AB31">
            <v>512.73957485318999</v>
          </cell>
          <cell r="AC31">
            <v>80.444645152552994</v>
          </cell>
          <cell r="AD31">
            <v>1210.73973196779</v>
          </cell>
          <cell r="AE31">
            <v>151.19153758257099</v>
          </cell>
          <cell r="AF31">
            <v>241.91501274316701</v>
          </cell>
          <cell r="AG31">
            <v>1350.27588371307</v>
          </cell>
          <cell r="AH31">
            <v>2449.1268688967898</v>
          </cell>
          <cell r="AI31">
            <v>1815.30240047491</v>
          </cell>
          <cell r="AK31">
            <v>14.5615073386315</v>
          </cell>
          <cell r="AL31">
            <v>53.534790816395002</v>
          </cell>
          <cell r="AN31">
            <v>3605.66853789876</v>
          </cell>
          <cell r="AO31">
            <v>11.4125659253053</v>
          </cell>
          <cell r="AP31">
            <v>2133.6876748995601</v>
          </cell>
          <cell r="AQ31">
            <v>1801.24296647968</v>
          </cell>
          <cell r="AR31">
            <v>146.33580422429</v>
          </cell>
          <cell r="AS31">
            <v>7.5361499138305996</v>
          </cell>
          <cell r="AT31">
            <v>91.254458756089704</v>
          </cell>
          <cell r="AU31">
            <v>1013.74360433135</v>
          </cell>
          <cell r="AV31">
            <v>1947.35118478499</v>
          </cell>
          <cell r="AW31">
            <v>2437.3967135912699</v>
          </cell>
          <cell r="AX31">
            <v>960.70051189176797</v>
          </cell>
          <cell r="AY31">
            <v>767.55430155204101</v>
          </cell>
          <cell r="AZ31">
            <v>194.07493143390599</v>
          </cell>
          <cell r="BA31">
            <v>39.373938603987398</v>
          </cell>
          <cell r="BB31">
            <v>20.267104604651799</v>
          </cell>
          <cell r="BC31">
            <v>26.412638951606201</v>
          </cell>
          <cell r="BD31">
            <v>40.616480333422302</v>
          </cell>
          <cell r="BE31">
            <v>41.7163171476437</v>
          </cell>
          <cell r="BF31">
            <v>32.660656034971701</v>
          </cell>
          <cell r="BG31">
            <v>17.569341423234601</v>
          </cell>
          <cell r="BH31">
            <v>4.0604250717331301</v>
          </cell>
          <cell r="BI31">
            <v>51.993755794696</v>
          </cell>
          <cell r="BJ31">
            <v>94.272484641912101</v>
          </cell>
          <cell r="BK31">
            <v>92.135597154585099</v>
          </cell>
          <cell r="BL31">
            <v>84.659874060895106</v>
          </cell>
          <cell r="BM31">
            <v>69.307210330594501</v>
          </cell>
          <cell r="BN31">
            <v>25.978031732956399</v>
          </cell>
          <cell r="BO31">
            <v>5847.5718164396803</v>
          </cell>
          <cell r="BP31">
            <v>1180.34589280715</v>
          </cell>
          <cell r="BQ31">
            <v>1535.1648232287901</v>
          </cell>
          <cell r="BR31">
            <v>5371.1028997735202</v>
          </cell>
        </row>
        <row r="32">
          <cell r="C32">
            <v>8505.8560252658008</v>
          </cell>
          <cell r="D32">
            <v>4303.9356526342999</v>
          </cell>
          <cell r="E32">
            <v>3802.00270002155</v>
          </cell>
          <cell r="F32">
            <v>3612.7433395569201</v>
          </cell>
          <cell r="G32">
            <v>497.17938815390397</v>
          </cell>
          <cell r="H32">
            <v>11.5423626310738</v>
          </cell>
          <cell r="I32">
            <v>50.577860824534902</v>
          </cell>
          <cell r="K32">
            <v>15.9307134847878</v>
          </cell>
          <cell r="L32">
            <v>4144.2969403933603</v>
          </cell>
          <cell r="M32">
            <v>3040.4980184360102</v>
          </cell>
          <cell r="N32">
            <v>2728.5794304291699</v>
          </cell>
          <cell r="O32">
            <v>312.26871599086201</v>
          </cell>
          <cell r="P32">
            <v>10.291911095634701</v>
          </cell>
          <cell r="Q32">
            <v>73.370706930272306</v>
          </cell>
          <cell r="R32">
            <v>4361.5618009095397</v>
          </cell>
          <cell r="S32">
            <v>1258.64123027921</v>
          </cell>
          <cell r="T32">
            <v>1077.3903415530001</v>
          </cell>
          <cell r="U32">
            <v>185.63583007792801</v>
          </cell>
          <cell r="V32">
            <v>14.627385505516701</v>
          </cell>
          <cell r="W32">
            <v>28.8105098753798</v>
          </cell>
          <cell r="X32">
            <v>754.51005594430603</v>
          </cell>
          <cell r="Y32">
            <v>651.56959201747804</v>
          </cell>
          <cell r="Z32">
            <v>178.46711902073599</v>
          </cell>
          <cell r="AA32">
            <v>26.211304432830001</v>
          </cell>
          <cell r="AB32">
            <v>515.91501712920001</v>
          </cell>
          <cell r="AC32">
            <v>81.342266880794497</v>
          </cell>
          <cell r="AD32">
            <v>1198.7917980797099</v>
          </cell>
          <cell r="AE32">
            <v>150.83346414477299</v>
          </cell>
          <cell r="AF32">
            <v>238.85443683853001</v>
          </cell>
          <cell r="AG32">
            <v>1355.5135180546899</v>
          </cell>
          <cell r="AH32">
            <v>2446.5515011266798</v>
          </cell>
          <cell r="AI32">
            <v>1815.0717587977599</v>
          </cell>
          <cell r="AK32">
            <v>14.5821892295724</v>
          </cell>
          <cell r="AL32">
            <v>53.546687726812799</v>
          </cell>
          <cell r="AN32">
            <v>3612.5165246442698</v>
          </cell>
          <cell r="AO32">
            <v>11.502650765140499</v>
          </cell>
          <cell r="AP32">
            <v>2139.46837184793</v>
          </cell>
          <cell r="AQ32">
            <v>1823.4295033593</v>
          </cell>
          <cell r="AR32">
            <v>153.682391517187</v>
          </cell>
          <cell r="AS32">
            <v>7.7718837893506896</v>
          </cell>
          <cell r="AT32">
            <v>92.390599730433607</v>
          </cell>
          <cell r="AU32">
            <v>1012.1575697396499</v>
          </cell>
          <cell r="AV32">
            <v>1977.3758032749899</v>
          </cell>
          <cell r="AW32">
            <v>2435.9726135829201</v>
          </cell>
          <cell r="AX32">
            <v>963.78448080635496</v>
          </cell>
          <cell r="AY32">
            <v>773.72062495866203</v>
          </cell>
          <cell r="AZ32">
            <v>191.68100759938599</v>
          </cell>
          <cell r="BA32">
            <v>39.552630696777797</v>
          </cell>
          <cell r="BB32">
            <v>19.944099797031299</v>
          </cell>
          <cell r="BC32">
            <v>26.041995044205201</v>
          </cell>
          <cell r="BD32">
            <v>40.267673886967799</v>
          </cell>
          <cell r="BE32">
            <v>41.496914033289102</v>
          </cell>
          <cell r="BF32">
            <v>32.405272195351699</v>
          </cell>
          <cell r="BG32">
            <v>17.261124121514701</v>
          </cell>
          <cell r="BH32">
            <v>3.8868060499174</v>
          </cell>
          <cell r="BI32">
            <v>52.6361712957737</v>
          </cell>
          <cell r="BJ32">
            <v>94.463497352460195</v>
          </cell>
          <cell r="BK32">
            <v>94.1435079285678</v>
          </cell>
          <cell r="BL32">
            <v>86.334009164074601</v>
          </cell>
          <cell r="BM32">
            <v>69.568053131811197</v>
          </cell>
          <cell r="BN32">
            <v>25.2224350482674</v>
          </cell>
          <cell r="BO32">
            <v>6482.3518708367801</v>
          </cell>
          <cell r="BP32">
            <v>1191.85132328291</v>
          </cell>
          <cell r="BQ32">
            <v>1534.76544357488</v>
          </cell>
          <cell r="BR32">
            <v>5262.3692714855597</v>
          </cell>
        </row>
        <row r="33">
          <cell r="C33">
            <v>8520.0901505379697</v>
          </cell>
          <cell r="D33">
            <v>4302.1075312400098</v>
          </cell>
          <cell r="E33">
            <v>3812.3557205337302</v>
          </cell>
          <cell r="F33">
            <v>3637.810483795</v>
          </cell>
          <cell r="G33">
            <v>494.74576633046502</v>
          </cell>
          <cell r="H33">
            <v>11.368128845352301</v>
          </cell>
          <cell r="I33">
            <v>50.466234589115501</v>
          </cell>
          <cell r="K33">
            <v>15.560482812325599</v>
          </cell>
          <cell r="L33">
            <v>4151.3516494096402</v>
          </cell>
          <cell r="M33">
            <v>3043.79323639426</v>
          </cell>
          <cell r="N33">
            <v>2737.5130378584499</v>
          </cell>
          <cell r="O33">
            <v>309.56664218921998</v>
          </cell>
          <cell r="P33">
            <v>10.002098765436401</v>
          </cell>
          <cell r="Q33">
            <v>73.337084289031296</v>
          </cell>
          <cell r="R33">
            <v>4368.7360016614102</v>
          </cell>
          <cell r="S33">
            <v>1260.45665143633</v>
          </cell>
          <cell r="T33">
            <v>1075.56897125144</v>
          </cell>
          <cell r="U33">
            <v>182.31689519971201</v>
          </cell>
          <cell r="V33">
            <v>14.3934709159397</v>
          </cell>
          <cell r="W33">
            <v>28.752002396081199</v>
          </cell>
          <cell r="X33">
            <v>757.55947977413905</v>
          </cell>
          <cell r="Y33">
            <v>639.39243234245805</v>
          </cell>
          <cell r="Z33">
            <v>184.49473587004101</v>
          </cell>
          <cell r="AA33">
            <v>26.025579203648501</v>
          </cell>
          <cell r="AB33">
            <v>524.75509456861801</v>
          </cell>
          <cell r="AC33">
            <v>82.971461256457303</v>
          </cell>
          <cell r="AD33">
            <v>1198.6768953333601</v>
          </cell>
          <cell r="AE33">
            <v>153.75709493470899</v>
          </cell>
          <cell r="AF33">
            <v>238.174954869289</v>
          </cell>
          <cell r="AG33">
            <v>1366.1969150053601</v>
          </cell>
          <cell r="AH33">
            <v>2446.52387324655</v>
          </cell>
          <cell r="AI33">
            <v>1817.7736807792301</v>
          </cell>
          <cell r="AK33">
            <v>14.385006629621399</v>
          </cell>
          <cell r="AL33">
            <v>53.488227117045597</v>
          </cell>
          <cell r="AN33">
            <v>3633.95195021983</v>
          </cell>
          <cell r="AO33">
            <v>10.3156050335699</v>
          </cell>
          <cell r="AP33">
            <v>2143.6462429527701</v>
          </cell>
          <cell r="AQ33">
            <v>1846.35361053263</v>
          </cell>
          <cell r="AR33">
            <v>163.985637407735</v>
          </cell>
          <cell r="AS33">
            <v>7.8349838381116799</v>
          </cell>
          <cell r="AT33">
            <v>93.616673817775194</v>
          </cell>
          <cell r="AU33">
            <v>1019.50265780636</v>
          </cell>
          <cell r="AV33">
            <v>2003.9391262567301</v>
          </cell>
          <cell r="AW33">
            <v>2434.3351824901201</v>
          </cell>
          <cell r="AX33">
            <v>964.83945208497698</v>
          </cell>
          <cell r="AY33">
            <v>781.35003476639304</v>
          </cell>
          <cell r="AZ33">
            <v>184.653490175196</v>
          </cell>
          <cell r="BA33">
            <v>39.650543313140702</v>
          </cell>
          <cell r="BB33">
            <v>18.963323071828899</v>
          </cell>
          <cell r="BC33">
            <v>25.4745041353438</v>
          </cell>
          <cell r="BD33">
            <v>39.604893380653102</v>
          </cell>
          <cell r="BE33">
            <v>41.082356288942201</v>
          </cell>
          <cell r="BF33">
            <v>32.243971999396898</v>
          </cell>
          <cell r="BG33">
            <v>16.9329695092806</v>
          </cell>
          <cell r="BH33">
            <v>3.8776051714472</v>
          </cell>
          <cell r="BI33">
            <v>53.229915264266097</v>
          </cell>
          <cell r="BJ33">
            <v>94.577224818505002</v>
          </cell>
          <cell r="BK33">
            <v>96.180487630828694</v>
          </cell>
          <cell r="BL33">
            <v>88.121019114074002</v>
          </cell>
          <cell r="BM33">
            <v>69.915293363924306</v>
          </cell>
          <cell r="BN33">
            <v>24.353060007253902</v>
          </cell>
          <cell r="BO33">
            <v>6516.4163143799396</v>
          </cell>
          <cell r="BP33">
            <v>1208.9054898353099</v>
          </cell>
          <cell r="BQ33">
            <v>1546.6665496824</v>
          </cell>
          <cell r="BR33">
            <v>5198.6808361591602</v>
          </cell>
        </row>
        <row r="34">
          <cell r="C34">
            <v>8534.3418203580495</v>
          </cell>
          <cell r="D34">
            <v>4290.8842127839198</v>
          </cell>
          <cell r="E34">
            <v>3822.3143654901801</v>
          </cell>
          <cell r="F34">
            <v>3659.0502194733699</v>
          </cell>
          <cell r="G34">
            <v>490.20648657810199</v>
          </cell>
          <cell r="H34">
            <v>11.232619174626301</v>
          </cell>
          <cell r="I34">
            <v>50.452275014628597</v>
          </cell>
          <cell r="K34">
            <v>14.807440518757501</v>
          </cell>
          <cell r="L34">
            <v>4158.41800962448</v>
          </cell>
          <cell r="M34">
            <v>3046.4752351093798</v>
          </cell>
          <cell r="N34">
            <v>2746.2987452979</v>
          </cell>
          <cell r="O34">
            <v>304.82726062078802</v>
          </cell>
          <cell r="P34">
            <v>9.8358708292015606</v>
          </cell>
          <cell r="Q34">
            <v>73.276605398560605</v>
          </cell>
          <cell r="R34">
            <v>4375.9237094738701</v>
          </cell>
          <cell r="S34">
            <v>1261.41368574289</v>
          </cell>
          <cell r="T34">
            <v>1077.32696733376</v>
          </cell>
          <cell r="U34">
            <v>181.67590127677499</v>
          </cell>
          <cell r="V34">
            <v>14.3295133904527</v>
          </cell>
          <cell r="W34">
            <v>28.753999156734501</v>
          </cell>
          <cell r="X34">
            <v>761.20232916394104</v>
          </cell>
          <cell r="Y34">
            <v>643.83305018636804</v>
          </cell>
          <cell r="Z34">
            <v>189.52999426772899</v>
          </cell>
          <cell r="AA34">
            <v>26.836366785247801</v>
          </cell>
          <cell r="AB34">
            <v>533.97183013315805</v>
          </cell>
          <cell r="AC34">
            <v>83.409361274972198</v>
          </cell>
          <cell r="AD34">
            <v>1193.5288404682799</v>
          </cell>
          <cell r="AE34">
            <v>154.45195778202699</v>
          </cell>
          <cell r="AF34">
            <v>237.25452071491401</v>
          </cell>
          <cell r="AG34">
            <v>1380.3327150213699</v>
          </cell>
          <cell r="AH34">
            <v>2444.4256842159898</v>
          </cell>
          <cell r="AI34">
            <v>1826.8616923991001</v>
          </cell>
          <cell r="AK34">
            <v>14.083281960439299</v>
          </cell>
          <cell r="AL34">
            <v>53.585311448635103</v>
          </cell>
          <cell r="AN34">
            <v>3657.5102108747101</v>
          </cell>
          <cell r="AO34">
            <v>10.9799301123031</v>
          </cell>
          <cell r="AP34">
            <v>2148.8118517811399</v>
          </cell>
          <cell r="AQ34">
            <v>1852.7576631153499</v>
          </cell>
          <cell r="AR34">
            <v>160.28321634998599</v>
          </cell>
          <cell r="AS34">
            <v>7.8354682633331896</v>
          </cell>
          <cell r="AT34">
            <v>93.680846673685096</v>
          </cell>
          <cell r="AU34">
            <v>1026.6002296854899</v>
          </cell>
          <cell r="AV34">
            <v>2009.89262727707</v>
          </cell>
          <cell r="AW34">
            <v>2430.9485403216399</v>
          </cell>
          <cell r="AX34">
            <v>962.18111519714398</v>
          </cell>
          <cell r="AY34">
            <v>775.872058339815</v>
          </cell>
          <cell r="AZ34">
            <v>187.81304985788299</v>
          </cell>
          <cell r="BA34">
            <v>39.558479180533297</v>
          </cell>
          <cell r="BB34">
            <v>19.521342041868301</v>
          </cell>
          <cell r="BC34">
            <v>25.5291766266709</v>
          </cell>
          <cell r="BD34">
            <v>40.1866783136674</v>
          </cell>
          <cell r="BE34">
            <v>40.867203243248703</v>
          </cell>
          <cell r="BF34">
            <v>32.134928025761802</v>
          </cell>
          <cell r="BG34">
            <v>17.038241992047801</v>
          </cell>
          <cell r="BH34">
            <v>3.9942092005165599</v>
          </cell>
          <cell r="BI34">
            <v>53.110717539824797</v>
          </cell>
          <cell r="BJ34">
            <v>94.641143280037994</v>
          </cell>
          <cell r="BK34">
            <v>96.264036794557796</v>
          </cell>
          <cell r="BL34">
            <v>88.032635276541697</v>
          </cell>
          <cell r="BM34">
            <v>69.756476794039699</v>
          </cell>
          <cell r="BN34">
            <v>25.113274551464102</v>
          </cell>
          <cell r="BO34">
            <v>5504.3535857387096</v>
          </cell>
          <cell r="BP34">
            <v>1222.8224039874101</v>
          </cell>
          <cell r="BQ34">
            <v>1554.09333509874</v>
          </cell>
          <cell r="BR34">
            <v>4861.9967472581102</v>
          </cell>
        </row>
        <row r="35">
          <cell r="C35">
            <v>8548.7685402778297</v>
          </cell>
          <cell r="D35">
            <v>4313.8255959133803</v>
          </cell>
          <cell r="E35">
            <v>3830.7084343736301</v>
          </cell>
          <cell r="F35">
            <v>3655.17339465144</v>
          </cell>
          <cell r="G35">
            <v>480.47912067098201</v>
          </cell>
          <cell r="H35">
            <v>11.030480318152</v>
          </cell>
          <cell r="I35">
            <v>50.356486663757401</v>
          </cell>
          <cell r="K35">
            <v>14.8129538933778</v>
          </cell>
          <cell r="L35">
            <v>4165.5617036432704</v>
          </cell>
          <cell r="M35">
            <v>3043.9888439527199</v>
          </cell>
          <cell r="N35">
            <v>2753.6408759669398</v>
          </cell>
          <cell r="O35">
            <v>297.39237479034199</v>
          </cell>
          <cell r="P35">
            <v>9.5932455293016705</v>
          </cell>
          <cell r="Q35">
            <v>73.003804364351296</v>
          </cell>
          <cell r="R35">
            <v>4383.1971832220997</v>
          </cell>
          <cell r="S35">
            <v>1262.7628422621899</v>
          </cell>
          <cell r="T35">
            <v>1079.25213578445</v>
          </cell>
          <cell r="U35">
            <v>182.36249722540501</v>
          </cell>
          <cell r="V35">
            <v>14.393403159681499</v>
          </cell>
          <cell r="W35">
            <v>28.819598747034199</v>
          </cell>
          <cell r="X35">
            <v>767.039758692036</v>
          </cell>
          <cell r="Y35">
            <v>647.47707780039104</v>
          </cell>
          <cell r="Z35">
            <v>188.06173212520301</v>
          </cell>
          <cell r="AA35">
            <v>27.6808538474058</v>
          </cell>
          <cell r="AB35">
            <v>540.971884947474</v>
          </cell>
          <cell r="AC35">
            <v>84.0393690059623</v>
          </cell>
          <cell r="AD35">
            <v>1186.4804797854299</v>
          </cell>
          <cell r="AE35">
            <v>154.50198703979899</v>
          </cell>
          <cell r="AF35">
            <v>233.57485609306499</v>
          </cell>
          <cell r="AG35">
            <v>1391.90068170833</v>
          </cell>
          <cell r="AH35">
            <v>2432.8206368249498</v>
          </cell>
          <cell r="AI35">
            <v>1819.3802588112001</v>
          </cell>
          <cell r="AK35">
            <v>13.8507868990789</v>
          </cell>
          <cell r="AL35">
            <v>53.465778372814398</v>
          </cell>
          <cell r="AN35">
            <v>3666.7266733342999</v>
          </cell>
          <cell r="AO35">
            <v>11.458639205694</v>
          </cell>
          <cell r="AP35">
            <v>2153.6556853927</v>
          </cell>
          <cell r="AQ35">
            <v>1860.04811747282</v>
          </cell>
          <cell r="AR35">
            <v>156.901005479313</v>
          </cell>
          <cell r="AS35">
            <v>7.7149639271043302</v>
          </cell>
          <cell r="AT35">
            <v>93.711310128425595</v>
          </cell>
          <cell r="AU35">
            <v>1026.42240902252</v>
          </cell>
          <cell r="AV35">
            <v>2015.7524223442499</v>
          </cell>
          <cell r="AW35">
            <v>2428.2066482554401</v>
          </cell>
          <cell r="AX35">
            <v>958.55871658290698</v>
          </cell>
          <cell r="AY35">
            <v>773.05181545067398</v>
          </cell>
          <cell r="AZ35">
            <v>186.385677589853</v>
          </cell>
          <cell r="BA35">
            <v>39.469739606046197</v>
          </cell>
          <cell r="BB35">
            <v>19.424256038114098</v>
          </cell>
          <cell r="BC35">
            <v>25.570514571890001</v>
          </cell>
          <cell r="BD35">
            <v>40.625530887199098</v>
          </cell>
          <cell r="BE35">
            <v>40.5877167250041</v>
          </cell>
          <cell r="BF35">
            <v>32.178662211460697</v>
          </cell>
          <cell r="BG35">
            <v>17.136955241384399</v>
          </cell>
          <cell r="BH35">
            <v>4.1740256480714901</v>
          </cell>
          <cell r="BI35">
            <v>52.7799776334329</v>
          </cell>
          <cell r="BJ35">
            <v>94.665570451653494</v>
          </cell>
          <cell r="BK35">
            <v>96.311015477249995</v>
          </cell>
          <cell r="BL35">
            <v>88.168923331511294</v>
          </cell>
          <cell r="BM35">
            <v>69.919325133760793</v>
          </cell>
          <cell r="BN35">
            <v>25.359777274379201</v>
          </cell>
          <cell r="BO35">
            <v>6198.2727305393</v>
          </cell>
          <cell r="BP35">
            <v>1232.44149754057</v>
          </cell>
          <cell r="BQ35">
            <v>1555.37250930501</v>
          </cell>
          <cell r="BR35">
            <v>4310.1882705622402</v>
          </cell>
        </row>
        <row r="36">
          <cell r="C36">
            <v>8562.9370224378999</v>
          </cell>
          <cell r="D36">
            <v>4326.1272392364999</v>
          </cell>
          <cell r="E36">
            <v>3846.2500133540698</v>
          </cell>
          <cell r="F36">
            <v>3694.09327098325</v>
          </cell>
          <cell r="G36">
            <v>480.05857269222997</v>
          </cell>
          <cell r="H36">
            <v>11.022491839766399</v>
          </cell>
          <cell r="I36">
            <v>50.499441300273901</v>
          </cell>
          <cell r="K36">
            <v>14.5992352095148</v>
          </cell>
          <cell r="L36">
            <v>4172.5994099443697</v>
          </cell>
          <cell r="M36">
            <v>3056.7929116692098</v>
          </cell>
          <cell r="N36">
            <v>2762.1930153570202</v>
          </cell>
          <cell r="O36">
            <v>296.121695540698</v>
          </cell>
          <cell r="P36">
            <v>9.5814702878550602</v>
          </cell>
          <cell r="Q36">
            <v>73.231565717467404</v>
          </cell>
          <cell r="R36">
            <v>4390.3389189419604</v>
          </cell>
          <cell r="S36">
            <v>1269.02520938457</v>
          </cell>
          <cell r="T36">
            <v>1083.7607839998</v>
          </cell>
          <cell r="U36">
            <v>184.00970832440501</v>
          </cell>
          <cell r="V36">
            <v>14.5247019217509</v>
          </cell>
          <cell r="W36">
            <v>28.878333969254399</v>
          </cell>
          <cell r="X36">
            <v>767.26737095237797</v>
          </cell>
          <cell r="Y36">
            <v>658.09420723368498</v>
          </cell>
          <cell r="Z36">
            <v>187.683472030102</v>
          </cell>
          <cell r="AA36">
            <v>28.838998961079302</v>
          </cell>
          <cell r="AB36">
            <v>547.57018170217304</v>
          </cell>
          <cell r="AC36">
            <v>84.806909842316102</v>
          </cell>
          <cell r="AD36">
            <v>1183.9125436525201</v>
          </cell>
          <cell r="AE36">
            <v>154.56907827282899</v>
          </cell>
          <cell r="AF36">
            <v>232.68275653361999</v>
          </cell>
          <cell r="AG36">
            <v>1400.8351814713601</v>
          </cell>
          <cell r="AH36">
            <v>2444.8550919225199</v>
          </cell>
          <cell r="AI36">
            <v>1843.5331110085301</v>
          </cell>
          <cell r="AK36">
            <v>13.7961498943032</v>
          </cell>
          <cell r="AL36">
            <v>53.521592146345299</v>
          </cell>
          <cell r="AN36">
            <v>3692.3693024198801</v>
          </cell>
          <cell r="AO36">
            <v>10.9421343189259</v>
          </cell>
          <cell r="AP36">
            <v>2156.8211589258199</v>
          </cell>
          <cell r="AQ36">
            <v>1868.8490667449601</v>
          </cell>
          <cell r="AR36">
            <v>155.093528085504</v>
          </cell>
          <cell r="AS36">
            <v>7.6054036106935996</v>
          </cell>
          <cell r="AT36">
            <v>93.712743397751197</v>
          </cell>
          <cell r="AU36">
            <v>1029.6387660043499</v>
          </cell>
          <cell r="AV36">
            <v>2021.3160927781701</v>
          </cell>
          <cell r="AW36">
            <v>2427.53305939762</v>
          </cell>
          <cell r="AX36">
            <v>951.17147854683299</v>
          </cell>
          <cell r="AY36">
            <v>763.48695312970199</v>
          </cell>
          <cell r="AZ36">
            <v>185.15405620137099</v>
          </cell>
          <cell r="BA36">
            <v>39.119324754687298</v>
          </cell>
          <cell r="BB36">
            <v>19.332344986942399</v>
          </cell>
          <cell r="BC36">
            <v>25.492245597794799</v>
          </cell>
          <cell r="BD36">
            <v>40.697743948781898</v>
          </cell>
          <cell r="BE36">
            <v>40.219448318478797</v>
          </cell>
          <cell r="BF36">
            <v>31.992352757721701</v>
          </cell>
          <cell r="BG36">
            <v>17.058315107427902</v>
          </cell>
          <cell r="BH36">
            <v>4.4020700053298496</v>
          </cell>
          <cell r="BI36">
            <v>52.331554771955297</v>
          </cell>
          <cell r="BJ36">
            <v>94.663857454572806</v>
          </cell>
          <cell r="BK36">
            <v>96.321609697012093</v>
          </cell>
          <cell r="BL36">
            <v>88.330066248323504</v>
          </cell>
          <cell r="BM36">
            <v>70.021676246742601</v>
          </cell>
          <cell r="BN36">
            <v>25.6902028931217</v>
          </cell>
          <cell r="BO36">
            <v>5864.6475305574204</v>
          </cell>
          <cell r="BP36">
            <v>1238.99742153374</v>
          </cell>
          <cell r="BQ36">
            <v>1563.3157655066</v>
          </cell>
          <cell r="BR36">
            <v>5089.8361218893897</v>
          </cell>
        </row>
        <row r="37">
          <cell r="C37">
            <v>8577.1924497388409</v>
          </cell>
          <cell r="D37">
            <v>4337.2683865602303</v>
          </cell>
          <cell r="E37">
            <v>3861.4915443584</v>
          </cell>
          <cell r="F37">
            <v>3721.3935002977701</v>
          </cell>
          <cell r="G37">
            <v>477.14128678502698</v>
          </cell>
          <cell r="H37">
            <v>10.968862164266399</v>
          </cell>
          <cell r="I37">
            <v>50.548834511938097</v>
          </cell>
          <cell r="K37">
            <v>14.3230888028208</v>
          </cell>
          <cell r="L37">
            <v>4179.6706633727399</v>
          </cell>
          <cell r="M37">
            <v>3063.7437753639501</v>
          </cell>
          <cell r="N37">
            <v>2769.7384070120402</v>
          </cell>
          <cell r="O37">
            <v>296.80397859352098</v>
          </cell>
          <cell r="P37">
            <v>9.6236288444541191</v>
          </cell>
          <cell r="Q37">
            <v>73.292987860451305</v>
          </cell>
          <cell r="R37">
            <v>4397.5221711085696</v>
          </cell>
          <cell r="S37">
            <v>1272.27489104592</v>
          </cell>
          <cell r="T37">
            <v>1090.5553659935599</v>
          </cell>
          <cell r="U37">
            <v>181.109202672544</v>
          </cell>
          <cell r="V37">
            <v>14.275119901359499</v>
          </cell>
          <cell r="W37">
            <v>28.9732080396867</v>
          </cell>
          <cell r="X37">
            <v>771.56143127216797</v>
          </cell>
          <cell r="Y37">
            <v>659.97793276013499</v>
          </cell>
          <cell r="Z37">
            <v>187.32011912722101</v>
          </cell>
          <cell r="AA37">
            <v>30.096777438488001</v>
          </cell>
          <cell r="AB37">
            <v>560.81208059425001</v>
          </cell>
          <cell r="AC37">
            <v>83.433134756430505</v>
          </cell>
          <cell r="AD37">
            <v>1171.9430636647201</v>
          </cell>
          <cell r="AE37">
            <v>157.389178867976</v>
          </cell>
          <cell r="AF37">
            <v>239.64328673012901</v>
          </cell>
          <cell r="AG37">
            <v>1417.3893106220301</v>
          </cell>
          <cell r="AH37">
            <v>2441.9574438944301</v>
          </cell>
          <cell r="AI37">
            <v>1842.19256456582</v>
          </cell>
          <cell r="AK37">
            <v>13.7108801766861</v>
          </cell>
          <cell r="AL37">
            <v>53.494080465858303</v>
          </cell>
          <cell r="AN37">
            <v>3722.5977859050799</v>
          </cell>
          <cell r="AO37">
            <v>10.790124110097601</v>
          </cell>
          <cell r="AP37">
            <v>2160.9789411246902</v>
          </cell>
          <cell r="AQ37">
            <v>1874.8644316964801</v>
          </cell>
          <cell r="AR37">
            <v>154.35113077802399</v>
          </cell>
          <cell r="AS37">
            <v>7.5808172806115</v>
          </cell>
          <cell r="AT37">
            <v>93.857893876419894</v>
          </cell>
          <cell r="AU37">
            <v>1028.9528654820899</v>
          </cell>
          <cell r="AV37">
            <v>2027.1831437204301</v>
          </cell>
          <cell r="AW37">
            <v>2428.49678036262</v>
          </cell>
          <cell r="AX37">
            <v>962.42581767403396</v>
          </cell>
          <cell r="AY37">
            <v>776.80497263962195</v>
          </cell>
          <cell r="AZ37">
            <v>185.38800857703399</v>
          </cell>
          <cell r="BA37">
            <v>39.598937898783603</v>
          </cell>
          <cell r="BB37">
            <v>19.249846111915701</v>
          </cell>
          <cell r="BC37">
            <v>25.6713579721754</v>
          </cell>
          <cell r="BD37">
            <v>40.931352541119701</v>
          </cell>
          <cell r="BE37">
            <v>40.1734874703481</v>
          </cell>
          <cell r="BF37">
            <v>32.691493782093097</v>
          </cell>
          <cell r="BG37">
            <v>17.311849996650899</v>
          </cell>
          <cell r="BH37">
            <v>4.5101174299725404</v>
          </cell>
          <cell r="BI37">
            <v>53.020791440835303</v>
          </cell>
          <cell r="BJ37">
            <v>94.753289756434597</v>
          </cell>
          <cell r="BK37">
            <v>96.467466345111703</v>
          </cell>
          <cell r="BL37">
            <v>88.712211148399206</v>
          </cell>
          <cell r="BM37">
            <v>70.184914952739305</v>
          </cell>
          <cell r="BN37">
            <v>25.647414199579</v>
          </cell>
          <cell r="BO37">
            <v>5264.4737998105102</v>
          </cell>
          <cell r="BP37">
            <v>1262.3521970729701</v>
          </cell>
          <cell r="BQ37">
            <v>1566.4148938971</v>
          </cell>
          <cell r="BR37">
            <v>4950.6712697332696</v>
          </cell>
        </row>
        <row r="38">
          <cell r="C38">
            <v>8591.4736005068607</v>
          </cell>
          <cell r="D38">
            <v>4378.5627195888701</v>
          </cell>
          <cell r="E38">
            <v>3892.7799882972699</v>
          </cell>
          <cell r="F38">
            <v>3760.3776352829</v>
          </cell>
          <cell r="G38">
            <v>485.822467798871</v>
          </cell>
          <cell r="H38">
            <v>11.116613781221099</v>
          </cell>
          <cell r="I38">
            <v>50.964160942328498</v>
          </cell>
          <cell r="K38">
            <v>14.208424394357699</v>
          </cell>
          <cell r="L38">
            <v>4186.7628584005597</v>
          </cell>
          <cell r="M38">
            <v>3076.5798798627902</v>
          </cell>
          <cell r="N38">
            <v>2780.2505221058</v>
          </cell>
          <cell r="O38">
            <v>298.08625068787001</v>
          </cell>
          <cell r="P38">
            <v>9.6599813234259493</v>
          </cell>
          <cell r="Q38">
            <v>73.506222404832997</v>
          </cell>
          <cell r="R38">
            <v>4404.7176497590599</v>
          </cell>
          <cell r="S38">
            <v>1299.5476479296599</v>
          </cell>
          <cell r="T38">
            <v>1110.9264648521601</v>
          </cell>
          <cell r="U38">
            <v>189.05257787662501</v>
          </cell>
          <cell r="V38">
            <v>14.6629023167028</v>
          </cell>
          <cell r="W38">
            <v>29.494376375869599</v>
          </cell>
          <cell r="X38">
            <v>780.51570654556895</v>
          </cell>
          <cell r="Y38">
            <v>674.43313010130305</v>
          </cell>
          <cell r="Z38">
            <v>189.048860605648</v>
          </cell>
          <cell r="AA38">
            <v>29.252411420472601</v>
          </cell>
          <cell r="AB38">
            <v>571.35425542981795</v>
          </cell>
          <cell r="AC38">
            <v>82.370141566649906</v>
          </cell>
          <cell r="AD38">
            <v>1161.70707409387</v>
          </cell>
          <cell r="AE38">
            <v>159.37709141293001</v>
          </cell>
          <cell r="AF38">
            <v>246.22302195028101</v>
          </cell>
          <cell r="AG38">
            <v>1432.1787688931499</v>
          </cell>
          <cell r="AH38">
            <v>2462.8287794205098</v>
          </cell>
          <cell r="AI38">
            <v>1869.5244451358899</v>
          </cell>
          <cell r="AK38">
            <v>13.9380803510047</v>
          </cell>
          <cell r="AL38">
            <v>53.8917216794678</v>
          </cell>
          <cell r="AN38">
            <v>3760.6769696882302</v>
          </cell>
          <cell r="AO38">
            <v>12.1590071941846</v>
          </cell>
          <cell r="AP38">
            <v>2164.8416280393399</v>
          </cell>
          <cell r="AQ38">
            <v>1880.7530835975999</v>
          </cell>
          <cell r="AR38">
            <v>153.60587472917101</v>
          </cell>
          <cell r="AS38">
            <v>7.5782308306923696</v>
          </cell>
          <cell r="AT38">
            <v>93.958678856061397</v>
          </cell>
          <cell r="AU38">
            <v>1024.7793005759299</v>
          </cell>
          <cell r="AV38">
            <v>2034.7769727264799</v>
          </cell>
          <cell r="AW38">
            <v>2431.3403814335802</v>
          </cell>
          <cell r="AX38">
            <v>965.80529559926595</v>
          </cell>
          <cell r="AY38">
            <v>781.54299316651395</v>
          </cell>
          <cell r="AZ38">
            <v>184.65672953641001</v>
          </cell>
          <cell r="BA38">
            <v>39.706071888221103</v>
          </cell>
          <cell r="BB38">
            <v>19.134042426644601</v>
          </cell>
          <cell r="BC38">
            <v>25.810247415935098</v>
          </cell>
          <cell r="BD38">
            <v>40.9004737094224</v>
          </cell>
          <cell r="BE38">
            <v>40.098508780534999</v>
          </cell>
          <cell r="BF38">
            <v>33.2243576328502</v>
          </cell>
          <cell r="BG38">
            <v>17.532220688429401</v>
          </cell>
          <cell r="BH38">
            <v>4.7221227139297097</v>
          </cell>
          <cell r="BI38">
            <v>53.218395029928999</v>
          </cell>
          <cell r="BJ38">
            <v>94.747907631889206</v>
          </cell>
          <cell r="BK38">
            <v>96.513959609893703</v>
          </cell>
          <cell r="BL38">
            <v>88.966349740800396</v>
          </cell>
          <cell r="BM38">
            <v>70.067900632340795</v>
          </cell>
          <cell r="BN38">
            <v>25.750223343513699</v>
          </cell>
          <cell r="BO38">
            <v>5673.1901985542199</v>
          </cell>
          <cell r="BP38">
            <v>1281.27301358349</v>
          </cell>
          <cell r="BQ38">
            <v>1577.03005512443</v>
          </cell>
          <cell r="BR38">
            <v>4915.0449381276403</v>
          </cell>
        </row>
        <row r="39">
          <cell r="C39">
            <v>8605.8021288084292</v>
          </cell>
          <cell r="D39">
            <v>4384.06697852653</v>
          </cell>
          <cell r="E39">
            <v>3892.62242139207</v>
          </cell>
          <cell r="F39">
            <v>3774.7330787842502</v>
          </cell>
          <cell r="G39">
            <v>485.53810718279101</v>
          </cell>
          <cell r="H39">
            <v>11.162457988531401</v>
          </cell>
          <cell r="I39">
            <v>50.948548921805603</v>
          </cell>
          <cell r="K39">
            <v>14.022312483328401</v>
          </cell>
          <cell r="L39">
            <v>4193.8613270021297</v>
          </cell>
          <cell r="M39">
            <v>3087.14819944888</v>
          </cell>
          <cell r="N39">
            <v>2790.3630887753102</v>
          </cell>
          <cell r="O39">
            <v>294.25571509450401</v>
          </cell>
          <cell r="P39">
            <v>9.6226008969614796</v>
          </cell>
          <cell r="Q39">
            <v>73.637881746305894</v>
          </cell>
          <cell r="R39">
            <v>4411.9436524541698</v>
          </cell>
          <cell r="S39">
            <v>1296.2315286356099</v>
          </cell>
          <cell r="T39">
            <v>1100.9424108102601</v>
          </cell>
          <cell r="U39">
            <v>194.33676770208399</v>
          </cell>
          <cell r="V39">
            <v>15.1878013826806</v>
          </cell>
          <cell r="W39">
            <v>29.464117017839602</v>
          </cell>
          <cell r="X39">
            <v>791.23742966523798</v>
          </cell>
          <cell r="Y39">
            <v>672.20354697449795</v>
          </cell>
          <cell r="Z39">
            <v>192.33528618276401</v>
          </cell>
          <cell r="AA39">
            <v>28.457532648181498</v>
          </cell>
          <cell r="AB39">
            <v>570.31369122507999</v>
          </cell>
          <cell r="AC39">
            <v>82.030662402445301</v>
          </cell>
          <cell r="AD39">
            <v>1141.66817632112</v>
          </cell>
          <cell r="AE39">
            <v>162.88314193998801</v>
          </cell>
          <cell r="AF39">
            <v>254.994162955512</v>
          </cell>
          <cell r="AG39">
            <v>1441.76207245879</v>
          </cell>
          <cell r="AH39">
            <v>2448.4456548681001</v>
          </cell>
          <cell r="AI39">
            <v>1852.7872286127599</v>
          </cell>
          <cell r="AK39">
            <v>14.470953107756801</v>
          </cell>
          <cell r="AL39">
            <v>54.1702542271684</v>
          </cell>
          <cell r="AN39">
            <v>3771.8451596844602</v>
          </cell>
          <cell r="AO39">
            <v>11.151810144792201</v>
          </cell>
          <cell r="AP39">
            <v>2168.5651557557999</v>
          </cell>
          <cell r="AQ39">
            <v>1884.72098299502</v>
          </cell>
          <cell r="AR39">
            <v>153.19392349834601</v>
          </cell>
          <cell r="AS39">
            <v>7.5888731418446902</v>
          </cell>
          <cell r="AT39">
            <v>94.142291155079505</v>
          </cell>
          <cell r="AU39">
            <v>1017.07527753959</v>
          </cell>
          <cell r="AV39">
            <v>2044.5742801233</v>
          </cell>
          <cell r="AW39">
            <v>2429.5442157314001</v>
          </cell>
          <cell r="AX39">
            <v>978.07993985382495</v>
          </cell>
          <cell r="AY39">
            <v>788.33386733690702</v>
          </cell>
          <cell r="AZ39">
            <v>187.31016818877001</v>
          </cell>
          <cell r="BA39">
            <v>40.466152636319798</v>
          </cell>
          <cell r="BB39">
            <v>19.261098018901599</v>
          </cell>
          <cell r="BC39">
            <v>26.121792714159799</v>
          </cell>
          <cell r="BD39">
            <v>40.897122247054902</v>
          </cell>
          <cell r="BE39">
            <v>40.060479379194597</v>
          </cell>
          <cell r="BF39">
            <v>33.801196847352699</v>
          </cell>
          <cell r="BG39">
            <v>17.805570143203301</v>
          </cell>
          <cell r="BH39">
            <v>4.8028752754664303</v>
          </cell>
          <cell r="BI39">
            <v>54.088466252879698</v>
          </cell>
          <cell r="BJ39">
            <v>94.761811024421107</v>
          </cell>
          <cell r="BK39">
            <v>96.790614449129293</v>
          </cell>
          <cell r="BL39">
            <v>89.298776656742803</v>
          </cell>
          <cell r="BM39">
            <v>69.771464343355504</v>
          </cell>
          <cell r="BN39">
            <v>25.614845541007501</v>
          </cell>
          <cell r="BO39">
            <v>5408.4919849584203</v>
          </cell>
          <cell r="BP39">
            <v>1289.42494320574</v>
          </cell>
          <cell r="BQ39">
            <v>1574.3967387403</v>
          </cell>
          <cell r="BR39">
            <v>4598.8236016107203</v>
          </cell>
        </row>
        <row r="40">
          <cell r="C40">
            <v>8620.1163699400895</v>
          </cell>
          <cell r="D40">
            <v>4381.8534283997296</v>
          </cell>
          <cell r="E40">
            <v>3884.5937634495199</v>
          </cell>
          <cell r="F40">
            <v>3765.59442720773</v>
          </cell>
          <cell r="G40">
            <v>490.70574230205602</v>
          </cell>
          <cell r="H40">
            <v>11.4140310428901</v>
          </cell>
          <cell r="I40">
            <v>50.874074656524101</v>
          </cell>
          <cell r="K40">
            <v>14.131276871964699</v>
          </cell>
          <cell r="L40">
            <v>4200.94547401618</v>
          </cell>
          <cell r="M40">
            <v>3085.7820809920499</v>
          </cell>
          <cell r="N40">
            <v>2783.2088470715498</v>
          </cell>
          <cell r="O40">
            <v>297.40875472833602</v>
          </cell>
          <cell r="P40">
            <v>9.7742575929415096</v>
          </cell>
          <cell r="Q40">
            <v>73.463174251941297</v>
          </cell>
          <cell r="R40">
            <v>4419.1594356979404</v>
          </cell>
          <cell r="S40">
            <v>1295.2523080169999</v>
          </cell>
          <cell r="T40">
            <v>1100.5045752041999</v>
          </cell>
          <cell r="U40">
            <v>198.82439928426001</v>
          </cell>
          <cell r="V40">
            <v>15.3904524512952</v>
          </cell>
          <cell r="W40">
            <v>29.3053124402553</v>
          </cell>
          <cell r="X40">
            <v>792.66124315124296</v>
          </cell>
          <cell r="Y40">
            <v>672.55072697866296</v>
          </cell>
          <cell r="Z40">
            <v>191.52786850287899</v>
          </cell>
          <cell r="AA40">
            <v>27.055667305963802</v>
          </cell>
          <cell r="AB40">
            <v>574.52757535112596</v>
          </cell>
          <cell r="AC40">
            <v>82.954475471679004</v>
          </cell>
          <cell r="AD40">
            <v>1126.8932551396199</v>
          </cell>
          <cell r="AE40">
            <v>166.44239391307801</v>
          </cell>
          <cell r="AF40">
            <v>250.08167011789399</v>
          </cell>
          <cell r="AG40">
            <v>1449.0793299823799</v>
          </cell>
          <cell r="AH40">
            <v>2434.3392348482898</v>
          </cell>
          <cell r="AI40">
            <v>1847.48450978953</v>
          </cell>
          <cell r="AK40">
            <v>15.3278865568676</v>
          </cell>
          <cell r="AL40">
            <v>54.257278692193999</v>
          </cell>
          <cell r="AN40">
            <v>3764.8003661583198</v>
          </cell>
          <cell r="AO40">
            <v>11.113103044657899</v>
          </cell>
          <cell r="AP40">
            <v>2169.24578718577</v>
          </cell>
          <cell r="AQ40">
            <v>1887.7536052606999</v>
          </cell>
          <cell r="AR40">
            <v>152.44833388319501</v>
          </cell>
          <cell r="AS40">
            <v>7.5550881279482596</v>
          </cell>
          <cell r="AT40">
            <v>94.088249446133901</v>
          </cell>
          <cell r="AU40">
            <v>1009.85914029741</v>
          </cell>
          <cell r="AV40">
            <v>2040.6050797313501</v>
          </cell>
          <cell r="AW40">
            <v>2439.1996566846701</v>
          </cell>
          <cell r="AX40">
            <v>971.04819274636804</v>
          </cell>
          <cell r="AY40">
            <v>784.95061589505997</v>
          </cell>
          <cell r="AZ40">
            <v>186.91147902535701</v>
          </cell>
          <cell r="BA40">
            <v>39.825235213882003</v>
          </cell>
          <cell r="BB40">
            <v>19.257536371626699</v>
          </cell>
          <cell r="BC40">
            <v>25.6766867437738</v>
          </cell>
          <cell r="BD40">
            <v>40.634224150778998</v>
          </cell>
          <cell r="BE40">
            <v>40.159088767146002</v>
          </cell>
          <cell r="BF40">
            <v>33.342403479386398</v>
          </cell>
          <cell r="BG40">
            <v>17.638977449894899</v>
          </cell>
          <cell r="BH40">
            <v>4.7586752068822102</v>
          </cell>
          <cell r="BI40">
            <v>53.220850032325899</v>
          </cell>
          <cell r="BJ40">
            <v>94.7567004720228</v>
          </cell>
          <cell r="BK40">
            <v>96.595190218680202</v>
          </cell>
          <cell r="BL40">
            <v>89.403136895741596</v>
          </cell>
          <cell r="BM40">
            <v>70.262666234833901</v>
          </cell>
          <cell r="BN40">
            <v>25.369762215125501</v>
          </cell>
          <cell r="BO40">
            <v>5412.8020836203596</v>
          </cell>
          <cell r="BP40">
            <v>1295.8692408490101</v>
          </cell>
          <cell r="BQ40">
            <v>1566.87036776576</v>
          </cell>
          <cell r="BR40">
            <v>4752.59289023164</v>
          </cell>
        </row>
        <row r="41">
          <cell r="C41">
            <v>8634.7167601888796</v>
          </cell>
          <cell r="D41">
            <v>4375.1493121632802</v>
          </cell>
          <cell r="E41">
            <v>3887.6799907119598</v>
          </cell>
          <cell r="F41">
            <v>3772.6505150736002</v>
          </cell>
          <cell r="G41">
            <v>483.19113198524002</v>
          </cell>
          <cell r="H41">
            <v>11.144995300964601</v>
          </cell>
          <cell r="I41">
            <v>50.6618111978173</v>
          </cell>
          <cell r="K41">
            <v>13.7616804457694</v>
          </cell>
          <cell r="L41">
            <v>4208.2148030170301</v>
          </cell>
          <cell r="M41">
            <v>3081.9934415078401</v>
          </cell>
          <cell r="N41">
            <v>2780.4858278758702</v>
          </cell>
          <cell r="O41">
            <v>296.16836219068898</v>
          </cell>
          <cell r="P41">
            <v>9.7779796408386108</v>
          </cell>
          <cell r="Q41">
            <v>73.242721089491496</v>
          </cell>
          <cell r="R41">
            <v>4426.5066667402498</v>
          </cell>
          <cell r="S41">
            <v>1293.1899633804201</v>
          </cell>
          <cell r="T41">
            <v>1105.4538143397799</v>
          </cell>
          <cell r="U41">
            <v>186.26081623909801</v>
          </cell>
          <cell r="V41">
            <v>14.4623012727226</v>
          </cell>
          <cell r="W41">
            <v>29.217803369390499</v>
          </cell>
          <cell r="X41">
            <v>792.87551626845595</v>
          </cell>
          <cell r="Y41">
            <v>674.02854596059001</v>
          </cell>
          <cell r="Z41">
            <v>196.15801307912901</v>
          </cell>
          <cell r="AA41">
            <v>30.286528600174599</v>
          </cell>
          <cell r="AB41">
            <v>567.57545942336299</v>
          </cell>
          <cell r="AC41">
            <v>82.121320969858601</v>
          </cell>
          <cell r="AD41">
            <v>1125.2554465255801</v>
          </cell>
          <cell r="AE41">
            <v>168.49376217310399</v>
          </cell>
          <cell r="AF41">
            <v>250.56692884090899</v>
          </cell>
          <cell r="AG41">
            <v>1440.5612768055501</v>
          </cell>
          <cell r="AH41">
            <v>2444.4812332460301</v>
          </cell>
          <cell r="AI41">
            <v>1851.9494323558699</v>
          </cell>
          <cell r="AK41">
            <v>14.8142685575835</v>
          </cell>
          <cell r="AL41">
            <v>53.7689459903822</v>
          </cell>
          <cell r="AN41">
            <v>3771.23133465002</v>
          </cell>
          <cell r="AO41">
            <v>11.1792333848922</v>
          </cell>
          <cell r="AP41">
            <v>2170.4865015412001</v>
          </cell>
          <cell r="AQ41">
            <v>1890.7804067939501</v>
          </cell>
          <cell r="AR41">
            <v>150.927379774222</v>
          </cell>
          <cell r="AS41">
            <v>7.4871505135455196</v>
          </cell>
          <cell r="AT41">
            <v>94.008900074027807</v>
          </cell>
          <cell r="AU41">
            <v>1011.0481793315899</v>
          </cell>
          <cell r="AV41">
            <v>2042.66762883109</v>
          </cell>
          <cell r="AW41">
            <v>2445.34899028682</v>
          </cell>
          <cell r="AX41">
            <v>968.17303435338602</v>
          </cell>
          <cell r="AY41">
            <v>782.76022943668602</v>
          </cell>
          <cell r="AZ41">
            <v>186.59471278652299</v>
          </cell>
          <cell r="BA41">
            <v>39.5665347749011</v>
          </cell>
          <cell r="BB41">
            <v>19.283880691939601</v>
          </cell>
          <cell r="BC41">
            <v>25.395536029723299</v>
          </cell>
          <cell r="BD41">
            <v>40.365723919503097</v>
          </cell>
          <cell r="BE41">
            <v>40.266790216086697</v>
          </cell>
          <cell r="BF41">
            <v>32.889948337615301</v>
          </cell>
          <cell r="BG41">
            <v>17.551946278791799</v>
          </cell>
          <cell r="BH41">
            <v>4.6723037644243597</v>
          </cell>
          <cell r="BI41">
            <v>53.079267663945899</v>
          </cell>
          <cell r="BJ41">
            <v>94.722261550867501</v>
          </cell>
          <cell r="BK41">
            <v>96.565414666761797</v>
          </cell>
          <cell r="BL41">
            <v>89.510566744360005</v>
          </cell>
          <cell r="BM41">
            <v>70.572676379470394</v>
          </cell>
          <cell r="BN41">
            <v>24.9865766489363</v>
          </cell>
          <cell r="BO41">
            <v>5874.48366577448</v>
          </cell>
          <cell r="BP41">
            <v>1296.7183005470999</v>
          </cell>
          <cell r="BQ41">
            <v>1565.4071394559501</v>
          </cell>
          <cell r="BR41">
            <v>4897.3858062788804</v>
          </cell>
        </row>
        <row r="42">
          <cell r="C42">
            <v>8649.2849559460192</v>
          </cell>
          <cell r="D42">
            <v>4371.8990839652597</v>
          </cell>
          <cell r="E42">
            <v>3891.4707661812799</v>
          </cell>
          <cell r="F42">
            <v>3781.9098657147401</v>
          </cell>
          <cell r="G42">
            <v>478.79099095185899</v>
          </cell>
          <cell r="H42">
            <v>11.012807720035701</v>
          </cell>
          <cell r="I42">
            <v>50.539894831804098</v>
          </cell>
          <cell r="K42">
            <v>13.5047801301705</v>
          </cell>
          <cell r="L42">
            <v>4215.44099966044</v>
          </cell>
          <cell r="M42">
            <v>3088.2587616976898</v>
          </cell>
          <cell r="N42">
            <v>2788.7491014471302</v>
          </cell>
          <cell r="O42">
            <v>295.26783636685701</v>
          </cell>
          <cell r="P42">
            <v>9.6728206321777197</v>
          </cell>
          <cell r="Q42">
            <v>73.259697007566302</v>
          </cell>
          <cell r="R42">
            <v>4433.8446284170604</v>
          </cell>
          <cell r="S42">
            <v>1284.1887050933001</v>
          </cell>
          <cell r="T42">
            <v>1102.29336098822</v>
          </cell>
          <cell r="U42">
            <v>181.616647048076</v>
          </cell>
          <cell r="V42">
            <v>14.1868996059019</v>
          </cell>
          <cell r="W42">
            <v>29.037321473006799</v>
          </cell>
          <cell r="X42">
            <v>798.75417760161395</v>
          </cell>
          <cell r="Y42">
            <v>676.81422085538804</v>
          </cell>
          <cell r="Z42">
            <v>201.316296273359</v>
          </cell>
          <cell r="AA42">
            <v>28.545947208806901</v>
          </cell>
          <cell r="AB42">
            <v>569.25265908190204</v>
          </cell>
          <cell r="AC42">
            <v>81.581962189596396</v>
          </cell>
          <cell r="AD42">
            <v>1112.29124745991</v>
          </cell>
          <cell r="AE42">
            <v>171.74513333781201</v>
          </cell>
          <cell r="AF42">
            <v>248.568669522579</v>
          </cell>
          <cell r="AG42">
            <v>1447.58631240367</v>
          </cell>
          <cell r="AH42">
            <v>2442.6315886482698</v>
          </cell>
          <cell r="AI42">
            <v>1852.4362543688101</v>
          </cell>
          <cell r="AK42">
            <v>14.3419252729758</v>
          </cell>
          <cell r="AL42">
            <v>53.292928522569902</v>
          </cell>
          <cell r="AN42">
            <v>3784.79150645971</v>
          </cell>
          <cell r="AO42">
            <v>10.5769464639014</v>
          </cell>
          <cell r="AP42">
            <v>2174.1669626439002</v>
          </cell>
          <cell r="AQ42">
            <v>1889.92799787852</v>
          </cell>
          <cell r="AR42">
            <v>150.59141378183699</v>
          </cell>
          <cell r="AS42">
            <v>7.5363443077327803</v>
          </cell>
          <cell r="AT42">
            <v>93.982791564680795</v>
          </cell>
          <cell r="AU42">
            <v>1004.99384934485</v>
          </cell>
          <cell r="AV42">
            <v>2044.93601158262</v>
          </cell>
          <cell r="AW42">
            <v>2452.5842589707299</v>
          </cell>
          <cell r="AX42">
            <v>964.78396443247198</v>
          </cell>
          <cell r="AY42">
            <v>778.887957702368</v>
          </cell>
          <cell r="AZ42">
            <v>185.878784726258</v>
          </cell>
          <cell r="BA42">
            <v>39.342919478127897</v>
          </cell>
          <cell r="BB42">
            <v>19.332281297142199</v>
          </cell>
          <cell r="BC42">
            <v>25.223423532915302</v>
          </cell>
          <cell r="BD42">
            <v>40.153015286802798</v>
          </cell>
          <cell r="BE42">
            <v>40.428737430051498</v>
          </cell>
          <cell r="BF42">
            <v>32.714704891377998</v>
          </cell>
          <cell r="BG42">
            <v>17.554235360945299</v>
          </cell>
          <cell r="BH42">
            <v>4.6483385386067502</v>
          </cell>
          <cell r="BI42">
            <v>52.973077680989803</v>
          </cell>
          <cell r="BJ42">
            <v>94.753796816364201</v>
          </cell>
          <cell r="BK42">
            <v>96.461845216560405</v>
          </cell>
          <cell r="BL42">
            <v>89.630116610607004</v>
          </cell>
          <cell r="BM42">
            <v>71.014358921206707</v>
          </cell>
          <cell r="BN42">
            <v>24.544945635931999</v>
          </cell>
          <cell r="BO42">
            <v>5646.3268816547197</v>
          </cell>
          <cell r="BP42">
            <v>1305.6579454545399</v>
          </cell>
          <cell r="BQ42">
            <v>1560.97922371103</v>
          </cell>
          <cell r="BR42">
            <v>5014.69598847821</v>
          </cell>
        </row>
        <row r="43">
          <cell r="C43">
            <v>8663.8480530767993</v>
          </cell>
          <cell r="D43">
            <v>4384.7544009816702</v>
          </cell>
          <cell r="E43">
            <v>3904.78092971259</v>
          </cell>
          <cell r="F43">
            <v>3810.8182151553401</v>
          </cell>
          <cell r="G43">
            <v>477.059003644668</v>
          </cell>
          <cell r="H43">
            <v>10.936182219191201</v>
          </cell>
          <cell r="I43">
            <v>50.599957730482402</v>
          </cell>
          <cell r="K43">
            <v>13.128018210060199</v>
          </cell>
          <cell r="L43">
            <v>4222.6683783475</v>
          </cell>
          <cell r="M43">
            <v>3099.9906712763</v>
          </cell>
          <cell r="N43">
            <v>2804.6380089986601</v>
          </cell>
          <cell r="O43">
            <v>293.57125436727802</v>
          </cell>
          <cell r="P43">
            <v>9.5455651574908504</v>
          </cell>
          <cell r="Q43">
            <v>73.418901922210694</v>
          </cell>
          <cell r="R43">
            <v>4441.1834813390897</v>
          </cell>
          <cell r="S43">
            <v>1285.0130684063699</v>
          </cell>
          <cell r="T43">
            <v>1100.3354946981799</v>
          </cell>
          <cell r="U43">
            <v>183.77179859143499</v>
          </cell>
          <cell r="V43">
            <v>14.3200587310203</v>
          </cell>
          <cell r="W43">
            <v>28.957599920595499</v>
          </cell>
          <cell r="X43">
            <v>802.84387647072595</v>
          </cell>
          <cell r="Y43">
            <v>683.15409472059002</v>
          </cell>
          <cell r="Z43">
            <v>210.61275023626001</v>
          </cell>
          <cell r="AA43">
            <v>26.91288842949</v>
          </cell>
          <cell r="AB43">
            <v>564.84988494162405</v>
          </cell>
          <cell r="AC43">
            <v>78.513965508339794</v>
          </cell>
          <cell r="AD43">
            <v>1108.0039814233</v>
          </cell>
          <cell r="AE43">
            <v>172.30987400740599</v>
          </cell>
          <cell r="AF43">
            <v>253.73812638845399</v>
          </cell>
          <cell r="AG43">
            <v>1446.53089880211</v>
          </cell>
          <cell r="AH43">
            <v>2454.6496940355901</v>
          </cell>
          <cell r="AI43">
            <v>1868.9164765267001</v>
          </cell>
          <cell r="AK43">
            <v>14.2286974626579</v>
          </cell>
          <cell r="AL43">
            <v>53.302323472426401</v>
          </cell>
          <cell r="AN43">
            <v>3810.4060982501801</v>
          </cell>
          <cell r="AO43">
            <v>11.074464412071899</v>
          </cell>
          <cell r="AP43">
            <v>2180.7979837338598</v>
          </cell>
          <cell r="AQ43">
            <v>1900.85028848661</v>
          </cell>
          <cell r="AR43">
            <v>150.38305074391701</v>
          </cell>
          <cell r="AS43">
            <v>7.3758061096532703</v>
          </cell>
          <cell r="AT43">
            <v>94.0233649239823</v>
          </cell>
          <cell r="AU43">
            <v>1012.42298044714</v>
          </cell>
          <cell r="AV43">
            <v>2051.7329415952499</v>
          </cell>
          <cell r="AW43">
            <v>2451.5753833466301</v>
          </cell>
          <cell r="AX43">
            <v>962.82488753107498</v>
          </cell>
          <cell r="AY43">
            <v>781.50404481964301</v>
          </cell>
          <cell r="AZ43">
            <v>181.425904086538</v>
          </cell>
          <cell r="BA43">
            <v>39.245404399307603</v>
          </cell>
          <cell r="BB43">
            <v>18.936628116024099</v>
          </cell>
          <cell r="BC43">
            <v>25.050805930274102</v>
          </cell>
          <cell r="BD43">
            <v>40.108397132029502</v>
          </cell>
          <cell r="BE43">
            <v>40.239582174648298</v>
          </cell>
          <cell r="BF43">
            <v>32.625395368141803</v>
          </cell>
          <cell r="BG43">
            <v>17.839601970223502</v>
          </cell>
          <cell r="BH43">
            <v>4.6843501381888899</v>
          </cell>
          <cell r="BI43">
            <v>52.871839425943797</v>
          </cell>
          <cell r="BJ43">
            <v>94.576954606423996</v>
          </cell>
          <cell r="BK43">
            <v>96.522966449860903</v>
          </cell>
          <cell r="BL43">
            <v>89.796589822149798</v>
          </cell>
          <cell r="BM43">
            <v>71.197882933112695</v>
          </cell>
          <cell r="BN43">
            <v>25.040256299366799</v>
          </cell>
          <cell r="BO43">
            <v>5934.5116204051001</v>
          </cell>
          <cell r="BP43">
            <v>1307.9142894533099</v>
          </cell>
          <cell r="BQ43">
            <v>1567.94056821051</v>
          </cell>
          <cell r="BR43">
            <v>4824.9053503668501</v>
          </cell>
        </row>
        <row r="44">
          <cell r="C44">
            <v>8678.4037898777005</v>
          </cell>
          <cell r="D44">
            <v>4390.5589212799696</v>
          </cell>
          <cell r="E44">
            <v>3937.5294702911201</v>
          </cell>
          <cell r="F44">
            <v>3845.1635709812799</v>
          </cell>
          <cell r="G44">
            <v>450.23110637141599</v>
          </cell>
          <cell r="H44">
            <v>10.2673515698747</v>
          </cell>
          <cell r="I44">
            <v>50.574767676612602</v>
          </cell>
          <cell r="K44">
            <v>12.3167456673012</v>
          </cell>
          <cell r="L44">
            <v>4229.8958356879903</v>
          </cell>
          <cell r="M44">
            <v>3113.5649857240501</v>
          </cell>
          <cell r="N44">
            <v>2837.3117797576901</v>
          </cell>
          <cell r="O44">
            <v>276.86212974281199</v>
          </cell>
          <cell r="P44">
            <v>8.9457231139878104</v>
          </cell>
          <cell r="Q44">
            <v>73.6116239851534</v>
          </cell>
          <cell r="R44">
            <v>4448.5093828161798</v>
          </cell>
          <cell r="S44">
            <v>1271.8866080298501</v>
          </cell>
          <cell r="T44">
            <v>1103.74057495383</v>
          </cell>
          <cell r="U44">
            <v>172.45031292866099</v>
          </cell>
          <cell r="V44">
            <v>13.4584940812993</v>
          </cell>
          <cell r="W44">
            <v>28.5417241802622</v>
          </cell>
          <cell r="X44">
            <v>807.36578202605699</v>
          </cell>
          <cell r="Y44">
            <v>683.937311065225</v>
          </cell>
          <cell r="Z44">
            <v>207.36277307203301</v>
          </cell>
          <cell r="AA44">
            <v>25.291822230730698</v>
          </cell>
          <cell r="AB44">
            <v>580.83376377410798</v>
          </cell>
          <cell r="AC44">
            <v>80.518963210860505</v>
          </cell>
          <cell r="AD44">
            <v>1109.24934933021</v>
          </cell>
          <cell r="AE44">
            <v>178.065232839348</v>
          </cell>
          <cell r="AF44">
            <v>262.18059199785603</v>
          </cell>
          <cell r="AG44">
            <v>1472.04892967098</v>
          </cell>
          <cell r="AH44">
            <v>2464.7385920962201</v>
          </cell>
          <cell r="AI44">
            <v>1879.64042274658</v>
          </cell>
          <cell r="AK44">
            <v>12.863359405471799</v>
          </cell>
          <cell r="AL44">
            <v>52.9994488733347</v>
          </cell>
          <cell r="AN44">
            <v>3845.1385425994799</v>
          </cell>
          <cell r="AO44">
            <v>9.1732618780561701</v>
          </cell>
          <cell r="AP44">
            <v>2187.4060663986802</v>
          </cell>
          <cell r="AQ44">
            <v>1909.18032438508</v>
          </cell>
          <cell r="AR44">
            <v>148.26463904428499</v>
          </cell>
          <cell r="AS44">
            <v>7.1983076154793899</v>
          </cell>
          <cell r="AT44">
            <v>94.045248135944902</v>
          </cell>
          <cell r="AU44">
            <v>1018.31751278809</v>
          </cell>
          <cell r="AV44">
            <v>2057.6339346834302</v>
          </cell>
          <cell r="AW44">
            <v>2451.9121185162999</v>
          </cell>
          <cell r="AX44">
            <v>960.76243291696699</v>
          </cell>
          <cell r="AY44">
            <v>785.78705105268</v>
          </cell>
          <cell r="AZ44">
            <v>176.36606093869801</v>
          </cell>
          <cell r="BA44">
            <v>39.160438503473799</v>
          </cell>
          <cell r="BB44">
            <v>18.351892536360701</v>
          </cell>
          <cell r="BC44">
            <v>25.008520649765501</v>
          </cell>
          <cell r="BD44">
            <v>40.100655241109301</v>
          </cell>
          <cell r="BE44">
            <v>40.187498921587199</v>
          </cell>
          <cell r="BF44">
            <v>32.751916461339199</v>
          </cell>
          <cell r="BG44">
            <v>18.164284550472999</v>
          </cell>
          <cell r="BH44">
            <v>4.9067042077476897</v>
          </cell>
          <cell r="BI44">
            <v>52.785838019826002</v>
          </cell>
          <cell r="BJ44">
            <v>94.379446071139199</v>
          </cell>
          <cell r="BK44">
            <v>96.546956710069793</v>
          </cell>
          <cell r="BL44">
            <v>89.955194760901094</v>
          </cell>
          <cell r="BM44">
            <v>71.375822406829897</v>
          </cell>
          <cell r="BN44">
            <v>25.728657671821999</v>
          </cell>
          <cell r="BO44">
            <v>6289.9731559322599</v>
          </cell>
          <cell r="BP44">
            <v>1333.8621404932701</v>
          </cell>
          <cell r="BQ44">
            <v>1584.7953861408701</v>
          </cell>
          <cell r="BR44">
            <v>5055.26365613701</v>
          </cell>
        </row>
        <row r="45">
          <cell r="C45">
            <v>8693.0239728186607</v>
          </cell>
          <cell r="D45">
            <v>4416.5288318467801</v>
          </cell>
          <cell r="E45">
            <v>3955.70572002157</v>
          </cell>
          <cell r="F45">
            <v>3871.0536684691801</v>
          </cell>
          <cell r="G45">
            <v>462.757080101371</v>
          </cell>
          <cell r="H45">
            <v>10.4206872350893</v>
          </cell>
          <cell r="I45">
            <v>50.784773934476</v>
          </cell>
          <cell r="K45">
            <v>12.3889713829701</v>
          </cell>
          <cell r="L45">
            <v>4237.1504638319302</v>
          </cell>
          <cell r="M45">
            <v>3123.9648091099102</v>
          </cell>
          <cell r="N45">
            <v>2844.4188206662998</v>
          </cell>
          <cell r="O45">
            <v>282.00449929488201</v>
          </cell>
          <cell r="P45">
            <v>8.9238860760234608</v>
          </cell>
          <cell r="Q45">
            <v>73.724689075633705</v>
          </cell>
          <cell r="R45">
            <v>4455.8758950510301</v>
          </cell>
          <cell r="S45">
            <v>1290.8492853723701</v>
          </cell>
          <cell r="T45">
            <v>1111.7119735459601</v>
          </cell>
          <cell r="U45">
            <v>179.08728699564799</v>
          </cell>
          <cell r="V45">
            <v>13.913976821168999</v>
          </cell>
          <cell r="W45">
            <v>29.041981949654101</v>
          </cell>
          <cell r="X45">
            <v>803.65307582473895</v>
          </cell>
          <cell r="Y45">
            <v>682.09481660254096</v>
          </cell>
          <cell r="Z45">
            <v>210.33443144142501</v>
          </cell>
          <cell r="AA45">
            <v>26.976048864688899</v>
          </cell>
          <cell r="AB45">
            <v>600.93628868399196</v>
          </cell>
          <cell r="AC45">
            <v>80.852450132967405</v>
          </cell>
          <cell r="AD45">
            <v>1106.91625956609</v>
          </cell>
          <cell r="AE45">
            <v>175.76987644323401</v>
          </cell>
          <cell r="AF45">
            <v>263.28444579530401</v>
          </cell>
          <cell r="AG45">
            <v>1485.46065730997</v>
          </cell>
          <cell r="AH45">
            <v>2469.6739816971899</v>
          </cell>
          <cell r="AI45">
            <v>1885.5834183111799</v>
          </cell>
          <cell r="AK45">
            <v>13.4040670856951</v>
          </cell>
          <cell r="AL45">
            <v>53.506682577570501</v>
          </cell>
          <cell r="AN45">
            <v>3874.5468176649701</v>
          </cell>
          <cell r="AO45">
            <v>10.5675857420597</v>
          </cell>
          <cell r="AP45">
            <v>2193.5480511240999</v>
          </cell>
          <cell r="AQ45">
            <v>1918.1166819206801</v>
          </cell>
          <cell r="AR45">
            <v>146.78817143773199</v>
          </cell>
          <cell r="AS45">
            <v>6.8909514753959904</v>
          </cell>
          <cell r="AT45">
            <v>94.080852981529205</v>
          </cell>
          <cell r="AU45">
            <v>1022.68269404023</v>
          </cell>
          <cell r="AV45">
            <v>2061.2819944657899</v>
          </cell>
          <cell r="AW45">
            <v>2451.6673632701099</v>
          </cell>
          <cell r="AX45">
            <v>958.54764527499901</v>
          </cell>
          <cell r="AY45">
            <v>790.809892245578</v>
          </cell>
          <cell r="AZ45">
            <v>168.219434960717</v>
          </cell>
          <cell r="BA45">
            <v>39.052306474933502</v>
          </cell>
          <cell r="BB45">
            <v>17.3870038413706</v>
          </cell>
          <cell r="BC45">
            <v>24.881397401701001</v>
          </cell>
          <cell r="BD45">
            <v>39.981688520809797</v>
          </cell>
          <cell r="BE45">
            <v>40.061859646971797</v>
          </cell>
          <cell r="BF45">
            <v>33.1136085870221</v>
          </cell>
          <cell r="BG45">
            <v>18.595304219492</v>
          </cell>
          <cell r="BH45">
            <v>5.0755068430535699</v>
          </cell>
          <cell r="BI45">
            <v>52.7192024727999</v>
          </cell>
          <cell r="BJ45">
            <v>94.222062421738499</v>
          </cell>
          <cell r="BK45">
            <v>96.5781244646777</v>
          </cell>
          <cell r="BL45">
            <v>90.206850731493702</v>
          </cell>
          <cell r="BM45">
            <v>71.8215982840875</v>
          </cell>
          <cell r="BN45">
            <v>25.8888618404394</v>
          </cell>
          <cell r="BO45">
            <v>7268.2933980015896</v>
          </cell>
          <cell r="BP45">
            <v>1355.23556689006</v>
          </cell>
          <cell r="BQ45">
            <v>1597.8908442560901</v>
          </cell>
          <cell r="BR45">
            <v>5117.9049421607897</v>
          </cell>
        </row>
        <row r="46">
          <cell r="C46">
            <v>8707.6410207684603</v>
          </cell>
          <cell r="D46">
            <v>4414.3489694721702</v>
          </cell>
          <cell r="E46">
            <v>3965.7330825394001</v>
          </cell>
          <cell r="F46">
            <v>3894.2367691340901</v>
          </cell>
          <cell r="G46">
            <v>464.86759799591601</v>
          </cell>
          <cell r="H46">
            <v>10.4104193558488</v>
          </cell>
          <cell r="I46">
            <v>50.832192178503597</v>
          </cell>
          <cell r="K46">
            <v>11.8513471828946</v>
          </cell>
          <cell r="L46">
            <v>4244.4195768837899</v>
          </cell>
          <cell r="M46">
            <v>3132.9146552089201</v>
          </cell>
          <cell r="N46">
            <v>2849.1675226550401</v>
          </cell>
          <cell r="O46">
            <v>287.01456002765701</v>
          </cell>
          <cell r="P46">
            <v>9.0557170899768291</v>
          </cell>
          <cell r="Q46">
            <v>73.813195243534096</v>
          </cell>
          <cell r="R46">
            <v>4463.2277327086704</v>
          </cell>
          <cell r="S46">
            <v>1294.74103964203</v>
          </cell>
          <cell r="T46">
            <v>1117.28635954674</v>
          </cell>
          <cell r="U46">
            <v>174.312668762177</v>
          </cell>
          <cell r="V46">
            <v>13.470824313448601</v>
          </cell>
          <cell r="W46">
            <v>28.996710021933701</v>
          </cell>
          <cell r="X46">
            <v>807.440162503696</v>
          </cell>
          <cell r="Y46">
            <v>681.31392881654995</v>
          </cell>
          <cell r="Z46">
            <v>216.36473133955101</v>
          </cell>
          <cell r="AA46">
            <v>25.685090875397101</v>
          </cell>
          <cell r="AB46">
            <v>614.85024711531105</v>
          </cell>
          <cell r="AC46">
            <v>80.712794347248305</v>
          </cell>
          <cell r="AD46">
            <v>1100.93884603275</v>
          </cell>
          <cell r="AE46">
            <v>175.39673180371699</v>
          </cell>
          <cell r="AF46">
            <v>264.570327648123</v>
          </cell>
          <cell r="AG46">
            <v>1504.42435001171</v>
          </cell>
          <cell r="AH46">
            <v>2463.76059418666</v>
          </cell>
          <cell r="AI46">
            <v>1887.6322683953299</v>
          </cell>
          <cell r="AK46">
            <v>13.507736750490301</v>
          </cell>
          <cell r="AL46">
            <v>53.424938628433097</v>
          </cell>
          <cell r="AN46">
            <v>3894.1832163120398</v>
          </cell>
          <cell r="AO46">
            <v>10.874342129730501</v>
          </cell>
          <cell r="AP46">
            <v>2199.5020740981799</v>
          </cell>
          <cell r="AQ46">
            <v>1924.0679836229699</v>
          </cell>
          <cell r="AR46">
            <v>146.178125768207</v>
          </cell>
          <cell r="AS46">
            <v>6.9921898526816904</v>
          </cell>
          <cell r="AT46">
            <v>94.142773789028794</v>
          </cell>
          <cell r="AU46">
            <v>1027.4175525729099</v>
          </cell>
          <cell r="AV46">
            <v>2068.6678921927801</v>
          </cell>
          <cell r="AW46">
            <v>2454.7038119069098</v>
          </cell>
          <cell r="AX46">
            <v>960.34372977098803</v>
          </cell>
          <cell r="AY46">
            <v>787.32276028350702</v>
          </cell>
          <cell r="AZ46">
            <v>173.30778705262099</v>
          </cell>
          <cell r="BA46">
            <v>39.091673951642498</v>
          </cell>
          <cell r="BB46">
            <v>18.083993460236702</v>
          </cell>
          <cell r="BC46">
            <v>24.9506636530582</v>
          </cell>
          <cell r="BD46">
            <v>40.184420257490203</v>
          </cell>
          <cell r="BE46">
            <v>40.455038643897801</v>
          </cell>
          <cell r="BF46">
            <v>33.282744946841198</v>
          </cell>
          <cell r="BG46">
            <v>19.125352715544398</v>
          </cell>
          <cell r="BH46">
            <v>4.87808156618678</v>
          </cell>
          <cell r="BI46">
            <v>52.795703121752297</v>
          </cell>
          <cell r="BJ46">
            <v>94.301039011519293</v>
          </cell>
          <cell r="BK46">
            <v>96.556975699562798</v>
          </cell>
          <cell r="BL46">
            <v>90.384301160076504</v>
          </cell>
          <cell r="BM46">
            <v>71.201923074380304</v>
          </cell>
          <cell r="BN46">
            <v>26.303250093257901</v>
          </cell>
          <cell r="BO46">
            <v>6096.9252849655304</v>
          </cell>
          <cell r="BP46">
            <v>1374.5247313111399</v>
          </cell>
          <cell r="BQ46">
            <v>1594.1013578033501</v>
          </cell>
          <cell r="BR46">
            <v>5504.35584132846</v>
          </cell>
        </row>
        <row r="47">
          <cell r="C47">
            <v>8722.4094967078108</v>
          </cell>
          <cell r="D47">
            <v>4451.5489604964596</v>
          </cell>
          <cell r="E47">
            <v>3972.25574229224</v>
          </cell>
          <cell r="F47">
            <v>3934.7244835745901</v>
          </cell>
          <cell r="G47">
            <v>481.47817176058498</v>
          </cell>
          <cell r="H47">
            <v>10.6867259795373</v>
          </cell>
          <cell r="I47">
            <v>50.964239742194998</v>
          </cell>
          <cell r="K47">
            <v>11.279377386319201</v>
          </cell>
          <cell r="L47">
            <v>4251.7330993906198</v>
          </cell>
          <cell r="M47">
            <v>3130.7390037679802</v>
          </cell>
          <cell r="N47">
            <v>2847.52290332742</v>
          </cell>
          <cell r="O47">
            <v>290.40630759980098</v>
          </cell>
          <cell r="P47">
            <v>9.0938757731396898</v>
          </cell>
          <cell r="Q47">
            <v>73.585727852485803</v>
          </cell>
          <cell r="R47">
            <v>4470.6610599055803</v>
          </cell>
          <cell r="S47">
            <v>1316.8770713931201</v>
          </cell>
          <cell r="T47">
            <v>1125.0248852764701</v>
          </cell>
          <cell r="U47">
            <v>191.325119015426</v>
          </cell>
          <cell r="V47">
            <v>14.391788472513401</v>
          </cell>
          <cell r="W47">
            <v>29.3989989682306</v>
          </cell>
          <cell r="X47">
            <v>810.55697093020103</v>
          </cell>
          <cell r="Y47">
            <v>677.69989247870501</v>
          </cell>
          <cell r="Z47">
            <v>225.23925586311401</v>
          </cell>
          <cell r="AA47">
            <v>24.966241160919399</v>
          </cell>
          <cell r="AB47">
            <v>607.91544722699496</v>
          </cell>
          <cell r="AC47">
            <v>79.498417201623795</v>
          </cell>
          <cell r="AD47">
            <v>1100.68835623207</v>
          </cell>
          <cell r="AE47">
            <v>175.62218946816699</v>
          </cell>
          <cell r="AF47">
            <v>271.44223732305602</v>
          </cell>
          <cell r="AG47">
            <v>1497.5585090519801</v>
          </cell>
          <cell r="AH47">
            <v>2469.7460180543499</v>
          </cell>
          <cell r="AI47">
            <v>1907.53466325607</v>
          </cell>
          <cell r="AK47">
            <v>13.858549959249499</v>
          </cell>
          <cell r="AL47">
            <v>53.795105185697601</v>
          </cell>
          <cell r="AN47">
            <v>3935.6957196685998</v>
          </cell>
          <cell r="AO47">
            <v>10.426025105151099</v>
          </cell>
          <cell r="AP47">
            <v>2204.2203880827201</v>
          </cell>
          <cell r="AQ47">
            <v>1932.7976344379599</v>
          </cell>
          <cell r="AR47">
            <v>146.791947961235</v>
          </cell>
          <cell r="AS47">
            <v>6.9886627603239999</v>
          </cell>
          <cell r="AT47">
            <v>94.217940384273504</v>
          </cell>
          <cell r="AU47">
            <v>1081.9308425018701</v>
          </cell>
          <cell r="AV47">
            <v>2075.9540241193299</v>
          </cell>
          <cell r="AW47">
            <v>2457.5886783809901</v>
          </cell>
          <cell r="AX47">
            <v>961.82659204639799</v>
          </cell>
          <cell r="AY47">
            <v>784.96187965684101</v>
          </cell>
          <cell r="AZ47">
            <v>175.35992829112999</v>
          </cell>
          <cell r="BA47">
            <v>39.112966429957503</v>
          </cell>
          <cell r="BB47">
            <v>18.224604217660001</v>
          </cell>
          <cell r="BC47">
            <v>24.817290394492002</v>
          </cell>
          <cell r="BD47">
            <v>40.0999301911637</v>
          </cell>
          <cell r="BE47">
            <v>40.689305768370602</v>
          </cell>
          <cell r="BF47">
            <v>33.524882246082299</v>
          </cell>
          <cell r="BG47">
            <v>19.736053704354401</v>
          </cell>
          <cell r="BH47">
            <v>4.7368041267261098</v>
          </cell>
          <cell r="BI47">
            <v>52.834072937427898</v>
          </cell>
          <cell r="BJ47">
            <v>94.318941140383501</v>
          </cell>
          <cell r="BK47">
            <v>96.538020879252798</v>
          </cell>
          <cell r="BL47">
            <v>90.726812658141597</v>
          </cell>
          <cell r="BM47">
            <v>70.724578242856794</v>
          </cell>
          <cell r="BN47">
            <v>26.409677776667898</v>
          </cell>
          <cell r="BO47">
            <v>6638.6016385585699</v>
          </cell>
          <cell r="BP47">
            <v>1386.12168402724</v>
          </cell>
          <cell r="BQ47">
            <v>1601.63953905776</v>
          </cell>
          <cell r="BR47">
            <v>5106.1520391801696</v>
          </cell>
        </row>
        <row r="48">
          <cell r="C48">
            <v>8736.9574265882893</v>
          </cell>
          <cell r="D48">
            <v>4472.5306060764296</v>
          </cell>
          <cell r="E48">
            <v>4002.3725949694299</v>
          </cell>
          <cell r="F48">
            <v>3950.8769272582699</v>
          </cell>
          <cell r="G48">
            <v>470.75341641870398</v>
          </cell>
          <cell r="H48">
            <v>10.462633851263099</v>
          </cell>
          <cell r="I48">
            <v>51.171548656196798</v>
          </cell>
          <cell r="K48">
            <v>11.6414146996042</v>
          </cell>
          <cell r="L48">
            <v>4258.9666606852597</v>
          </cell>
          <cell r="M48">
            <v>3145.85426536672</v>
          </cell>
          <cell r="N48">
            <v>2865.4013366069398</v>
          </cell>
          <cell r="O48">
            <v>282.02250392071898</v>
          </cell>
          <cell r="P48">
            <v>8.8952960776632697</v>
          </cell>
          <cell r="Q48">
            <v>73.837027528656094</v>
          </cell>
          <cell r="R48">
            <v>4477.9929326543997</v>
          </cell>
          <cell r="S48">
            <v>1325.66261467964</v>
          </cell>
          <cell r="T48">
            <v>1136.8032597602</v>
          </cell>
          <cell r="U48">
            <v>187.633300836595</v>
          </cell>
          <cell r="V48">
            <v>14.2053441854281</v>
          </cell>
          <cell r="W48">
            <v>29.6238546677315</v>
          </cell>
          <cell r="X48">
            <v>817.818961066052</v>
          </cell>
          <cell r="Y48">
            <v>689.59792410521698</v>
          </cell>
          <cell r="Z48">
            <v>230.02538867505299</v>
          </cell>
          <cell r="AA48">
            <v>23.518677674926899</v>
          </cell>
          <cell r="AB48">
            <v>610.21748126600505</v>
          </cell>
          <cell r="AC48">
            <v>80.457985510556199</v>
          </cell>
          <cell r="AD48">
            <v>1097.88683624339</v>
          </cell>
          <cell r="AE48">
            <v>177.97580017753901</v>
          </cell>
          <cell r="AF48">
            <v>271.38090992654202</v>
          </cell>
          <cell r="AG48">
            <v>1510.1051799986401</v>
          </cell>
          <cell r="AH48">
            <v>2493.01099933247</v>
          </cell>
          <cell r="AI48">
            <v>1917.75163981625</v>
          </cell>
          <cell r="AK48">
            <v>13.7131877519619</v>
          </cell>
          <cell r="AL48">
            <v>53.982639478195203</v>
          </cell>
          <cell r="AN48">
            <v>3951.5702728998099</v>
          </cell>
          <cell r="AO48">
            <v>10.236475078442799</v>
          </cell>
          <cell r="AP48">
            <v>2210.2535108634402</v>
          </cell>
          <cell r="AQ48">
            <v>1940.7977972959</v>
          </cell>
          <cell r="AR48">
            <v>145.036957380469</v>
          </cell>
          <cell r="AS48">
            <v>6.9131198963405298</v>
          </cell>
          <cell r="AT48">
            <v>94.295232262086301</v>
          </cell>
          <cell r="AU48">
            <v>1048.4715632239499</v>
          </cell>
          <cell r="AV48">
            <v>2084.04990631896</v>
          </cell>
          <cell r="AW48">
            <v>2458.6282550679998</v>
          </cell>
          <cell r="AX48">
            <v>961.86788046813501</v>
          </cell>
          <cell r="AY48">
            <v>782.33292570998594</v>
          </cell>
          <cell r="AZ48">
            <v>176.96579786199001</v>
          </cell>
          <cell r="BA48">
            <v>39.041192692872599</v>
          </cell>
          <cell r="BB48">
            <v>18.347531666797501</v>
          </cell>
          <cell r="BC48">
            <v>24.875313737832901</v>
          </cell>
          <cell r="BD48">
            <v>40.209900814095299</v>
          </cell>
          <cell r="BE48">
            <v>41.036366645098198</v>
          </cell>
          <cell r="BF48">
            <v>33.944824848898001</v>
          </cell>
          <cell r="BG48">
            <v>20.3969699147322</v>
          </cell>
          <cell r="BH48">
            <v>4.6886414229572999</v>
          </cell>
          <cell r="BI48">
            <v>52.804159359201599</v>
          </cell>
          <cell r="BJ48">
            <v>94.411413289385493</v>
          </cell>
          <cell r="BK48">
            <v>96.475479038114003</v>
          </cell>
          <cell r="BL48">
            <v>91.035625776690196</v>
          </cell>
          <cell r="BM48">
            <v>70.143015180299599</v>
          </cell>
          <cell r="BN48">
            <v>26.188031873110699</v>
          </cell>
          <cell r="BO48">
            <v>6901.3303933479201</v>
          </cell>
          <cell r="BP48">
            <v>1394.42632946195</v>
          </cell>
          <cell r="BQ48">
            <v>1611.8035187271701</v>
          </cell>
          <cell r="BR48">
            <v>5391.3134706692999</v>
          </cell>
        </row>
        <row r="49">
          <cell r="C49">
            <v>8751.5828925853002</v>
          </cell>
          <cell r="D49">
            <v>4504.0169189273302</v>
          </cell>
          <cell r="E49">
            <v>4034.8240579897902</v>
          </cell>
          <cell r="F49">
            <v>3993.2331260240999</v>
          </cell>
          <cell r="G49">
            <v>469.31016104791001</v>
          </cell>
          <cell r="H49">
            <v>10.3857511897892</v>
          </cell>
          <cell r="I49">
            <v>51.449238071171401</v>
          </cell>
          <cell r="K49">
            <v>11.4079041011403</v>
          </cell>
          <cell r="L49">
            <v>4266.2316771102096</v>
          </cell>
          <cell r="M49">
            <v>3163.8362345172</v>
          </cell>
          <cell r="N49">
            <v>2883.1016451473902</v>
          </cell>
          <cell r="O49">
            <v>280.93556082459003</v>
          </cell>
          <cell r="P49">
            <v>8.8303406693073594</v>
          </cell>
          <cell r="Q49">
            <v>74.170870701671703</v>
          </cell>
          <cell r="R49">
            <v>4485.3500537225</v>
          </cell>
          <cell r="S49">
            <v>1341.10923241264</v>
          </cell>
          <cell r="T49">
            <v>1151.01747275705</v>
          </cell>
          <cell r="U49">
            <v>189.46800542187501</v>
          </cell>
          <cell r="V49">
            <v>14.1067014962654</v>
          </cell>
          <cell r="W49">
            <v>29.873293226264099</v>
          </cell>
          <cell r="X49">
            <v>822.92827674865805</v>
          </cell>
          <cell r="Y49">
            <v>700.20972159457096</v>
          </cell>
          <cell r="Z49">
            <v>239.66476568227699</v>
          </cell>
          <cell r="AA49">
            <v>24.797623708564998</v>
          </cell>
          <cell r="AB49">
            <v>601.18913719090006</v>
          </cell>
          <cell r="AC49">
            <v>82.095738094771207</v>
          </cell>
          <cell r="AD49">
            <v>1113.57870721013</v>
          </cell>
          <cell r="AE49">
            <v>177.44346296090299</v>
          </cell>
          <cell r="AF49">
            <v>270.01759029234398</v>
          </cell>
          <cell r="AG49">
            <v>1508.8155751463901</v>
          </cell>
          <cell r="AH49">
            <v>2523.5936788316499</v>
          </cell>
          <cell r="AI49">
            <v>1941.71198537029</v>
          </cell>
          <cell r="AK49">
            <v>13.4598574655974</v>
          </cell>
          <cell r="AL49">
            <v>54.615964822977503</v>
          </cell>
          <cell r="AN49">
            <v>3991.3063024022299</v>
          </cell>
          <cell r="AO49">
            <v>10.6918342896921</v>
          </cell>
          <cell r="AP49">
            <v>2221.1154590891201</v>
          </cell>
          <cell r="AQ49">
            <v>1955.4723570685801</v>
          </cell>
          <cell r="AR49">
            <v>142.605430906713</v>
          </cell>
          <cell r="AS49">
            <v>6.7931554714219002</v>
          </cell>
          <cell r="AT49">
            <v>94.422585100717697</v>
          </cell>
          <cell r="AU49">
            <v>1069.62776222614</v>
          </cell>
          <cell r="AV49">
            <v>2096.4824652115699</v>
          </cell>
          <cell r="AW49">
            <v>2454.0367425071099</v>
          </cell>
          <cell r="AX49">
            <v>966.775735023322</v>
          </cell>
          <cell r="AY49">
            <v>791.50167173308</v>
          </cell>
          <cell r="AZ49">
            <v>175.849656018411</v>
          </cell>
          <cell r="BA49">
            <v>39.390589604836499</v>
          </cell>
          <cell r="BB49">
            <v>18.156018001190201</v>
          </cell>
          <cell r="BC49">
            <v>24.818716432544999</v>
          </cell>
          <cell r="BD49">
            <v>40.669238964841</v>
          </cell>
          <cell r="BE49">
            <v>41.153872175917499</v>
          </cell>
          <cell r="BF49">
            <v>33.834666970871098</v>
          </cell>
          <cell r="BG49">
            <v>20.573471073429999</v>
          </cell>
          <cell r="BH49">
            <v>4.6472954411391703</v>
          </cell>
          <cell r="BI49">
            <v>53.483694361515902</v>
          </cell>
          <cell r="BJ49">
            <v>94.450496525459101</v>
          </cell>
          <cell r="BK49">
            <v>96.728999899229294</v>
          </cell>
          <cell r="BL49">
            <v>91.326660461423302</v>
          </cell>
          <cell r="BM49">
            <v>70.8537775823918</v>
          </cell>
          <cell r="BN49">
            <v>26.425889620275299</v>
          </cell>
          <cell r="BO49">
            <v>6514.1532310905905</v>
          </cell>
          <cell r="BP49">
            <v>1401.45864438546</v>
          </cell>
          <cell r="BQ49">
            <v>1640.0919081141201</v>
          </cell>
          <cell r="BR49">
            <v>5424.4660611897198</v>
          </cell>
        </row>
        <row r="50">
          <cell r="C50">
            <v>8766.1871661140503</v>
          </cell>
          <cell r="D50">
            <v>4526.8030972317301</v>
          </cell>
          <cell r="E50">
            <v>4069.3286490447799</v>
          </cell>
          <cell r="F50">
            <v>4034.26863292697</v>
          </cell>
          <cell r="G50">
            <v>460.69908938613798</v>
          </cell>
          <cell r="H50">
            <v>10.1637780771478</v>
          </cell>
          <cell r="I50">
            <v>51.637477995816099</v>
          </cell>
          <cell r="K50">
            <v>10.9975866754347</v>
          </cell>
          <cell r="L50">
            <v>4273.4834362644397</v>
          </cell>
          <cell r="M50">
            <v>3179.21891175053</v>
          </cell>
          <cell r="N50">
            <v>2906.3969522214302</v>
          </cell>
          <cell r="O50">
            <v>276.44650261696501</v>
          </cell>
          <cell r="P50">
            <v>8.6509864438503801</v>
          </cell>
          <cell r="Q50">
            <v>74.410234244758797</v>
          </cell>
          <cell r="R50">
            <v>4492.7043102466996</v>
          </cell>
          <cell r="S50">
            <v>1344.53307737362</v>
          </cell>
          <cell r="T50">
            <v>1160.9738540840599</v>
          </cell>
          <cell r="U50">
            <v>184.72150174408301</v>
          </cell>
          <cell r="V50">
            <v>13.8033466249111</v>
          </cell>
          <cell r="W50">
            <v>29.952546687571001</v>
          </cell>
          <cell r="X50">
            <v>823.28208415246104</v>
          </cell>
          <cell r="Y50">
            <v>715.12212888299496</v>
          </cell>
          <cell r="Z50">
            <v>250.67051178391699</v>
          </cell>
          <cell r="AA50">
            <v>25.7886973749304</v>
          </cell>
          <cell r="AB50">
            <v>614.267926364657</v>
          </cell>
          <cell r="AC50">
            <v>82.511779858026898</v>
          </cell>
          <cell r="AD50">
            <v>1113.06738306904</v>
          </cell>
          <cell r="AE50">
            <v>178.276992216835</v>
          </cell>
          <cell r="AF50">
            <v>266.73894494483</v>
          </cell>
          <cell r="AG50">
            <v>1516.9376965735401</v>
          </cell>
          <cell r="AH50">
            <v>2552.7647338409902</v>
          </cell>
          <cell r="AI50">
            <v>1974.9029639498201</v>
          </cell>
          <cell r="AK50">
            <v>13.2516686257442</v>
          </cell>
          <cell r="AL50">
            <v>54.514989116147902</v>
          </cell>
          <cell r="AN50">
            <v>4032.1524362024002</v>
          </cell>
          <cell r="AO50">
            <v>9.9132269931232404</v>
          </cell>
          <cell r="AP50">
            <v>2231.5669715917502</v>
          </cell>
          <cell r="AQ50">
            <v>1969.6233694575501</v>
          </cell>
          <cell r="AR50">
            <v>140.56969247202699</v>
          </cell>
          <cell r="AS50">
            <v>6.6587897476104301</v>
          </cell>
          <cell r="AT50">
            <v>94.530422959420704</v>
          </cell>
          <cell r="AU50">
            <v>1074.2767737167501</v>
          </cell>
          <cell r="AV50">
            <v>2110.4809392188699</v>
          </cell>
          <cell r="AW50">
            <v>2449.93989428856</v>
          </cell>
          <cell r="AX50">
            <v>970.46611845781001</v>
          </cell>
          <cell r="AY50">
            <v>796.94565964293804</v>
          </cell>
          <cell r="AZ50">
            <v>173.73438387177799</v>
          </cell>
          <cell r="BA50">
            <v>39.610392768041301</v>
          </cell>
          <cell r="BB50">
            <v>17.921865409191899</v>
          </cell>
          <cell r="BC50">
            <v>24.8291598925336</v>
          </cell>
          <cell r="BD50">
            <v>40.8731609897781</v>
          </cell>
          <cell r="BE50">
            <v>41.340490163861801</v>
          </cell>
          <cell r="BF50">
            <v>33.631793977411</v>
          </cell>
          <cell r="BG50">
            <v>21.028691413697398</v>
          </cell>
          <cell r="BH50">
            <v>4.7224065820141501</v>
          </cell>
          <cell r="BI50">
            <v>53.860405069202002</v>
          </cell>
          <cell r="BJ50">
            <v>94.497611017566996</v>
          </cell>
          <cell r="BK50">
            <v>96.890684376894797</v>
          </cell>
          <cell r="BL50">
            <v>91.510608980727298</v>
          </cell>
          <cell r="BM50">
            <v>71.363021487521195</v>
          </cell>
          <cell r="BN50">
            <v>26.656065443481499</v>
          </cell>
          <cell r="BO50">
            <v>6882.57882570528</v>
          </cell>
          <cell r="BP50">
            <v>1421.4400650658599</v>
          </cell>
          <cell r="BQ50">
            <v>1643.5328139353201</v>
          </cell>
          <cell r="BR50">
            <v>5608.0426405833796</v>
          </cell>
        </row>
        <row r="51">
          <cell r="C51">
            <v>8780.8900399999293</v>
          </cell>
          <cell r="D51">
            <v>4550.39092737398</v>
          </cell>
          <cell r="E51">
            <v>4093.1841560247299</v>
          </cell>
          <cell r="F51">
            <v>4062.7271776478701</v>
          </cell>
          <cell r="G51">
            <v>453.93696411967397</v>
          </cell>
          <cell r="H51">
            <v>10.010553397810201</v>
          </cell>
          <cell r="I51">
            <v>51.8253811569014</v>
          </cell>
          <cell r="K51">
            <v>10.789688327792099</v>
          </cell>
          <cell r="L51">
            <v>4280.79013104759</v>
          </cell>
          <cell r="M51">
            <v>3201.3449843871399</v>
          </cell>
          <cell r="N51">
            <v>2931.9281675996399</v>
          </cell>
          <cell r="O51">
            <v>271.02627721307601</v>
          </cell>
          <cell r="P51">
            <v>8.4558289294043405</v>
          </cell>
          <cell r="Q51">
            <v>74.799436570225794</v>
          </cell>
          <cell r="R51">
            <v>4500.1047980950898</v>
          </cell>
          <cell r="S51">
            <v>1345.50989411967</v>
          </cell>
          <cell r="T51">
            <v>1160.06495099777</v>
          </cell>
          <cell r="U51">
            <v>186.33855204823999</v>
          </cell>
          <cell r="V51">
            <v>14.016015274200999</v>
          </cell>
          <cell r="W51">
            <v>30.022578077576799</v>
          </cell>
          <cell r="X51">
            <v>827.895848908375</v>
          </cell>
          <cell r="Y51">
            <v>705.58245464527795</v>
          </cell>
          <cell r="Z51">
            <v>260.16303188377401</v>
          </cell>
          <cell r="AA51">
            <v>27.700644722025</v>
          </cell>
          <cell r="AB51">
            <v>625.29172192862598</v>
          </cell>
          <cell r="AC51">
            <v>83.297264371224998</v>
          </cell>
          <cell r="AD51">
            <v>1115.8479716254801</v>
          </cell>
          <cell r="AE51">
            <v>176.94496726145101</v>
          </cell>
          <cell r="AF51">
            <v>272.31347600017199</v>
          </cell>
          <cell r="AG51">
            <v>1534.49863315433</v>
          </cell>
          <cell r="AH51">
            <v>2554.7837083647</v>
          </cell>
          <cell r="AI51">
            <v>1964.33438948864</v>
          </cell>
          <cell r="AK51">
            <v>12.914553722579299</v>
          </cell>
          <cell r="AL51">
            <v>54.688611132001697</v>
          </cell>
          <cell r="AN51">
            <v>4063.13982265905</v>
          </cell>
          <cell r="AO51">
            <v>10.117668837323899</v>
          </cell>
          <cell r="AP51">
            <v>2244.69827957295</v>
          </cell>
          <cell r="AQ51">
            <v>1984.7312441981501</v>
          </cell>
          <cell r="AR51">
            <v>139.44058746735499</v>
          </cell>
          <cell r="AS51">
            <v>6.5857188775444504</v>
          </cell>
          <cell r="AT51">
            <v>94.767942507642502</v>
          </cell>
          <cell r="AU51">
            <v>1081.6225064693199</v>
          </cell>
          <cell r="AV51">
            <v>2129.3509938152201</v>
          </cell>
          <cell r="AW51">
            <v>2441.20289808198</v>
          </cell>
          <cell r="AX51">
            <v>976.84962273712995</v>
          </cell>
          <cell r="AY51">
            <v>802.16063270197196</v>
          </cell>
          <cell r="AZ51">
            <v>172.91898304487299</v>
          </cell>
          <cell r="BA51">
            <v>40.175224839538998</v>
          </cell>
          <cell r="BB51">
            <v>17.777295385261802</v>
          </cell>
          <cell r="BC51">
            <v>24.909918364464598</v>
          </cell>
          <cell r="BD51">
            <v>41.2213516000824</v>
          </cell>
          <cell r="BE51">
            <v>41.530483419233903</v>
          </cell>
          <cell r="BF51">
            <v>33.498879753244701</v>
          </cell>
          <cell r="BG51">
            <v>21.571012199787301</v>
          </cell>
          <cell r="BH51">
            <v>4.7608090748842598</v>
          </cell>
          <cell r="BI51">
            <v>54.856901046838601</v>
          </cell>
          <cell r="BJ51">
            <v>94.543729452675393</v>
          </cell>
          <cell r="BK51">
            <v>97.251077022185001</v>
          </cell>
          <cell r="BL51">
            <v>91.714091046474906</v>
          </cell>
          <cell r="BM51">
            <v>71.670238108805506</v>
          </cell>
          <cell r="BN51">
            <v>26.836908217273901</v>
          </cell>
          <cell r="BO51">
            <v>7958.8582422322497</v>
          </cell>
          <cell r="BP51">
            <v>1444.2412261674201</v>
          </cell>
          <cell r="BQ51">
            <v>1654.99795816703</v>
          </cell>
          <cell r="BR51">
            <v>6084.6104800530202</v>
          </cell>
        </row>
        <row r="52">
          <cell r="C52">
            <v>8795.5466022928995</v>
          </cell>
          <cell r="D52">
            <v>4569.8837213084598</v>
          </cell>
          <cell r="E52">
            <v>4116.1742974675199</v>
          </cell>
          <cell r="F52">
            <v>4092.6650338445302</v>
          </cell>
          <cell r="G52">
            <v>451.925227272808</v>
          </cell>
          <cell r="H52">
            <v>9.9783879074508306</v>
          </cell>
          <cell r="I52">
            <v>51.9806285787581</v>
          </cell>
          <cell r="K52">
            <v>10.569464020578</v>
          </cell>
          <cell r="L52">
            <v>4288.0535420405604</v>
          </cell>
          <cell r="M52">
            <v>3217.5493606690802</v>
          </cell>
          <cell r="N52">
            <v>2950.9392262578999</v>
          </cell>
          <cell r="O52">
            <v>264.927639934014</v>
          </cell>
          <cell r="P52">
            <v>8.2772347707020995</v>
          </cell>
          <cell r="Q52">
            <v>75.042068910060607</v>
          </cell>
          <cell r="R52">
            <v>4507.4862733585796</v>
          </cell>
          <cell r="S52">
            <v>1353.0120447182901</v>
          </cell>
          <cell r="T52">
            <v>1164.5307321830801</v>
          </cell>
          <cell r="U52">
            <v>190.72230845457801</v>
          </cell>
          <cell r="V52">
            <v>14.0794823905045</v>
          </cell>
          <cell r="W52">
            <v>29.998830278664801</v>
          </cell>
          <cell r="X52">
            <v>826.12826833742997</v>
          </cell>
          <cell r="Y52">
            <v>703.482903643854</v>
          </cell>
          <cell r="Z52">
            <v>266.02152841702201</v>
          </cell>
          <cell r="AA52">
            <v>27.6904208260753</v>
          </cell>
          <cell r="AB52">
            <v>641.06647040859195</v>
          </cell>
          <cell r="AC52">
            <v>84.914153318361002</v>
          </cell>
          <cell r="AD52">
            <v>1113.08990877214</v>
          </cell>
          <cell r="AE52">
            <v>176.96046145437401</v>
          </cell>
          <cell r="AF52">
            <v>277.65395729246399</v>
          </cell>
          <cell r="AG52">
            <v>1551.20579517839</v>
          </cell>
          <cell r="AH52">
            <v>2564.85124980604</v>
          </cell>
          <cell r="AI52">
            <v>1968.5556373729601</v>
          </cell>
          <cell r="AK52">
            <v>12.7400273159433</v>
          </cell>
          <cell r="AL52">
            <v>54.663081356679001</v>
          </cell>
          <cell r="AN52">
            <v>4089.7645545395299</v>
          </cell>
          <cell r="AO52">
            <v>10.029911264986399</v>
          </cell>
          <cell r="AP52">
            <v>2255.1214901254498</v>
          </cell>
          <cell r="AQ52">
            <v>1997.6315040854499</v>
          </cell>
          <cell r="AR52">
            <v>138.11616162659601</v>
          </cell>
          <cell r="AS52">
            <v>6.5013142650451599</v>
          </cell>
          <cell r="AT52">
            <v>94.696032859970202</v>
          </cell>
          <cell r="AU52">
            <v>1086.4252912912</v>
          </cell>
          <cell r="AV52">
            <v>2136.02665687017</v>
          </cell>
          <cell r="AW52">
            <v>2444.7593066803202</v>
          </cell>
          <cell r="AX52">
            <v>974.36702264581004</v>
          </cell>
          <cell r="AY52">
            <v>805.198662652591</v>
          </cell>
          <cell r="AZ52">
            <v>169.642108425841</v>
          </cell>
          <cell r="BA52">
            <v>39.862860844363702</v>
          </cell>
          <cell r="BB52">
            <v>17.4557825700211</v>
          </cell>
          <cell r="BC52">
            <v>24.9288511210104</v>
          </cell>
          <cell r="BD52">
            <v>41.139311516475999</v>
          </cell>
          <cell r="BE52">
            <v>41.537897337256098</v>
          </cell>
          <cell r="BF52">
            <v>34.257354328615101</v>
          </cell>
          <cell r="BG52">
            <v>21.486087306751799</v>
          </cell>
          <cell r="BH52">
            <v>5.0258465589905104</v>
          </cell>
          <cell r="BI52">
            <v>54.273869037995198</v>
          </cell>
          <cell r="BJ52">
            <v>94.619723592336797</v>
          </cell>
          <cell r="BK52">
            <v>97.063269827051002</v>
          </cell>
          <cell r="BL52">
            <v>91.7299452618429</v>
          </cell>
          <cell r="BM52">
            <v>72.069489066909497</v>
          </cell>
          <cell r="BN52">
            <v>27.3813290525976</v>
          </cell>
          <cell r="BO52">
            <v>7559.1555399195104</v>
          </cell>
          <cell r="BP52">
            <v>1476.96495086203</v>
          </cell>
          <cell r="BQ52">
            <v>1663.81514562349</v>
          </cell>
          <cell r="BR52">
            <v>6628.9460480641101</v>
          </cell>
        </row>
        <row r="53">
          <cell r="C53">
            <v>8810.3560875541607</v>
          </cell>
          <cell r="D53">
            <v>4592.6960270586696</v>
          </cell>
          <cell r="E53">
            <v>4140.0283420778196</v>
          </cell>
          <cell r="F53">
            <v>4122.3988130187299</v>
          </cell>
          <cell r="G53">
            <v>449.92582355224698</v>
          </cell>
          <cell r="H53">
            <v>9.8423906215553494</v>
          </cell>
          <cell r="I53">
            <v>52.122056357228701</v>
          </cell>
          <cell r="K53">
            <v>10.292840529208</v>
          </cell>
          <cell r="L53">
            <v>4295.4257742670698</v>
          </cell>
          <cell r="M53">
            <v>3230.5706195842399</v>
          </cell>
          <cell r="N53">
            <v>2969.01147363072</v>
          </cell>
          <cell r="O53">
            <v>260.611308173483</v>
          </cell>
          <cell r="P53">
            <v>8.0926554798293306</v>
          </cell>
          <cell r="Q53">
            <v>75.216455377137194</v>
          </cell>
          <cell r="R53">
            <v>4514.9323788578304</v>
          </cell>
          <cell r="S53">
            <v>1364.2987845139201</v>
          </cell>
          <cell r="T53">
            <v>1171.28680450757</v>
          </cell>
          <cell r="U53">
            <v>190.52932537810301</v>
          </cell>
          <cell r="V53">
            <v>14.0629601794162</v>
          </cell>
          <cell r="W53">
            <v>30.198196433911502</v>
          </cell>
          <cell r="X53">
            <v>829.90771422821899</v>
          </cell>
          <cell r="Y53">
            <v>705.88479450734997</v>
          </cell>
          <cell r="Z53">
            <v>267.97688850695602</v>
          </cell>
          <cell r="AA53">
            <v>25.788656932302899</v>
          </cell>
          <cell r="AB53">
            <v>655.272830952032</v>
          </cell>
          <cell r="AC53">
            <v>85.095055356754699</v>
          </cell>
          <cell r="AD53">
            <v>1116.19151431467</v>
          </cell>
          <cell r="AE53">
            <v>177.436350320488</v>
          </cell>
          <cell r="AF53">
            <v>278.22807019403399</v>
          </cell>
          <cell r="AG53">
            <v>1570.2751237581299</v>
          </cell>
          <cell r="AH53">
            <v>2570.0768319460799</v>
          </cell>
          <cell r="AI53">
            <v>1978.89464780962</v>
          </cell>
          <cell r="AK53">
            <v>12.201395555089499</v>
          </cell>
          <cell r="AL53">
            <v>54.665676413366697</v>
          </cell>
          <cell r="AN53">
            <v>4120.46330489304</v>
          </cell>
          <cell r="AO53">
            <v>9.3911400363788005</v>
          </cell>
          <cell r="AP53">
            <v>2266.9191794430999</v>
          </cell>
          <cell r="AQ53">
            <v>2010.3541596478999</v>
          </cell>
          <cell r="AR53">
            <v>137.61853582564299</v>
          </cell>
          <cell r="AS53">
            <v>6.4416944175324602</v>
          </cell>
          <cell r="AT53">
            <v>94.676596230451594</v>
          </cell>
          <cell r="AU53">
            <v>1096.23746391549</v>
          </cell>
          <cell r="AV53">
            <v>2148.38648832135</v>
          </cell>
          <cell r="AW53">
            <v>2443.52884428791</v>
          </cell>
          <cell r="AX53">
            <v>975.14942983139599</v>
          </cell>
          <cell r="AY53">
            <v>809.74673430396103</v>
          </cell>
          <cell r="AZ53">
            <v>166.369339624688</v>
          </cell>
          <cell r="BA53">
            <v>39.901346734791801</v>
          </cell>
          <cell r="BB53">
            <v>17.0878981070957</v>
          </cell>
          <cell r="BC53">
            <v>25.0549950514831</v>
          </cell>
          <cell r="BD53">
            <v>41.069399619670897</v>
          </cell>
          <cell r="BE53">
            <v>41.620164604178697</v>
          </cell>
          <cell r="BF53">
            <v>35.024557252984401</v>
          </cell>
          <cell r="BG53">
            <v>21.647834383705501</v>
          </cell>
          <cell r="BH53">
            <v>5.2696376283345403</v>
          </cell>
          <cell r="BI53">
            <v>54.373278604043101</v>
          </cell>
          <cell r="BJ53">
            <v>94.706412985007105</v>
          </cell>
          <cell r="BK53">
            <v>97.017634502833303</v>
          </cell>
          <cell r="BL53">
            <v>91.734891826289697</v>
          </cell>
          <cell r="BM53">
            <v>72.2222558733461</v>
          </cell>
          <cell r="BN53">
            <v>27.749812098726998</v>
          </cell>
          <cell r="BO53">
            <v>7781.5673974157298</v>
          </cell>
          <cell r="BP53">
            <v>1490.1296294276301</v>
          </cell>
          <cell r="BQ53">
            <v>1677.78189392118</v>
          </cell>
          <cell r="BR53">
            <v>6630.3858886873904</v>
          </cell>
        </row>
        <row r="54">
          <cell r="C54">
            <v>8825.1258817113194</v>
          </cell>
          <cell r="D54">
            <v>4618.5576630150099</v>
          </cell>
          <cell r="E54">
            <v>4167.3265911094904</v>
          </cell>
          <cell r="F54">
            <v>4150.3508904067203</v>
          </cell>
          <cell r="G54">
            <v>452.02819370827399</v>
          </cell>
          <cell r="H54">
            <v>9.7921678587728707</v>
          </cell>
          <cell r="I54">
            <v>52.324036579086801</v>
          </cell>
          <cell r="K54">
            <v>10.224683522212</v>
          </cell>
          <cell r="L54">
            <v>4302.7563941184899</v>
          </cell>
          <cell r="M54">
            <v>3237.26251471257</v>
          </cell>
          <cell r="N54">
            <v>2980.4860201854099</v>
          </cell>
          <cell r="O54">
            <v>256.97544108878498</v>
          </cell>
          <cell r="P54">
            <v>7.9431054890884303</v>
          </cell>
          <cell r="Q54">
            <v>75.237024324108106</v>
          </cell>
          <cell r="R54">
            <v>4522.3713381143998</v>
          </cell>
          <cell r="S54">
            <v>1380.86416877997</v>
          </cell>
          <cell r="T54">
            <v>1187.17551074522</v>
          </cell>
          <cell r="U54">
            <v>194.34509984069101</v>
          </cell>
          <cell r="V54">
            <v>13.920247449012001</v>
          </cell>
          <cell r="W54">
            <v>30.542631433405401</v>
          </cell>
          <cell r="X54">
            <v>831.24876582125603</v>
          </cell>
          <cell r="Y54">
            <v>705.80420436534996</v>
          </cell>
          <cell r="Z54">
            <v>263.13556284039697</v>
          </cell>
          <cell r="AA54">
            <v>26.772331265337201</v>
          </cell>
          <cell r="AB54">
            <v>664.93915768213503</v>
          </cell>
          <cell r="AC54">
            <v>85.810582358081703</v>
          </cell>
          <cell r="AD54">
            <v>1127.5954658205001</v>
          </cell>
          <cell r="AE54">
            <v>176.187163297951</v>
          </cell>
          <cell r="AF54">
            <v>285.317372473386</v>
          </cell>
          <cell r="AG54">
            <v>1581.16563471721</v>
          </cell>
          <cell r="AH54">
            <v>2586.0820163959102</v>
          </cell>
          <cell r="AI54">
            <v>1989.0739081423501</v>
          </cell>
          <cell r="AK54">
            <v>12.092226909837199</v>
          </cell>
          <cell r="AL54">
            <v>54.899773081206803</v>
          </cell>
          <cell r="AN54">
            <v>4147.9138902708901</v>
          </cell>
          <cell r="AO54">
            <v>9.6657593964799204</v>
          </cell>
          <cell r="AP54">
            <v>2278.0000845985501</v>
          </cell>
          <cell r="AQ54">
            <v>2019.78454078857</v>
          </cell>
          <cell r="AR54">
            <v>136.92748691412899</v>
          </cell>
          <cell r="AS54">
            <v>6.41182159448433</v>
          </cell>
          <cell r="AT54">
            <v>94.7449907987355</v>
          </cell>
          <cell r="AU54">
            <v>1105.3941609581</v>
          </cell>
          <cell r="AV54">
            <v>2158.7388207259401</v>
          </cell>
          <cell r="AW54">
            <v>2442.3582335115102</v>
          </cell>
          <cell r="AX54">
            <v>978.39298957533197</v>
          </cell>
          <cell r="AY54">
            <v>814.36573301184501</v>
          </cell>
          <cell r="AZ54">
            <v>162.38236103539899</v>
          </cell>
          <cell r="BA54">
            <v>40.017496480865603</v>
          </cell>
          <cell r="BB54">
            <v>16.6901528009702</v>
          </cell>
          <cell r="BC54">
            <v>25.2273216319747</v>
          </cell>
          <cell r="BD54">
            <v>41.082596244966297</v>
          </cell>
          <cell r="BE54">
            <v>41.792427399264703</v>
          </cell>
          <cell r="BF54">
            <v>35.917516036276503</v>
          </cell>
          <cell r="BG54">
            <v>21.8339341303369</v>
          </cell>
          <cell r="BH54">
            <v>5.5996016352481197</v>
          </cell>
          <cell r="BI54">
            <v>54.5028249973032</v>
          </cell>
          <cell r="BJ54">
            <v>94.839692017039596</v>
          </cell>
          <cell r="BK54">
            <v>96.956434847698503</v>
          </cell>
          <cell r="BL54">
            <v>91.797733936613398</v>
          </cell>
          <cell r="BM54">
            <v>72.416361468825301</v>
          </cell>
          <cell r="BN54">
            <v>28.0855613381549</v>
          </cell>
          <cell r="BO54">
            <v>7914.3252985822201</v>
          </cell>
          <cell r="BP54">
            <v>1504.44082607834</v>
          </cell>
          <cell r="BQ54">
            <v>1688.6687293380501</v>
          </cell>
          <cell r="BR54">
            <v>6596.7453507043201</v>
          </cell>
        </row>
        <row r="55">
          <cell r="C55">
            <v>8839.9324269598401</v>
          </cell>
          <cell r="D55">
            <v>4622.0218175418804</v>
          </cell>
          <cell r="E55">
            <v>4197.3104785081596</v>
          </cell>
          <cell r="F55">
            <v>4177.2818181517196</v>
          </cell>
          <cell r="G55">
            <v>423.27179132681698</v>
          </cell>
          <cell r="H55">
            <v>9.1826103660961405</v>
          </cell>
          <cell r="I55">
            <v>52.273402562315702</v>
          </cell>
          <cell r="K55">
            <v>9.6298698806428291</v>
          </cell>
          <cell r="L55">
            <v>4310.1259760729299</v>
          </cell>
          <cell r="M55">
            <v>3243.84130307344</v>
          </cell>
          <cell r="N55">
            <v>2999.3931522748098</v>
          </cell>
          <cell r="O55">
            <v>244.570316533268</v>
          </cell>
          <cell r="P55">
            <v>7.5415617003689297</v>
          </cell>
          <cell r="Q55">
            <v>75.255357774891905</v>
          </cell>
          <cell r="R55">
            <v>4529.8088019686202</v>
          </cell>
          <cell r="S55">
            <v>1379.95436006047</v>
          </cell>
          <cell r="T55">
            <v>1198.0867321171499</v>
          </cell>
          <cell r="U55">
            <v>180.11010969920099</v>
          </cell>
          <cell r="V55">
            <v>13.093025567647</v>
          </cell>
          <cell r="W55">
            <v>30.4976080897153</v>
          </cell>
          <cell r="X55">
            <v>837.16083046887297</v>
          </cell>
          <cell r="Y55">
            <v>711.68864027314305</v>
          </cell>
          <cell r="Z55">
            <v>276.129041862657</v>
          </cell>
          <cell r="AA55">
            <v>26.184446049136</v>
          </cell>
          <cell r="AB55">
            <v>663.94872244257795</v>
          </cell>
          <cell r="AC55">
            <v>85.342215004443005</v>
          </cell>
          <cell r="AD55">
            <v>1127.8859292037801</v>
          </cell>
          <cell r="AE55">
            <v>180.13707663633801</v>
          </cell>
          <cell r="AF55">
            <v>287.28438033809903</v>
          </cell>
          <cell r="AG55">
            <v>1585.8974547631699</v>
          </cell>
          <cell r="AH55">
            <v>2607.0816798306901</v>
          </cell>
          <cell r="AI55">
            <v>1997.3183738883199</v>
          </cell>
          <cell r="AK55">
            <v>11.2148661663903</v>
          </cell>
          <cell r="AL55">
            <v>54.753691845489698</v>
          </cell>
          <cell r="AN55">
            <v>4176.9772327873097</v>
          </cell>
          <cell r="AO55">
            <v>8.7605113680471494</v>
          </cell>
          <cell r="AP55">
            <v>2282.0840048150799</v>
          </cell>
          <cell r="AQ55">
            <v>2033.0318182640499</v>
          </cell>
          <cell r="AR55">
            <v>132.49009931670199</v>
          </cell>
          <cell r="AS55">
            <v>6.1461012135029804</v>
          </cell>
          <cell r="AT55">
            <v>94.809897969075394</v>
          </cell>
          <cell r="AU55">
            <v>1108.0319751884299</v>
          </cell>
          <cell r="AV55">
            <v>2165.2451470036199</v>
          </cell>
          <cell r="AW55">
            <v>2441.92216053428</v>
          </cell>
          <cell r="AX55">
            <v>975.00789474348096</v>
          </cell>
          <cell r="AY55">
            <v>815.56390195407596</v>
          </cell>
          <cell r="AZ55">
            <v>160.58460732185799</v>
          </cell>
          <cell r="BA55">
            <v>39.916623383523998</v>
          </cell>
          <cell r="BB55">
            <v>16.422720567302701</v>
          </cell>
          <cell r="BC55">
            <v>25.277925038034599</v>
          </cell>
          <cell r="BD55">
            <v>41.214299378345203</v>
          </cell>
          <cell r="BE55">
            <v>42.027007356521302</v>
          </cell>
          <cell r="BF55">
            <v>35.473411946498999</v>
          </cell>
          <cell r="BG55">
            <v>21.502467100056599</v>
          </cell>
          <cell r="BH55">
            <v>5.5044659125459399</v>
          </cell>
          <cell r="BI55">
            <v>54.229269765622398</v>
          </cell>
          <cell r="BJ55">
            <v>94.966670770725202</v>
          </cell>
          <cell r="BK55">
            <v>97.089140968334206</v>
          </cell>
          <cell r="BL55">
            <v>91.6885122553537</v>
          </cell>
          <cell r="BM55">
            <v>72.714706670021997</v>
          </cell>
          <cell r="BN55">
            <v>27.8504443958034</v>
          </cell>
          <cell r="BO55">
            <v>8336.1757532968695</v>
          </cell>
          <cell r="BP55">
            <v>1519.56763791241</v>
          </cell>
          <cell r="BQ55">
            <v>1704.21554605339</v>
          </cell>
          <cell r="BR55">
            <v>6825.8174412021199</v>
          </cell>
        </row>
        <row r="56">
          <cell r="C56">
            <v>8854.7423844957102</v>
          </cell>
          <cell r="D56">
            <v>4640.99692154287</v>
          </cell>
          <cell r="E56">
            <v>4227.9902713925103</v>
          </cell>
          <cell r="F56">
            <v>4212.4204772591602</v>
          </cell>
          <cell r="G56">
            <v>411.33007761785001</v>
          </cell>
          <cell r="H56">
            <v>8.9197335135629796</v>
          </cell>
          <cell r="I56">
            <v>52.400730853987497</v>
          </cell>
          <cell r="K56">
            <v>9.1717673964972199</v>
          </cell>
          <cell r="L56">
            <v>4317.4751610749699</v>
          </cell>
          <cell r="M56">
            <v>3248.6565012875099</v>
          </cell>
          <cell r="N56">
            <v>3009.86490542511</v>
          </cell>
          <cell r="O56">
            <v>237.605654425442</v>
          </cell>
          <cell r="P56">
            <v>7.3821991630442296</v>
          </cell>
          <cell r="Q56">
            <v>75.2458423645663</v>
          </cell>
          <cell r="R56">
            <v>4537.2668748870001</v>
          </cell>
          <cell r="S56">
            <v>1389.2794951736601</v>
          </cell>
          <cell r="T56">
            <v>1220.41664973724</v>
          </cell>
          <cell r="U56">
            <v>172.730502691114</v>
          </cell>
          <cell r="V56">
            <v>12.4159305063266</v>
          </cell>
          <cell r="W56">
            <v>30.570087770361798</v>
          </cell>
          <cell r="X56">
            <v>841.43554433624604</v>
          </cell>
          <cell r="Y56">
            <v>717.83994796695902</v>
          </cell>
          <cell r="Z56">
            <v>278.33017718326698</v>
          </cell>
          <cell r="AA56">
            <v>27.3803063456897</v>
          </cell>
          <cell r="AB56">
            <v>675.31429589685695</v>
          </cell>
          <cell r="AC56">
            <v>87.062341280371101</v>
          </cell>
          <cell r="AD56">
            <v>1135.4646710659999</v>
          </cell>
          <cell r="AE56">
            <v>179.19227659157801</v>
          </cell>
          <cell r="AF56">
            <v>284.30113410352999</v>
          </cell>
          <cell r="AG56">
            <v>1606.8261756455299</v>
          </cell>
          <cell r="AH56">
            <v>2621.4699507826199</v>
          </cell>
          <cell r="AI56">
            <v>2019.24719361747</v>
          </cell>
          <cell r="AK56">
            <v>10.7156044438869</v>
          </cell>
          <cell r="AL56">
            <v>54.832816128580298</v>
          </cell>
          <cell r="AN56">
            <v>4214.1748989799098</v>
          </cell>
          <cell r="AO56">
            <v>8.3935432077189294</v>
          </cell>
          <cell r="AP56">
            <v>2287.6894164097698</v>
          </cell>
          <cell r="AQ56">
            <v>2043.9174307175399</v>
          </cell>
          <cell r="AR56">
            <v>128.27297800207899</v>
          </cell>
          <cell r="AS56">
            <v>5.9297211874406504</v>
          </cell>
          <cell r="AT56">
            <v>94.961090787494797</v>
          </cell>
          <cell r="AU56">
            <v>1121.2630241047</v>
          </cell>
          <cell r="AV56">
            <v>2172.1848801073602</v>
          </cell>
          <cell r="AW56">
            <v>2441.72449441442</v>
          </cell>
          <cell r="AX56">
            <v>970.26755324835199</v>
          </cell>
          <cell r="AY56">
            <v>812.69559080131705</v>
          </cell>
          <cell r="AZ56">
            <v>157.99536427147299</v>
          </cell>
          <cell r="BA56">
            <v>39.708513396961102</v>
          </cell>
          <cell r="BB56">
            <v>16.261126681415298</v>
          </cell>
          <cell r="BC56">
            <v>25.368800816571699</v>
          </cell>
          <cell r="BD56">
            <v>41.237951192312302</v>
          </cell>
          <cell r="BE56">
            <v>42.214340553293098</v>
          </cell>
          <cell r="BF56">
            <v>35.171444596437198</v>
          </cell>
          <cell r="BG56">
            <v>21.3549275512059</v>
          </cell>
          <cell r="BH56">
            <v>5.6218626509739904</v>
          </cell>
          <cell r="BI56">
            <v>53.7934450174752</v>
          </cell>
          <cell r="BJ56">
            <v>95.1338136100035</v>
          </cell>
          <cell r="BK56">
            <v>97.150953750231196</v>
          </cell>
          <cell r="BL56">
            <v>91.625475024291703</v>
          </cell>
          <cell r="BM56">
            <v>73.107748446950197</v>
          </cell>
          <cell r="BN56">
            <v>27.880116877160098</v>
          </cell>
          <cell r="BO56">
            <v>7892.3506408904996</v>
          </cell>
          <cell r="BP56">
            <v>1531.7572847081101</v>
          </cell>
          <cell r="BQ56">
            <v>1718.56642760056</v>
          </cell>
          <cell r="BR56">
            <v>6675.9236909614301</v>
          </cell>
        </row>
        <row r="57">
          <cell r="C57">
            <v>8869.5577082893706</v>
          </cell>
          <cell r="D57">
            <v>4640.4560571822403</v>
          </cell>
          <cell r="E57">
            <v>4231.53988886555</v>
          </cell>
          <cell r="F57">
            <v>4228.2729709061896</v>
          </cell>
          <cell r="G57">
            <v>403.51324040420798</v>
          </cell>
          <cell r="H57">
            <v>8.7563065619973202</v>
          </cell>
          <cell r="I57">
            <v>52.308055610089703</v>
          </cell>
          <cell r="K57">
            <v>8.9117005182342606</v>
          </cell>
          <cell r="L57">
            <v>4324.8388328322299</v>
          </cell>
          <cell r="M57">
            <v>3252.5151821310801</v>
          </cell>
          <cell r="N57">
            <v>3014.0512045891901</v>
          </cell>
          <cell r="O57">
            <v>233.78815910751001</v>
          </cell>
          <cell r="P57">
            <v>7.2383130480610802</v>
          </cell>
          <cell r="Q57">
            <v>75.212645253893896</v>
          </cell>
          <cell r="R57">
            <v>4544.7183827420604</v>
          </cell>
          <cell r="S57">
            <v>1387.73709286804</v>
          </cell>
          <cell r="T57">
            <v>1216.6269133901501</v>
          </cell>
          <cell r="U57">
            <v>169.02108401280299</v>
          </cell>
          <cell r="V57">
            <v>12.1681858072391</v>
          </cell>
          <cell r="W57">
            <v>30.4871990316053</v>
          </cell>
          <cell r="X57">
            <v>839.74201981682802</v>
          </cell>
          <cell r="Y57">
            <v>731.08321250378594</v>
          </cell>
          <cell r="Z57">
            <v>276.851231514365</v>
          </cell>
          <cell r="AA57">
            <v>26.698899045915901</v>
          </cell>
          <cell r="AB57">
            <v>668.10339254819803</v>
          </cell>
          <cell r="AC57">
            <v>86.923356435910193</v>
          </cell>
          <cell r="AD57">
            <v>1130.29388193401</v>
          </cell>
          <cell r="AE57">
            <v>181.00433629536201</v>
          </cell>
          <cell r="AF57">
            <v>285.00833261195902</v>
          </cell>
          <cell r="AG57">
            <v>1594.4728622299499</v>
          </cell>
          <cell r="AH57">
            <v>2635.5114988564001</v>
          </cell>
          <cell r="AI57">
            <v>2040.05005824297</v>
          </cell>
          <cell r="AK57">
            <v>10.828995772017199</v>
          </cell>
          <cell r="AL57">
            <v>54.802992082137003</v>
          </cell>
          <cell r="AN57">
            <v>4225.4908902318002</v>
          </cell>
          <cell r="AO57">
            <v>8.7441158876991594</v>
          </cell>
          <cell r="AP57">
            <v>2289.01903978377</v>
          </cell>
          <cell r="AQ57">
            <v>2053.2616988416498</v>
          </cell>
          <cell r="AR57">
            <v>121.397615124856</v>
          </cell>
          <cell r="AS57">
            <v>5.5320370385917803</v>
          </cell>
          <cell r="AT57">
            <v>95.059526575848494</v>
          </cell>
          <cell r="AU57">
            <v>1121.51461476241</v>
          </cell>
          <cell r="AV57">
            <v>2174.1506892756001</v>
          </cell>
          <cell r="AW57">
            <v>2441.33148136511</v>
          </cell>
          <cell r="AX57">
            <v>966.67176660252198</v>
          </cell>
          <cell r="AY57">
            <v>812.34018174895198</v>
          </cell>
          <cell r="AZ57">
            <v>154.64212092995999</v>
          </cell>
          <cell r="BA57">
            <v>39.575871819044501</v>
          </cell>
          <cell r="BB57">
            <v>15.9138444920463</v>
          </cell>
          <cell r="BC57">
            <v>25.352600676297001</v>
          </cell>
          <cell r="BD57">
            <v>41.146497787488599</v>
          </cell>
          <cell r="BE57">
            <v>42.384934723216404</v>
          </cell>
          <cell r="BF57">
            <v>35.046488751173598</v>
          </cell>
          <cell r="BG57">
            <v>21.187267195685099</v>
          </cell>
          <cell r="BH57">
            <v>5.6919325495846902</v>
          </cell>
          <cell r="BI57">
            <v>53.419359037652903</v>
          </cell>
          <cell r="BJ57">
            <v>95.220813267638107</v>
          </cell>
          <cell r="BK57">
            <v>97.251043278302703</v>
          </cell>
          <cell r="BL57">
            <v>91.560274814761598</v>
          </cell>
          <cell r="BM57">
            <v>73.435425868246497</v>
          </cell>
          <cell r="BN57">
            <v>27.421056228650201</v>
          </cell>
          <cell r="BO57">
            <v>7668.6616179091798</v>
          </cell>
          <cell r="BP57">
            <v>1522.6792513504699</v>
          </cell>
          <cell r="BQ57">
            <v>1720.5715150966601</v>
          </cell>
          <cell r="BR57">
            <v>6639.03797728872</v>
          </cell>
        </row>
        <row r="58">
          <cell r="C58">
            <v>8884.4096201329103</v>
          </cell>
          <cell r="D58">
            <v>4635.4078650144702</v>
          </cell>
          <cell r="E58">
            <v>4241.8431434977201</v>
          </cell>
          <cell r="F58">
            <v>4238.82290419949</v>
          </cell>
          <cell r="G58">
            <v>397.28682581302201</v>
          </cell>
          <cell r="H58">
            <v>8.6203652858842101</v>
          </cell>
          <cell r="I58">
            <v>52.2574733660757</v>
          </cell>
          <cell r="K58">
            <v>8.5984862319573097</v>
          </cell>
          <cell r="L58">
            <v>4332.2157926656</v>
          </cell>
          <cell r="M58">
            <v>3261.1745791073399</v>
          </cell>
          <cell r="N58">
            <v>3024.39281827473</v>
          </cell>
          <cell r="O58">
            <v>232.58818813653701</v>
          </cell>
          <cell r="P58">
            <v>7.24175035229029</v>
          </cell>
          <cell r="Q58">
            <v>75.276235455390903</v>
          </cell>
          <cell r="R58">
            <v>4552.1960236506402</v>
          </cell>
          <cell r="S58">
            <v>1382.9404341053</v>
          </cell>
          <cell r="T58">
            <v>1217.6540765068</v>
          </cell>
          <cell r="U58">
            <v>161.44287517022499</v>
          </cell>
          <cell r="V58">
            <v>11.706809161687</v>
          </cell>
          <cell r="W58">
            <v>30.367381982716001</v>
          </cell>
          <cell r="X58">
            <v>834.425208490552</v>
          </cell>
          <cell r="Y58">
            <v>738.06947801559102</v>
          </cell>
          <cell r="Z58">
            <v>279.43692157664498</v>
          </cell>
          <cell r="AA58">
            <v>29.104761474313701</v>
          </cell>
          <cell r="AB58">
            <v>673.94127516337699</v>
          </cell>
          <cell r="AC58">
            <v>85.661006206736303</v>
          </cell>
          <cell r="AD58">
            <v>1128.9802163719601</v>
          </cell>
          <cell r="AE58">
            <v>185.19215403806899</v>
          </cell>
          <cell r="AF58">
            <v>289.28305353722197</v>
          </cell>
          <cell r="AG58">
            <v>1594.9183870454799</v>
          </cell>
          <cell r="AH58">
            <v>2649.6828377196198</v>
          </cell>
          <cell r="AI58">
            <v>2047.8815349326901</v>
          </cell>
          <cell r="AK58">
            <v>10.834080263697301</v>
          </cell>
          <cell r="AL58">
            <v>54.789900441949101</v>
          </cell>
          <cell r="AN58">
            <v>4235.84341375652</v>
          </cell>
          <cell r="AO58">
            <v>8.2039271438710593</v>
          </cell>
          <cell r="AP58">
            <v>2302.70569383265</v>
          </cell>
          <cell r="AQ58">
            <v>2066.5263143724801</v>
          </cell>
          <cell r="AR58">
            <v>120.620787359302</v>
          </cell>
          <cell r="AS58">
            <v>5.5587738360539003</v>
          </cell>
          <cell r="AT58">
            <v>95.071792527649706</v>
          </cell>
          <cell r="AU58">
            <v>1123.29606122978</v>
          </cell>
          <cell r="AV58">
            <v>2188.3208937392901</v>
          </cell>
          <cell r="AW58">
            <v>2439.0906772949502</v>
          </cell>
          <cell r="AX58">
            <v>962.11309131717996</v>
          </cell>
          <cell r="AY58">
            <v>809.45185433418203</v>
          </cell>
          <cell r="AZ58">
            <v>152.41044543782701</v>
          </cell>
          <cell r="BA58">
            <v>39.443649039693199</v>
          </cell>
          <cell r="BB58">
            <v>15.858876447918</v>
          </cell>
          <cell r="BC58">
            <v>25.269756704207499</v>
          </cell>
          <cell r="BD58">
            <v>40.891767043547802</v>
          </cell>
          <cell r="BE58">
            <v>42.545685946254203</v>
          </cell>
          <cell r="BF58">
            <v>34.702718600622902</v>
          </cell>
          <cell r="BG58">
            <v>20.975849055420301</v>
          </cell>
          <cell r="BH58">
            <v>5.6383293674194999</v>
          </cell>
          <cell r="BI58">
            <v>53.267838282265203</v>
          </cell>
          <cell r="BJ58">
            <v>95.274281450298005</v>
          </cell>
          <cell r="BK58">
            <v>97.279585725177398</v>
          </cell>
          <cell r="BL58">
            <v>91.642162899212593</v>
          </cell>
          <cell r="BM58">
            <v>73.839140218235599</v>
          </cell>
          <cell r="BN58">
            <v>28.087003237048101</v>
          </cell>
          <cell r="BO58">
            <v>8242.5035039223694</v>
          </cell>
          <cell r="BP58">
            <v>1540.0089201443</v>
          </cell>
          <cell r="BQ58">
            <v>1722.3903377288</v>
          </cell>
          <cell r="BR58">
            <v>7085.36439647514</v>
          </cell>
        </row>
        <row r="59">
          <cell r="C59">
            <v>8899.2958579981805</v>
          </cell>
          <cell r="D59">
            <v>4650.3019369046897</v>
          </cell>
          <cell r="E59">
            <v>4258.3862987748598</v>
          </cell>
          <cell r="F59">
            <v>4238.7821284745296</v>
          </cell>
          <cell r="G59">
            <v>386.85269937698098</v>
          </cell>
          <cell r="H59">
            <v>8.3543897458513605</v>
          </cell>
          <cell r="I59">
            <v>52.222891161825302</v>
          </cell>
          <cell r="K59">
            <v>8.5160021201264104</v>
          </cell>
          <cell r="L59">
            <v>4339.6155123762601</v>
          </cell>
          <cell r="M59">
            <v>3274.25731973456</v>
          </cell>
          <cell r="N59">
            <v>3042.5148663340401</v>
          </cell>
          <cell r="O59">
            <v>229.63503723335299</v>
          </cell>
          <cell r="P59">
            <v>7.1010599790108904</v>
          </cell>
          <cell r="Q59">
            <v>75.415066554697603</v>
          </cell>
          <cell r="R59">
            <v>4559.6747784970303</v>
          </cell>
          <cell r="S59">
            <v>1373.2092601259601</v>
          </cell>
          <cell r="T59">
            <v>1216.9049788688601</v>
          </cell>
          <cell r="U59">
            <v>155.12996130190601</v>
          </cell>
          <cell r="V59">
            <v>11.306757540974001</v>
          </cell>
          <cell r="W59">
            <v>30.1273873211703</v>
          </cell>
          <cell r="X59">
            <v>830.80251778745799</v>
          </cell>
          <cell r="Y59">
            <v>743.09602443076994</v>
          </cell>
          <cell r="Z59">
            <v>284.7143459811</v>
          </cell>
          <cell r="AA59">
            <v>26.445785802870901</v>
          </cell>
          <cell r="AB59">
            <v>674.04835463664199</v>
          </cell>
          <cell r="AC59">
            <v>85.955831580766699</v>
          </cell>
          <cell r="AD59">
            <v>1125.7086242371699</v>
          </cell>
          <cell r="AE59">
            <v>189.35415126131701</v>
          </cell>
          <cell r="AF59">
            <v>293.73883031969302</v>
          </cell>
          <cell r="AG59">
            <v>1589.0449604324001</v>
          </cell>
          <cell r="AH59">
            <v>2663.0072549742199</v>
          </cell>
          <cell r="AI59">
            <v>2049.0378457677798</v>
          </cell>
          <cell r="AK59">
            <v>10.4160204309539</v>
          </cell>
          <cell r="AL59">
            <v>54.477517055760302</v>
          </cell>
          <cell r="AN59">
            <v>4248.1799683692998</v>
          </cell>
          <cell r="AO59">
            <v>8.0430556384894292</v>
          </cell>
          <cell r="AP59">
            <v>2316.8587748477098</v>
          </cell>
          <cell r="AQ59">
            <v>2081.9565429782201</v>
          </cell>
          <cell r="AR59">
            <v>118.915789439931</v>
          </cell>
          <cell r="AS59">
            <v>5.4570184042841303</v>
          </cell>
          <cell r="AT59">
            <v>95.138946049536301</v>
          </cell>
          <cell r="AU59">
            <v>1121.6902290345099</v>
          </cell>
          <cell r="AV59">
            <v>2202.26809330275</v>
          </cell>
          <cell r="AW59">
            <v>2435.2799735538902</v>
          </cell>
          <cell r="AX59">
            <v>955.96809275127305</v>
          </cell>
          <cell r="AY59">
            <v>807.71998094399999</v>
          </cell>
          <cell r="AZ59">
            <v>149.475373065453</v>
          </cell>
          <cell r="BA59">
            <v>39.244040410316401</v>
          </cell>
          <cell r="BB59">
            <v>15.636252745096099</v>
          </cell>
          <cell r="BC59">
            <v>25.111860310836601</v>
          </cell>
          <cell r="BD59">
            <v>40.7067597134536</v>
          </cell>
          <cell r="BE59">
            <v>42.582638679770703</v>
          </cell>
          <cell r="BF59">
            <v>34.652409409021701</v>
          </cell>
          <cell r="BG59">
            <v>20.896150150719599</v>
          </cell>
          <cell r="BH59">
            <v>5.6486245084269298</v>
          </cell>
          <cell r="BI59">
            <v>53.089565298601499</v>
          </cell>
          <cell r="BJ59">
            <v>95.2987533450044</v>
          </cell>
          <cell r="BK59">
            <v>97.323841759827104</v>
          </cell>
          <cell r="BL59">
            <v>91.812183565043398</v>
          </cell>
          <cell r="BM59">
            <v>74.316573952206696</v>
          </cell>
          <cell r="BN59">
            <v>28.473589223404499</v>
          </cell>
          <cell r="BO59">
            <v>7974.6545087116501</v>
          </cell>
          <cell r="BP59">
            <v>1557.66092985769</v>
          </cell>
          <cell r="BQ59">
            <v>1723.48006205251</v>
          </cell>
          <cell r="BR59">
            <v>7301.7634864856</v>
          </cell>
        </row>
        <row r="60">
          <cell r="C60">
            <v>8914.1237883496196</v>
          </cell>
          <cell r="D60">
            <v>4670.2978326183902</v>
          </cell>
          <cell r="E60">
            <v>4282.7325219124496</v>
          </cell>
          <cell r="F60">
            <v>4274.8940397487804</v>
          </cell>
          <cell r="G60">
            <v>383.42186568257802</v>
          </cell>
          <cell r="H60">
            <v>8.2450697263909003</v>
          </cell>
          <cell r="I60">
            <v>52.382614493276797</v>
          </cell>
          <cell r="K60">
            <v>8.3344238448036805</v>
          </cell>
          <cell r="L60">
            <v>4346.9872494683204</v>
          </cell>
          <cell r="M60">
            <v>3291.5972863155598</v>
          </cell>
          <cell r="N60">
            <v>3058.2446736947199</v>
          </cell>
          <cell r="O60">
            <v>230.74601760466601</v>
          </cell>
          <cell r="P60">
            <v>7.0726452170437097</v>
          </cell>
          <cell r="Q60">
            <v>75.710374042938</v>
          </cell>
          <cell r="R60">
            <v>4567.1342889193002</v>
          </cell>
          <cell r="S60">
            <v>1377.51190179338</v>
          </cell>
          <cell r="T60">
            <v>1224.02120909682</v>
          </cell>
          <cell r="U60">
            <v>151.711290283361</v>
          </cell>
          <cell r="V60">
            <v>11.1000733546653</v>
          </cell>
          <cell r="W60">
            <v>30.1462511536641</v>
          </cell>
          <cell r="X60">
            <v>829.018205291659</v>
          </cell>
          <cell r="Y60">
            <v>740.98185103434503</v>
          </cell>
          <cell r="Z60">
            <v>293.39855611597898</v>
          </cell>
          <cell r="AA60">
            <v>26.417273443667501</v>
          </cell>
          <cell r="AB60">
            <v>693.51244265352602</v>
          </cell>
          <cell r="AC60">
            <v>91.035142374406803</v>
          </cell>
          <cell r="AD60">
            <v>1119.0324582283499</v>
          </cell>
          <cell r="AE60">
            <v>184.90983210817501</v>
          </cell>
          <cell r="AF60">
            <v>300.48261471545101</v>
          </cell>
          <cell r="AG60">
            <v>1612.9685793285</v>
          </cell>
          <cell r="AH60">
            <v>2669.45040281621</v>
          </cell>
          <cell r="AI60">
            <v>2043.98374783336</v>
          </cell>
          <cell r="AK60">
            <v>10.036685741706799</v>
          </cell>
          <cell r="AL60">
            <v>54.817881960175903</v>
          </cell>
          <cell r="AN60">
            <v>4277.4973171488</v>
          </cell>
          <cell r="AO60">
            <v>8.5658674771803192</v>
          </cell>
          <cell r="AP60">
            <v>2329.5253373311398</v>
          </cell>
          <cell r="AQ60">
            <v>2097.8895142333599</v>
          </cell>
          <cell r="AR60">
            <v>118.821923908483</v>
          </cell>
          <cell r="AS60">
            <v>5.4072937242408701</v>
          </cell>
          <cell r="AT60">
            <v>95.188519745340599</v>
          </cell>
          <cell r="AU60">
            <v>1118.88120119783</v>
          </cell>
          <cell r="AV60">
            <v>2215.5751215120599</v>
          </cell>
          <cell r="AW60">
            <v>2432.5820580821</v>
          </cell>
          <cell r="AX60">
            <v>950.73249935609203</v>
          </cell>
          <cell r="AY60">
            <v>803.92815633642499</v>
          </cell>
          <cell r="AZ60">
            <v>145.50990986107601</v>
          </cell>
          <cell r="BA60">
            <v>39.028247963344</v>
          </cell>
          <cell r="BB60">
            <v>15.301685952418699</v>
          </cell>
          <cell r="BC60">
            <v>24.948528171766402</v>
          </cell>
          <cell r="BD60">
            <v>40.243565812291799</v>
          </cell>
          <cell r="BE60">
            <v>42.4946730272842</v>
          </cell>
          <cell r="BF60">
            <v>34.443778846538997</v>
          </cell>
          <cell r="BG60">
            <v>20.666293013419399</v>
          </cell>
          <cell r="BH60">
            <v>5.7288933623807603</v>
          </cell>
          <cell r="BI60">
            <v>52.913618717576497</v>
          </cell>
          <cell r="BJ60">
            <v>95.356352297653004</v>
          </cell>
          <cell r="BK60">
            <v>97.3267926571272</v>
          </cell>
          <cell r="BL60">
            <v>91.978872130475295</v>
          </cell>
          <cell r="BM60">
            <v>74.863468966357203</v>
          </cell>
          <cell r="BN60">
            <v>29.001472379851698</v>
          </cell>
          <cell r="BO60">
            <v>7438.4169181893803</v>
          </cell>
          <cell r="BP60">
            <v>1591.1598540994401</v>
          </cell>
          <cell r="BQ60">
            <v>1742.92105357281</v>
          </cell>
          <cell r="BR60">
            <v>6921.5596219421705</v>
          </cell>
        </row>
        <row r="61">
          <cell r="C61">
            <v>8928.9563893885006</v>
          </cell>
          <cell r="D61">
            <v>4681.4257787384004</v>
          </cell>
          <cell r="E61">
            <v>4293.8182488950597</v>
          </cell>
          <cell r="F61">
            <v>4295.5574766904301</v>
          </cell>
          <cell r="G61">
            <v>385.50891013401201</v>
          </cell>
          <cell r="H61">
            <v>8.2216953428248303</v>
          </cell>
          <cell r="I61">
            <v>52.4215287994517</v>
          </cell>
          <cell r="K61">
            <v>8.2959812931434307</v>
          </cell>
          <cell r="L61">
            <v>4354.3599170351099</v>
          </cell>
          <cell r="M61">
            <v>3301.1541482584898</v>
          </cell>
          <cell r="N61">
            <v>3071.1431857429502</v>
          </cell>
          <cell r="O61">
            <v>230.20377731103599</v>
          </cell>
          <cell r="P61">
            <v>6.9665259053904203</v>
          </cell>
          <cell r="Q61">
            <v>75.829738187404999</v>
          </cell>
          <cell r="R61">
            <v>4574.6037344039996</v>
          </cell>
          <cell r="S61">
            <v>1379.64454582945</v>
          </cell>
          <cell r="T61">
            <v>1223.6593766553101</v>
          </cell>
          <cell r="U61">
            <v>156.35117629506499</v>
          </cell>
          <cell r="V61">
            <v>11.261804896674199</v>
          </cell>
          <cell r="W61">
            <v>30.1673778865526</v>
          </cell>
          <cell r="X61">
            <v>823.95859089476096</v>
          </cell>
          <cell r="Y61">
            <v>738.82247415281699</v>
          </cell>
          <cell r="Z61">
            <v>295.43773275317801</v>
          </cell>
          <cell r="AA61">
            <v>26.129170621906201</v>
          </cell>
          <cell r="AB61">
            <v>702.689274486861</v>
          </cell>
          <cell r="AC61">
            <v>96.618694906854699</v>
          </cell>
          <cell r="AD61">
            <v>1125.4156612020399</v>
          </cell>
          <cell r="AE61">
            <v>181.53985097247801</v>
          </cell>
          <cell r="AF61">
            <v>301.68869235375303</v>
          </cell>
          <cell r="AG61">
            <v>1626.6465655406801</v>
          </cell>
          <cell r="AH61">
            <v>2666.5381260878798</v>
          </cell>
          <cell r="AI61">
            <v>2039.48962954443</v>
          </cell>
          <cell r="AK61">
            <v>9.9386360711141695</v>
          </cell>
          <cell r="AL61">
            <v>54.8602850476355</v>
          </cell>
          <cell r="AN61">
            <v>4293.0959075773098</v>
          </cell>
          <cell r="AO61">
            <v>8.2658850244936293</v>
          </cell>
          <cell r="AP61">
            <v>2335.0728065326298</v>
          </cell>
          <cell r="AQ61">
            <v>2106.2123377867501</v>
          </cell>
          <cell r="AR61">
            <v>118.338399782669</v>
          </cell>
          <cell r="AS61">
            <v>5.3265601679628602</v>
          </cell>
          <cell r="AT61">
            <v>95.267051772497595</v>
          </cell>
          <cell r="AU61">
            <v>1123.1713708082</v>
          </cell>
          <cell r="AV61">
            <v>2225.1400564844598</v>
          </cell>
          <cell r="AW61">
            <v>2432.1715977874901</v>
          </cell>
          <cell r="AX61">
            <v>949.15245988527397</v>
          </cell>
          <cell r="AY61">
            <v>804.47086896472194</v>
          </cell>
          <cell r="AZ61">
            <v>144.44794638535501</v>
          </cell>
          <cell r="BA61">
            <v>38.984002555668397</v>
          </cell>
          <cell r="BB61">
            <v>15.309649565404801</v>
          </cell>
          <cell r="BC61">
            <v>24.798179145596599</v>
          </cell>
          <cell r="BD61">
            <v>40.7771388938922</v>
          </cell>
          <cell r="BE61">
            <v>42.589070817962501</v>
          </cell>
          <cell r="BF61">
            <v>34.779692237401697</v>
          </cell>
          <cell r="BG61">
            <v>20.664954881597801</v>
          </cell>
          <cell r="BH61">
            <v>5.8397995683375497</v>
          </cell>
          <cell r="BI61">
            <v>52.948892407736601</v>
          </cell>
          <cell r="BJ61">
            <v>95.423831888552797</v>
          </cell>
          <cell r="BK61">
            <v>97.392888075368006</v>
          </cell>
          <cell r="BL61">
            <v>92.105411121469004</v>
          </cell>
          <cell r="BM61">
            <v>74.481504664622307</v>
          </cell>
          <cell r="BN61">
            <v>29.218280333173801</v>
          </cell>
          <cell r="BO61">
            <v>8624.1459988080896</v>
          </cell>
          <cell r="BP61">
            <v>1610.1315971643501</v>
          </cell>
          <cell r="BQ61">
            <v>1751.3451020984701</v>
          </cell>
          <cell r="BR61">
            <v>7056.1516705471804</v>
          </cell>
        </row>
        <row r="62">
          <cell r="C62">
            <v>8943.8044001117105</v>
          </cell>
          <cell r="D62">
            <v>4703.9295744774599</v>
          </cell>
          <cell r="E62">
            <v>4317.92181849187</v>
          </cell>
          <cell r="F62">
            <v>4316.8238723754803</v>
          </cell>
          <cell r="G62">
            <v>392.49197696142301</v>
          </cell>
          <cell r="H62">
            <v>8.3042303100219801</v>
          </cell>
          <cell r="I62">
            <v>52.589259119468799</v>
          </cell>
          <cell r="K62">
            <v>8.3543197870589907</v>
          </cell>
          <cell r="L62">
            <v>4361.7350471756199</v>
          </cell>
          <cell r="M62">
            <v>3309.0676575429402</v>
          </cell>
          <cell r="N62">
            <v>3076.92173936479</v>
          </cell>
          <cell r="O62">
            <v>235.68977604790999</v>
          </cell>
          <cell r="P62">
            <v>7.0843459147391101</v>
          </cell>
          <cell r="Q62">
            <v>75.883756739199001</v>
          </cell>
          <cell r="R62">
            <v>4582.0693919619598</v>
          </cell>
          <cell r="S62">
            <v>1392.96950986211</v>
          </cell>
          <cell r="T62">
            <v>1238.9319832788501</v>
          </cell>
          <cell r="U62">
            <v>156.80229372473099</v>
          </cell>
          <cell r="V62">
            <v>11.3001149142797</v>
          </cell>
          <cell r="W62">
            <v>30.349491109680802</v>
          </cell>
          <cell r="X62">
            <v>821.96451368805401</v>
          </cell>
          <cell r="Y62">
            <v>745.05642943312205</v>
          </cell>
          <cell r="Z62">
            <v>292.43378667486598</v>
          </cell>
          <cell r="AA62">
            <v>25.332769518543699</v>
          </cell>
          <cell r="AB62">
            <v>719.84025797946697</v>
          </cell>
          <cell r="AC62">
            <v>96.749059320426795</v>
          </cell>
          <cell r="AD62">
            <v>1125.9613716388701</v>
          </cell>
          <cell r="AE62">
            <v>188.81471180415701</v>
          </cell>
          <cell r="AF62">
            <v>301.62725564555399</v>
          </cell>
          <cell r="AG62">
            <v>1637.0496565978001</v>
          </cell>
          <cell r="AH62">
            <v>2683.19113216182</v>
          </cell>
          <cell r="AI62">
            <v>2063.2087608315001</v>
          </cell>
          <cell r="AK62">
            <v>9.6533717566971795</v>
          </cell>
          <cell r="AL62">
            <v>55.233294524546103</v>
          </cell>
          <cell r="AN62">
            <v>4316.28627325048</v>
          </cell>
          <cell r="AO62">
            <v>8.3074547987706708</v>
          </cell>
          <cell r="AP62">
            <v>2340.8029036949702</v>
          </cell>
          <cell r="AQ62">
            <v>2113.6883196162999</v>
          </cell>
          <cell r="AR62">
            <v>119.112522362276</v>
          </cell>
          <cell r="AS62">
            <v>5.3090999804165202</v>
          </cell>
          <cell r="AT62">
            <v>95.354627878268005</v>
          </cell>
          <cell r="AU62">
            <v>1123.1434850092101</v>
          </cell>
          <cell r="AV62">
            <v>2232.48854585447</v>
          </cell>
          <cell r="AW62">
            <v>2431.1500029051799</v>
          </cell>
          <cell r="AX62">
            <v>945.04503491001901</v>
          </cell>
          <cell r="AY62">
            <v>803.81460709848</v>
          </cell>
          <cell r="AZ62">
            <v>142.30091148110799</v>
          </cell>
          <cell r="BA62">
            <v>38.871677013794802</v>
          </cell>
          <cell r="BB62">
            <v>15.0888202911703</v>
          </cell>
          <cell r="BC62">
            <v>24.6690534658084</v>
          </cell>
          <cell r="BD62">
            <v>41.218415741225897</v>
          </cell>
          <cell r="BE62">
            <v>42.505582857828998</v>
          </cell>
          <cell r="BF62">
            <v>35.083928756020399</v>
          </cell>
          <cell r="BG62">
            <v>20.513986835825701</v>
          </cell>
          <cell r="BH62">
            <v>5.9265482236543203</v>
          </cell>
          <cell r="BI62">
            <v>52.832454783122699</v>
          </cell>
          <cell r="BJ62">
            <v>95.574207690212504</v>
          </cell>
          <cell r="BK62">
            <v>97.412690543791598</v>
          </cell>
          <cell r="BL62">
            <v>92.212449106059793</v>
          </cell>
          <cell r="BM62">
            <v>74.314906721579504</v>
          </cell>
          <cell r="BN62">
            <v>29.5265620955328</v>
          </cell>
          <cell r="BO62">
            <v>9242.8574619245701</v>
          </cell>
          <cell r="BP62">
            <v>1626.77779055979</v>
          </cell>
          <cell r="BQ62">
            <v>1774.2696090089701</v>
          </cell>
          <cell r="BR62">
            <v>7143.19640384578</v>
          </cell>
        </row>
        <row r="63">
          <cell r="C63">
            <v>8958.6494619263303</v>
          </cell>
          <cell r="D63">
            <v>4708.7488712228096</v>
          </cell>
          <cell r="E63">
            <v>4330.8012793391299</v>
          </cell>
          <cell r="F63">
            <v>4334.7892054816402</v>
          </cell>
          <cell r="G63">
            <v>378.62360305541102</v>
          </cell>
          <cell r="H63">
            <v>7.97172492233776</v>
          </cell>
          <cell r="I63">
            <v>52.553340140085197</v>
          </cell>
          <cell r="K63">
            <v>7.9870823037236898</v>
          </cell>
          <cell r="L63">
            <v>4369.1217850203502</v>
          </cell>
          <cell r="M63">
            <v>3309.5156032441701</v>
          </cell>
          <cell r="N63">
            <v>3084.6306018281698</v>
          </cell>
          <cell r="O63">
            <v>228.09135649818001</v>
          </cell>
          <cell r="P63">
            <v>6.7990458263609597</v>
          </cell>
          <cell r="Q63">
            <v>75.764054637129803</v>
          </cell>
          <cell r="R63">
            <v>4589.5288015720698</v>
          </cell>
          <cell r="S63">
            <v>1396.86058312503</v>
          </cell>
          <cell r="T63">
            <v>1245.4332427383299</v>
          </cell>
          <cell r="U63">
            <v>153.37397437767601</v>
          </cell>
          <cell r="V63">
            <v>10.9378875761173</v>
          </cell>
          <cell r="W63">
            <v>30.438854817863199</v>
          </cell>
          <cell r="X63">
            <v>824.55762151772103</v>
          </cell>
          <cell r="Y63">
            <v>748.44291913208303</v>
          </cell>
          <cell r="Z63">
            <v>289.77364160177302</v>
          </cell>
          <cell r="AA63">
            <v>25.6327535080997</v>
          </cell>
          <cell r="AB63">
            <v>714.06453442060001</v>
          </cell>
          <cell r="AC63">
            <v>97.138904480891</v>
          </cell>
          <cell r="AD63">
            <v>1134.6271937315801</v>
          </cell>
          <cell r="AE63">
            <v>192.04796843019599</v>
          </cell>
          <cell r="AF63">
            <v>306.48975551498199</v>
          </cell>
          <cell r="AG63">
            <v>1635.9927306219099</v>
          </cell>
          <cell r="AH63">
            <v>2693.8296063113298</v>
          </cell>
          <cell r="AI63">
            <v>2073.3759984635399</v>
          </cell>
          <cell r="AK63">
            <v>9.1811125776170108</v>
          </cell>
          <cell r="AL63">
            <v>55.118054740344398</v>
          </cell>
          <cell r="AN63">
            <v>4330.9618742843404</v>
          </cell>
          <cell r="AO63">
            <v>7.9777828840105398</v>
          </cell>
          <cell r="AP63">
            <v>2345.7818604551398</v>
          </cell>
          <cell r="AQ63">
            <v>2119.09506223777</v>
          </cell>
          <cell r="AR63">
            <v>120.474141124252</v>
          </cell>
          <cell r="AS63">
            <v>5.3450608043646799</v>
          </cell>
          <cell r="AT63">
            <v>95.537312391683898</v>
          </cell>
          <cell r="AU63">
            <v>1133.3504622430501</v>
          </cell>
          <cell r="AV63">
            <v>2241.8300771059398</v>
          </cell>
          <cell r="AW63">
            <v>2427.80955049356</v>
          </cell>
          <cell r="AX63">
            <v>944.46399728274298</v>
          </cell>
          <cell r="AY63">
            <v>804.12416997531102</v>
          </cell>
          <cell r="AZ63">
            <v>139.24773906516799</v>
          </cell>
          <cell r="BA63">
            <v>39.0466309530144</v>
          </cell>
          <cell r="BB63">
            <v>14.838682508070599</v>
          </cell>
          <cell r="BC63">
            <v>24.667807684806</v>
          </cell>
          <cell r="BD63">
            <v>41.637127131388603</v>
          </cell>
          <cell r="BE63">
            <v>42.602470271182703</v>
          </cell>
          <cell r="BF63">
            <v>35.215485164887603</v>
          </cell>
          <cell r="BG63">
            <v>20.491381006993102</v>
          </cell>
          <cell r="BH63">
            <v>6.0109842862049403</v>
          </cell>
          <cell r="BI63">
            <v>53.1161507406051</v>
          </cell>
          <cell r="BJ63">
            <v>95.706696019460793</v>
          </cell>
          <cell r="BK63">
            <v>97.565116436608804</v>
          </cell>
          <cell r="BL63">
            <v>92.2889893081379</v>
          </cell>
          <cell r="BM63">
            <v>73.863067258414603</v>
          </cell>
          <cell r="BN63">
            <v>29.716580817283901</v>
          </cell>
          <cell r="BO63">
            <v>8253.8144023297591</v>
          </cell>
          <cell r="BP63">
            <v>1621.4597361706301</v>
          </cell>
          <cell r="BQ63">
            <v>1780.1989660725801</v>
          </cell>
          <cell r="BR63">
            <v>7685.5666544587502</v>
          </cell>
        </row>
        <row r="64">
          <cell r="C64">
            <v>8973.5289095598291</v>
          </cell>
          <cell r="D64">
            <v>4716.9014614479402</v>
          </cell>
          <cell r="E64">
            <v>4357.7799403873196</v>
          </cell>
          <cell r="F64">
            <v>4360.1632444265497</v>
          </cell>
          <cell r="G64">
            <v>364.817854777778</v>
          </cell>
          <cell r="H64">
            <v>7.6638586977565302</v>
          </cell>
          <cell r="I64">
            <v>52.574725874473401</v>
          </cell>
          <cell r="K64">
            <v>7.6443367566663101</v>
          </cell>
          <cell r="L64">
            <v>4376.5032693847797</v>
          </cell>
          <cell r="M64">
            <v>3312.43450594665</v>
          </cell>
          <cell r="N64">
            <v>3098.2219239399001</v>
          </cell>
          <cell r="O64">
            <v>217.730721426733</v>
          </cell>
          <cell r="P64">
            <v>6.4744377201410002</v>
          </cell>
          <cell r="Q64">
            <v>75.688336709553894</v>
          </cell>
          <cell r="R64">
            <v>4597.0187889612398</v>
          </cell>
          <cell r="S64">
            <v>1403.7527284222999</v>
          </cell>
          <cell r="T64">
            <v>1258.75350072829</v>
          </cell>
          <cell r="U64">
            <v>149.10685215498401</v>
          </cell>
          <cell r="V64">
            <v>10.5621412382663</v>
          </cell>
          <cell r="W64">
            <v>30.5613004314393</v>
          </cell>
          <cell r="X64">
            <v>831.72450437940699</v>
          </cell>
          <cell r="Y64">
            <v>758.19960412911598</v>
          </cell>
          <cell r="Z64">
            <v>293.11690808987498</v>
          </cell>
          <cell r="AA64">
            <v>26.330927208541901</v>
          </cell>
          <cell r="AB64">
            <v>715.49300535310203</v>
          </cell>
          <cell r="AC64">
            <v>97.130919826590997</v>
          </cell>
          <cell r="AD64">
            <v>1139.15531198136</v>
          </cell>
          <cell r="AE64">
            <v>191.13096401589601</v>
          </cell>
          <cell r="AF64">
            <v>305.70645095518699</v>
          </cell>
          <cell r="AG64">
            <v>1644.34046583704</v>
          </cell>
          <cell r="AH64">
            <v>2712.6556977700802</v>
          </cell>
          <cell r="AI64">
            <v>2090.94853636065</v>
          </cell>
          <cell r="AK64">
            <v>8.6389194869070405</v>
          </cell>
          <cell r="AL64">
            <v>55.376977138701498</v>
          </cell>
          <cell r="AN64">
            <v>4360.9719256415401</v>
          </cell>
          <cell r="AO64">
            <v>6.8170787856375297</v>
          </cell>
          <cell r="AP64">
            <v>2350.46059595714</v>
          </cell>
          <cell r="AQ64">
            <v>2131.6824656733502</v>
          </cell>
          <cell r="AR64">
            <v>116.683064084748</v>
          </cell>
          <cell r="AS64">
            <v>5.1332756889593396</v>
          </cell>
          <cell r="AT64">
            <v>95.592737236957902</v>
          </cell>
          <cell r="AU64">
            <v>1139.9905664621199</v>
          </cell>
          <cell r="AV64">
            <v>2247.5124597197</v>
          </cell>
          <cell r="AW64">
            <v>2428.6439745773901</v>
          </cell>
          <cell r="AX64">
            <v>943.455404652129</v>
          </cell>
          <cell r="AY64">
            <v>808.47340574689895</v>
          </cell>
          <cell r="AZ64">
            <v>136.548346342728</v>
          </cell>
          <cell r="BA64">
            <v>38.840506864117501</v>
          </cell>
          <cell r="BB64">
            <v>14.451723100052099</v>
          </cell>
          <cell r="BC64">
            <v>24.575558254038899</v>
          </cell>
          <cell r="BD64">
            <v>41.899625682964199</v>
          </cell>
          <cell r="BE64">
            <v>42.516994897854403</v>
          </cell>
          <cell r="BF64">
            <v>35.193247250583198</v>
          </cell>
          <cell r="BG64">
            <v>20.550826908644702</v>
          </cell>
          <cell r="BH64">
            <v>6.04808146640244</v>
          </cell>
          <cell r="BI64">
            <v>52.757918836333801</v>
          </cell>
          <cell r="BJ64">
            <v>95.845344955962204</v>
          </cell>
          <cell r="BK64">
            <v>97.550606995567406</v>
          </cell>
          <cell r="BL64">
            <v>92.450443485114207</v>
          </cell>
          <cell r="BM64">
            <v>74.314604312980507</v>
          </cell>
          <cell r="BN64">
            <v>29.548111192454499</v>
          </cell>
          <cell r="BO64">
            <v>8742.7064655751801</v>
          </cell>
          <cell r="BP64">
            <v>1629.1582527683199</v>
          </cell>
          <cell r="BQ64">
            <v>1804.2246032872399</v>
          </cell>
          <cell r="BR64">
            <v>7018.69119167604</v>
          </cell>
        </row>
        <row r="65">
          <cell r="C65">
            <v>8988.40861688324</v>
          </cell>
          <cell r="D65">
            <v>4729.59775673479</v>
          </cell>
          <cell r="E65">
            <v>4369.4855445884104</v>
          </cell>
          <cell r="F65">
            <v>4372.6960208538003</v>
          </cell>
          <cell r="G65">
            <v>363.21786095693</v>
          </cell>
          <cell r="H65">
            <v>7.5882707597027599</v>
          </cell>
          <cell r="I65">
            <v>52.615451309116999</v>
          </cell>
          <cell r="K65">
            <v>7.5358597225060402</v>
          </cell>
          <cell r="L65">
            <v>4383.9127495481498</v>
          </cell>
          <cell r="M65">
            <v>3321.53239607558</v>
          </cell>
          <cell r="N65">
            <v>3107.4548947132798</v>
          </cell>
          <cell r="O65">
            <v>218.04969929013299</v>
          </cell>
          <cell r="P65">
            <v>6.4514503907682403</v>
          </cell>
          <cell r="Q65">
            <v>75.765127254578502</v>
          </cell>
          <cell r="R65">
            <v>4604.4979721646896</v>
          </cell>
          <cell r="S65">
            <v>1406.7838304043401</v>
          </cell>
          <cell r="T65">
            <v>1262.8799624846899</v>
          </cell>
          <cell r="U65">
            <v>145.878323047713</v>
          </cell>
          <cell r="V65">
            <v>10.338485007980299</v>
          </cell>
          <cell r="W65">
            <v>30.589455080451</v>
          </cell>
          <cell r="X65">
            <v>838.74309346855603</v>
          </cell>
          <cell r="Y65">
            <v>760.22979263812294</v>
          </cell>
          <cell r="Z65">
            <v>292.36736316197198</v>
          </cell>
          <cell r="AA65">
            <v>25.794550484770401</v>
          </cell>
          <cell r="AB65">
            <v>717.98509002918502</v>
          </cell>
          <cell r="AC65">
            <v>98.615749338591797</v>
          </cell>
          <cell r="AD65">
            <v>1132.85187854064</v>
          </cell>
          <cell r="AE65">
            <v>190.959762612975</v>
          </cell>
          <cell r="AF65">
            <v>312.340160330164</v>
          </cell>
          <cell r="AG65">
            <v>1656.71323827692</v>
          </cell>
          <cell r="AH65">
            <v>2712.7724418359899</v>
          </cell>
          <cell r="AI65">
            <v>2087.4617197254402</v>
          </cell>
          <cell r="AK65">
            <v>8.6928681645116708</v>
          </cell>
          <cell r="AL65">
            <v>55.540599562969298</v>
          </cell>
          <cell r="AN65">
            <v>4374.8613597313497</v>
          </cell>
          <cell r="AO65">
            <v>8.0256518494295008</v>
          </cell>
          <cell r="AP65">
            <v>2354.9310834418502</v>
          </cell>
          <cell r="AQ65">
            <v>2141.1088351133899</v>
          </cell>
          <cell r="AR65">
            <v>115.306169946186</v>
          </cell>
          <cell r="AS65">
            <v>5.0411709541774901</v>
          </cell>
          <cell r="AT65">
            <v>95.711796342538804</v>
          </cell>
          <cell r="AU65">
            <v>1137.30830162091</v>
          </cell>
          <cell r="AV65">
            <v>2254.7028495061199</v>
          </cell>
          <cell r="AW65">
            <v>2427.3616946919401</v>
          </cell>
          <cell r="AX65">
            <v>943.62656183452805</v>
          </cell>
          <cell r="AY65">
            <v>811.35478814486305</v>
          </cell>
          <cell r="AZ65">
            <v>132.829519458974</v>
          </cell>
          <cell r="BA65">
            <v>38.838157157844897</v>
          </cell>
          <cell r="BB65">
            <v>14.0549814881409</v>
          </cell>
          <cell r="BC65">
            <v>24.5889721837178</v>
          </cell>
          <cell r="BD65">
            <v>42.042940777600798</v>
          </cell>
          <cell r="BE65">
            <v>42.458584187635303</v>
          </cell>
          <cell r="BF65">
            <v>34.971467904053199</v>
          </cell>
          <cell r="BG65">
            <v>20.647634933623401</v>
          </cell>
          <cell r="BH65">
            <v>6.0033703501792299</v>
          </cell>
          <cell r="BI65">
            <v>52.741510452007397</v>
          </cell>
          <cell r="BJ65">
            <v>96.010336877217199</v>
          </cell>
          <cell r="BK65">
            <v>97.618027333556299</v>
          </cell>
          <cell r="BL65">
            <v>92.608628331186296</v>
          </cell>
          <cell r="BM65">
            <v>74.703595202462196</v>
          </cell>
          <cell r="BN65">
            <v>29.273199645407601</v>
          </cell>
          <cell r="BO65">
            <v>8589.9233433450609</v>
          </cell>
          <cell r="BP65">
            <v>1638.2803561415201</v>
          </cell>
          <cell r="BQ65">
            <v>1810.7418296657499</v>
          </cell>
          <cell r="BR65">
            <v>6842.5932624509896</v>
          </cell>
        </row>
        <row r="66">
          <cell r="C66">
            <v>9003.2604798715292</v>
          </cell>
          <cell r="D66">
            <v>4745.1747168902202</v>
          </cell>
          <cell r="E66">
            <v>4388.75343308844</v>
          </cell>
          <cell r="F66">
            <v>4395.8706105111196</v>
          </cell>
          <cell r="G66">
            <v>362.459813754511</v>
          </cell>
          <cell r="H66">
            <v>7.5753463827297196</v>
          </cell>
          <cell r="I66">
            <v>52.718343581435903</v>
          </cell>
          <cell r="K66">
            <v>7.4589641909245996</v>
          </cell>
          <cell r="L66">
            <v>4391.2937883511804</v>
          </cell>
          <cell r="M66">
            <v>3334.67299428657</v>
          </cell>
          <cell r="N66">
            <v>3118.5297448629999</v>
          </cell>
          <cell r="O66">
            <v>218.316630942004</v>
          </cell>
          <cell r="P66">
            <v>6.4877030080990803</v>
          </cell>
          <cell r="Q66">
            <v>75.940101655287407</v>
          </cell>
          <cell r="R66">
            <v>4611.9701687423903</v>
          </cell>
          <cell r="S66">
            <v>1413.0846923786501</v>
          </cell>
          <cell r="T66">
            <v>1270.64265696139</v>
          </cell>
          <cell r="U66">
            <v>141.25071709545699</v>
          </cell>
          <cell r="V66">
            <v>9.85453660731309</v>
          </cell>
          <cell r="W66">
            <v>30.5940565622974</v>
          </cell>
          <cell r="X66">
            <v>840.060613806633</v>
          </cell>
          <cell r="Y66">
            <v>758.65204850748296</v>
          </cell>
          <cell r="Z66">
            <v>293.66414083876703</v>
          </cell>
          <cell r="AA66">
            <v>25.5960483057316</v>
          </cell>
          <cell r="AB66">
            <v>732.72362568607605</v>
          </cell>
          <cell r="AC66">
            <v>98.774031322968497</v>
          </cell>
          <cell r="AD66">
            <v>1137.24765497967</v>
          </cell>
          <cell r="AE66">
            <v>192.225432405302</v>
          </cell>
          <cell r="AF66">
            <v>309.33208245684301</v>
          </cell>
          <cell r="AG66">
            <v>1672.3455307197401</v>
          </cell>
          <cell r="AH66">
            <v>2717.4065935067301</v>
          </cell>
          <cell r="AI66">
            <v>2094.04301080295</v>
          </cell>
          <cell r="AK66">
            <v>8.7151138118977602</v>
          </cell>
          <cell r="AL66">
            <v>55.7857195341264</v>
          </cell>
          <cell r="AN66">
            <v>4395.2217462649696</v>
          </cell>
          <cell r="AO66">
            <v>7.4925046790176104</v>
          </cell>
          <cell r="AP66">
            <v>2359.4262430386002</v>
          </cell>
          <cell r="AQ66">
            <v>2149.5448770468402</v>
          </cell>
          <cell r="AR66">
            <v>113.988337460678</v>
          </cell>
          <cell r="AS66">
            <v>4.9924630249135804</v>
          </cell>
          <cell r="AT66">
            <v>95.861458568509804</v>
          </cell>
          <cell r="AU66">
            <v>1139.2692920893901</v>
          </cell>
          <cell r="AV66">
            <v>2260.8354689849898</v>
          </cell>
          <cell r="AW66">
            <v>2425.6941299021801</v>
          </cell>
          <cell r="AX66">
            <v>941.61087752308197</v>
          </cell>
          <cell r="AY66">
            <v>811.15886449892696</v>
          </cell>
          <cell r="AZ66">
            <v>129.179160389099</v>
          </cell>
          <cell r="BA66">
            <v>38.792126891318702</v>
          </cell>
          <cell r="BB66">
            <v>13.7385552654032</v>
          </cell>
          <cell r="BC66">
            <v>24.562413191913699</v>
          </cell>
          <cell r="BD66">
            <v>42.246796020347901</v>
          </cell>
          <cell r="BE66">
            <v>42.415696458289197</v>
          </cell>
          <cell r="BF66">
            <v>34.899292770396698</v>
          </cell>
          <cell r="BG66">
            <v>20.5983046888012</v>
          </cell>
          <cell r="BH66">
            <v>6.0014647090624598</v>
          </cell>
          <cell r="BI66">
            <v>52.684921800569597</v>
          </cell>
          <cell r="BJ66">
            <v>96.172426585550795</v>
          </cell>
          <cell r="BK66">
            <v>97.681746305626703</v>
          </cell>
          <cell r="BL66">
            <v>92.901971239504604</v>
          </cell>
          <cell r="BM66">
            <v>75.299325525556299</v>
          </cell>
          <cell r="BN66">
            <v>28.982604016471502</v>
          </cell>
          <cell r="BO66">
            <v>8704.5269456768492</v>
          </cell>
          <cell r="BP66">
            <v>1655.7918911414999</v>
          </cell>
          <cell r="BQ66">
            <v>1824.20327267164</v>
          </cell>
          <cell r="BR66">
            <v>6696.2213209564397</v>
          </cell>
        </row>
        <row r="67">
          <cell r="C67">
            <v>9018.1482951969192</v>
          </cell>
          <cell r="D67">
            <v>4765.1996246606795</v>
          </cell>
          <cell r="E67">
            <v>4394.6177918132198</v>
          </cell>
          <cell r="F67">
            <v>4401.69326127369</v>
          </cell>
          <cell r="G67">
            <v>369.456687630788</v>
          </cell>
          <cell r="H67">
            <v>7.7404043004274898</v>
          </cell>
          <cell r="I67">
            <v>52.831156593968302</v>
          </cell>
          <cell r="K67">
            <v>7.6318689028859703</v>
          </cell>
          <cell r="L67">
            <v>4398.6921003828302</v>
          </cell>
          <cell r="M67">
            <v>3343.9515479875199</v>
          </cell>
          <cell r="N67">
            <v>3117.50093171137</v>
          </cell>
          <cell r="O67">
            <v>227.358421530887</v>
          </cell>
          <cell r="P67">
            <v>6.7297392233319302</v>
          </cell>
          <cell r="Q67">
            <v>76.020059242457194</v>
          </cell>
          <cell r="R67">
            <v>4619.4554040161402</v>
          </cell>
          <cell r="S67">
            <v>1422.98860713725</v>
          </cell>
          <cell r="T67">
            <v>1276.7625239625499</v>
          </cell>
          <cell r="U67">
            <v>143.28981415732801</v>
          </cell>
          <cell r="V67">
            <v>10.060589275006</v>
          </cell>
          <cell r="W67">
            <v>30.731807043173799</v>
          </cell>
          <cell r="X67">
            <v>837.68519154523005</v>
          </cell>
          <cell r="Y67">
            <v>752.30729166272602</v>
          </cell>
          <cell r="Z67">
            <v>293.73765756494203</v>
          </cell>
          <cell r="AA67">
            <v>26.692215027212701</v>
          </cell>
          <cell r="AB67">
            <v>744.15915525692196</v>
          </cell>
          <cell r="AC67">
            <v>99.701917153727805</v>
          </cell>
          <cell r="AD67">
            <v>1138.64372013253</v>
          </cell>
          <cell r="AE67">
            <v>190.44500244564199</v>
          </cell>
          <cell r="AF67">
            <v>310.39386219697502</v>
          </cell>
          <cell r="AG67">
            <v>1682.8410590661699</v>
          </cell>
          <cell r="AH67">
            <v>2709.7355188063798</v>
          </cell>
          <cell r="AI67">
            <v>2083.8122566166999</v>
          </cell>
          <cell r="AK67">
            <v>9.3075091056160808</v>
          </cell>
          <cell r="AL67">
            <v>55.965622588121803</v>
          </cell>
          <cell r="AN67">
            <v>4397.7430501767503</v>
          </cell>
          <cell r="AO67">
            <v>7.7137197330473697</v>
          </cell>
          <cell r="AP67">
            <v>2363.5947700561601</v>
          </cell>
          <cell r="AQ67">
            <v>2152.6486710459899</v>
          </cell>
          <cell r="AR67">
            <v>113.817873611796</v>
          </cell>
          <cell r="AS67">
            <v>5.0118188726905597</v>
          </cell>
          <cell r="AT67">
            <v>95.791262100599795</v>
          </cell>
          <cell r="AU67">
            <v>1142.1927794216699</v>
          </cell>
          <cell r="AV67">
            <v>2264.8873572561702</v>
          </cell>
          <cell r="AW67">
            <v>2430.0515849608</v>
          </cell>
          <cell r="AX67">
            <v>945.83904138990499</v>
          </cell>
          <cell r="AY67">
            <v>813.31546047839902</v>
          </cell>
          <cell r="AZ67">
            <v>133.45796792641599</v>
          </cell>
          <cell r="BA67">
            <v>38.963582561267501</v>
          </cell>
          <cell r="BB67">
            <v>14.0684097485269</v>
          </cell>
          <cell r="BC67">
            <v>24.577235736793</v>
          </cell>
          <cell r="BD67">
            <v>42.134723501933998</v>
          </cell>
          <cell r="BE67">
            <v>42.459121397598501</v>
          </cell>
          <cell r="BF67">
            <v>35.055012204146301</v>
          </cell>
          <cell r="BG67">
            <v>20.815651394262002</v>
          </cell>
          <cell r="BH67">
            <v>6.0427302418240698</v>
          </cell>
          <cell r="BI67">
            <v>52.909885141330598</v>
          </cell>
          <cell r="BJ67">
            <v>96.075748774100902</v>
          </cell>
          <cell r="BK67">
            <v>97.730649737933504</v>
          </cell>
          <cell r="BL67">
            <v>92.685184772756799</v>
          </cell>
          <cell r="BM67">
            <v>74.874377521343206</v>
          </cell>
          <cell r="BN67">
            <v>29.1883953837667</v>
          </cell>
          <cell r="BO67">
            <v>9908.3189749599496</v>
          </cell>
          <cell r="BP67">
            <v>1665.58704295446</v>
          </cell>
          <cell r="BQ67">
            <v>1819.8881157671401</v>
          </cell>
          <cell r="BR67">
            <v>7281.1905087334799</v>
          </cell>
        </row>
        <row r="68">
          <cell r="C68">
            <v>9033.0196266659495</v>
          </cell>
          <cell r="D68">
            <v>4773.8656232531603</v>
          </cell>
          <cell r="E68">
            <v>4409.4974708608397</v>
          </cell>
          <cell r="F68">
            <v>4407.3652678476501</v>
          </cell>
          <cell r="G68">
            <v>363.436847129054</v>
          </cell>
          <cell r="H68">
            <v>7.6894272000013899</v>
          </cell>
          <cell r="I68">
            <v>52.843058595723697</v>
          </cell>
          <cell r="K68">
            <v>7.6650409899804401</v>
          </cell>
          <cell r="L68">
            <v>4406.0903614587196</v>
          </cell>
          <cell r="M68">
            <v>3350.2077690457099</v>
          </cell>
          <cell r="N68">
            <v>3129.50471508904</v>
          </cell>
          <cell r="O68">
            <v>219.57058949866899</v>
          </cell>
          <cell r="P68">
            <v>6.6119849530585597</v>
          </cell>
          <cell r="Q68">
            <v>76.0270639508268</v>
          </cell>
          <cell r="R68">
            <v>4626.9303011985003</v>
          </cell>
          <cell r="S68">
            <v>1422.2408794691601</v>
          </cell>
          <cell r="T68">
            <v>1281.6483520470299</v>
          </cell>
          <cell r="U68">
            <v>143.607198681916</v>
          </cell>
          <cell r="V68">
            <v>10.1488862702786</v>
          </cell>
          <cell r="W68">
            <v>30.785861872702199</v>
          </cell>
          <cell r="X68">
            <v>836.98349431123995</v>
          </cell>
          <cell r="Y68">
            <v>753.75018391608398</v>
          </cell>
          <cell r="Z68">
            <v>296.23898580855501</v>
          </cell>
          <cell r="AA68">
            <v>26.542461116262601</v>
          </cell>
          <cell r="AB68">
            <v>753.94746449839295</v>
          </cell>
          <cell r="AC68">
            <v>100.01354482502001</v>
          </cell>
          <cell r="AD68">
            <v>1140.7644255421701</v>
          </cell>
          <cell r="AE68">
            <v>189.36886214444701</v>
          </cell>
          <cell r="AF68">
            <v>311.87818701469098</v>
          </cell>
          <cell r="AG68">
            <v>1692.3741147077901</v>
          </cell>
          <cell r="AH68">
            <v>2717.1593260142899</v>
          </cell>
          <cell r="AI68">
            <v>2083.7162187556901</v>
          </cell>
          <cell r="AK68">
            <v>9.0458128438209204</v>
          </cell>
          <cell r="AL68">
            <v>55.890253625927102</v>
          </cell>
          <cell r="AN68">
            <v>4410.0584057454098</v>
          </cell>
          <cell r="AO68">
            <v>7.8100685210085699</v>
          </cell>
          <cell r="AP68">
            <v>2369.3317460327598</v>
          </cell>
          <cell r="AQ68">
            <v>2155.02174660128</v>
          </cell>
          <cell r="AR68">
            <v>113.57885356758599</v>
          </cell>
          <cell r="AS68">
            <v>5.0525401352124097</v>
          </cell>
          <cell r="AT68">
            <v>95.7642152312836</v>
          </cell>
          <cell r="AU68">
            <v>1141.0662512087899</v>
          </cell>
          <cell r="AV68">
            <v>2269.4713775036798</v>
          </cell>
          <cell r="AW68">
            <v>2431.6406495956098</v>
          </cell>
          <cell r="AX68">
            <v>952.598898043654</v>
          </cell>
          <cell r="AY68">
            <v>814.27893045810299</v>
          </cell>
          <cell r="AZ68">
            <v>136.984770867169</v>
          </cell>
          <cell r="BA68">
            <v>39.146864580393398</v>
          </cell>
          <cell r="BB68">
            <v>14.350616219550499</v>
          </cell>
          <cell r="BC68">
            <v>24.570029098243499</v>
          </cell>
          <cell r="BD68">
            <v>42.274944585723901</v>
          </cell>
          <cell r="BE68">
            <v>42.626146656774097</v>
          </cell>
          <cell r="BF68">
            <v>35.441902482895401</v>
          </cell>
          <cell r="BG68">
            <v>21.219898100850202</v>
          </cell>
          <cell r="BH68">
            <v>6.0570370407022098</v>
          </cell>
          <cell r="BI68">
            <v>53.259214313634402</v>
          </cell>
          <cell r="BJ68">
            <v>96.083800747574998</v>
          </cell>
          <cell r="BK68">
            <v>97.7698649187125</v>
          </cell>
          <cell r="BL68">
            <v>92.604919813372504</v>
          </cell>
          <cell r="BM68">
            <v>74.564294482913198</v>
          </cell>
          <cell r="BN68">
            <v>29.068335639896699</v>
          </cell>
          <cell r="BO68">
            <v>8228.1094216133006</v>
          </cell>
          <cell r="BP68">
            <v>1677.3862953205501</v>
          </cell>
          <cell r="BQ68">
            <v>1823.2128788191201</v>
          </cell>
          <cell r="BR68">
            <v>7457.6271566882197</v>
          </cell>
        </row>
        <row r="69">
          <cell r="C69">
            <v>9047.9214185036708</v>
          </cell>
          <cell r="D69">
            <v>4785.1009915016502</v>
          </cell>
          <cell r="E69">
            <v>4406.1862449686996</v>
          </cell>
          <cell r="F69">
            <v>4411.9486989440902</v>
          </cell>
          <cell r="G69">
            <v>369.65502128088798</v>
          </cell>
          <cell r="H69">
            <v>7.8146638308104404</v>
          </cell>
          <cell r="I69">
            <v>52.881526162897302</v>
          </cell>
          <cell r="K69">
            <v>7.8264324599290003</v>
          </cell>
          <cell r="L69">
            <v>4413.5032520250597</v>
          </cell>
          <cell r="M69">
            <v>3357.6109674123099</v>
          </cell>
          <cell r="N69">
            <v>3127.1987374818</v>
          </cell>
          <cell r="O69">
            <v>225.34342746277201</v>
          </cell>
          <cell r="P69">
            <v>6.7685182216367998</v>
          </cell>
          <cell r="Q69">
            <v>76.068196996639102</v>
          </cell>
          <cell r="R69">
            <v>4634.4248239316003</v>
          </cell>
          <cell r="S69">
            <v>1428.1136619525601</v>
          </cell>
          <cell r="T69">
            <v>1278.3676793494001</v>
          </cell>
          <cell r="U69">
            <v>144.757051217971</v>
          </cell>
          <cell r="V69">
            <v>10.2796966610195</v>
          </cell>
          <cell r="W69">
            <v>30.810748926276901</v>
          </cell>
          <cell r="X69">
            <v>839.23837873571995</v>
          </cell>
          <cell r="Y69">
            <v>748.75961219887404</v>
          </cell>
          <cell r="Z69">
            <v>301.59688894785199</v>
          </cell>
          <cell r="AA69">
            <v>25.285187048326399</v>
          </cell>
          <cell r="AB69">
            <v>749.72828161404595</v>
          </cell>
          <cell r="AC69">
            <v>100.923262012473</v>
          </cell>
          <cell r="AD69">
            <v>1129.23800388213</v>
          </cell>
          <cell r="AE69">
            <v>191.291489382805</v>
          </cell>
          <cell r="AF69">
            <v>314.93408886610803</v>
          </cell>
          <cell r="AG69">
            <v>1688.0704539451101</v>
          </cell>
          <cell r="AH69">
            <v>2715.9644625975902</v>
          </cell>
          <cell r="AI69">
            <v>2078.5317810801698</v>
          </cell>
          <cell r="AK69">
            <v>9.2940064055490499</v>
          </cell>
          <cell r="AL69">
            <v>55.668960085923501</v>
          </cell>
          <cell r="AN69">
            <v>4410.9473392842501</v>
          </cell>
          <cell r="AO69">
            <v>7.7043434822369097</v>
          </cell>
          <cell r="AP69">
            <v>2372.4912299277298</v>
          </cell>
          <cell r="AQ69">
            <v>2157.0062235935002</v>
          </cell>
          <cell r="AR69">
            <v>112.97544401111099</v>
          </cell>
          <cell r="AS69">
            <v>5.0227300920906801</v>
          </cell>
          <cell r="AT69">
            <v>95.719188109823605</v>
          </cell>
          <cell r="AU69">
            <v>1128.1883742098501</v>
          </cell>
          <cell r="AV69">
            <v>2271.2450623641898</v>
          </cell>
          <cell r="AW69">
            <v>2435.1439053735498</v>
          </cell>
          <cell r="AX69">
            <v>955.17373553380105</v>
          </cell>
          <cell r="AY69">
            <v>812.56002852726499</v>
          </cell>
          <cell r="AZ69">
            <v>142.05324768101499</v>
          </cell>
          <cell r="BA69">
            <v>39.241132075505</v>
          </cell>
          <cell r="BB69">
            <v>14.915423081823601</v>
          </cell>
          <cell r="BC69">
            <v>24.597676504358699</v>
          </cell>
          <cell r="BD69">
            <v>42.221123042558702</v>
          </cell>
          <cell r="BE69">
            <v>42.6187199980305</v>
          </cell>
          <cell r="BF69">
            <v>36.014079218331403</v>
          </cell>
          <cell r="BG69">
            <v>21.640751080830601</v>
          </cell>
          <cell r="BH69">
            <v>6.1369034847267603</v>
          </cell>
          <cell r="BI69">
            <v>53.428451060457697</v>
          </cell>
          <cell r="BJ69">
            <v>96.025882129748794</v>
          </cell>
          <cell r="BK69">
            <v>97.784052848080194</v>
          </cell>
          <cell r="BL69">
            <v>92.548072975764399</v>
          </cell>
          <cell r="BM69">
            <v>74.405070669394306</v>
          </cell>
          <cell r="BN69">
            <v>29.027716138865099</v>
          </cell>
          <cell r="BO69">
            <v>7817.6840446687202</v>
          </cell>
          <cell r="BP69">
            <v>1683.6658121207299</v>
          </cell>
          <cell r="BQ69">
            <v>1815.3093940669801</v>
          </cell>
          <cell r="BR69">
            <v>7512.1677463490696</v>
          </cell>
        </row>
        <row r="70">
          <cell r="C70">
            <v>9062.86400191959</v>
          </cell>
          <cell r="D70">
            <v>4796.6914419398699</v>
          </cell>
          <cell r="E70">
            <v>4432.7666697632703</v>
          </cell>
          <cell r="F70">
            <v>4430.4041005296604</v>
          </cell>
          <cell r="G70">
            <v>362.85713961347699</v>
          </cell>
          <cell r="H70">
            <v>7.66195500358429</v>
          </cell>
          <cell r="I70">
            <v>52.959985083423497</v>
          </cell>
          <cell r="K70">
            <v>7.6696755096701503</v>
          </cell>
          <cell r="L70">
            <v>4420.9237274813204</v>
          </cell>
          <cell r="M70">
            <v>3364.4578499194799</v>
          </cell>
          <cell r="N70">
            <v>3142.3869003238201</v>
          </cell>
          <cell r="O70">
            <v>217.393696019901</v>
          </cell>
          <cell r="P70">
            <v>6.6126528787857097</v>
          </cell>
          <cell r="Q70">
            <v>76.1059054110424</v>
          </cell>
          <cell r="R70">
            <v>4641.9411352650804</v>
          </cell>
          <cell r="S70">
            <v>1436.9890331291699</v>
          </cell>
          <cell r="T70">
            <v>1290.5844206419399</v>
          </cell>
          <cell r="U70">
            <v>143.44195382882401</v>
          </cell>
          <cell r="V70">
            <v>10.093014047957</v>
          </cell>
          <cell r="W70">
            <v>30.926086696675199</v>
          </cell>
          <cell r="X70">
            <v>842.92012200999102</v>
          </cell>
          <cell r="Y70">
            <v>753.71854307090996</v>
          </cell>
          <cell r="Z70">
            <v>301.73067452405598</v>
          </cell>
          <cell r="AA70">
            <v>23.232894996707699</v>
          </cell>
          <cell r="AB70">
            <v>751.62652932276501</v>
          </cell>
          <cell r="AC70">
            <v>102.377656533399</v>
          </cell>
          <cell r="AD70">
            <v>1150.10433033</v>
          </cell>
          <cell r="AE70">
            <v>191.07607727393</v>
          </cell>
          <cell r="AF70">
            <v>316.480729048375</v>
          </cell>
          <cell r="AG70">
            <v>1696.9764121399701</v>
          </cell>
          <cell r="AH70">
            <v>2737.6708038471602</v>
          </cell>
          <cell r="AI70">
            <v>2093.0731249515602</v>
          </cell>
          <cell r="AK70">
            <v>8.6060187373077497</v>
          </cell>
          <cell r="AL70">
            <v>55.720431638670703</v>
          </cell>
          <cell r="AN70">
            <v>4429.3461089025895</v>
          </cell>
          <cell r="AO70">
            <v>7.1385848868749697</v>
          </cell>
          <cell r="AP70">
            <v>2373.56441792641</v>
          </cell>
          <cell r="AQ70">
            <v>2156.0387187483002</v>
          </cell>
          <cell r="AR70">
            <v>114.362382672688</v>
          </cell>
          <cell r="AS70">
            <v>5.1120470141528198</v>
          </cell>
          <cell r="AT70">
            <v>95.750237926766999</v>
          </cell>
          <cell r="AU70">
            <v>1147.57995746049</v>
          </cell>
          <cell r="AV70">
            <v>2271.9721535102699</v>
          </cell>
          <cell r="AW70">
            <v>2436.8273838474402</v>
          </cell>
          <cell r="AX70">
            <v>957.90213682782598</v>
          </cell>
          <cell r="AY70">
            <v>820.22375730320095</v>
          </cell>
          <cell r="AZ70">
            <v>137.318506270277</v>
          </cell>
          <cell r="BA70">
            <v>39.312345818087103</v>
          </cell>
          <cell r="BB70">
            <v>14.3472700366798</v>
          </cell>
          <cell r="BC70">
            <v>24.6288491360195</v>
          </cell>
          <cell r="BD70">
            <v>42.201222254968599</v>
          </cell>
          <cell r="BE70">
            <v>42.6089167836396</v>
          </cell>
          <cell r="BF70">
            <v>35.643092579248702</v>
          </cell>
          <cell r="BG70">
            <v>21.214090400970999</v>
          </cell>
          <cell r="BH70">
            <v>6.1408258906534803</v>
          </cell>
          <cell r="BI70">
            <v>53.509691115649602</v>
          </cell>
          <cell r="BJ70">
            <v>96.129419878962594</v>
          </cell>
          <cell r="BK70">
            <v>97.794419034919301</v>
          </cell>
          <cell r="BL70">
            <v>92.392933547770696</v>
          </cell>
          <cell r="BM70">
            <v>74.095268615920006</v>
          </cell>
          <cell r="BN70">
            <v>29.001988875831</v>
          </cell>
          <cell r="BO70">
            <v>8657.4683103828502</v>
          </cell>
          <cell r="BP70">
            <v>1686.9152151611399</v>
          </cell>
          <cell r="BQ70">
            <v>1835.9325979548</v>
          </cell>
          <cell r="BR70">
            <v>6610.4674048120796</v>
          </cell>
        </row>
        <row r="71">
          <cell r="C71">
            <v>9077.7724423659402</v>
          </cell>
          <cell r="D71">
            <v>4804.4604859710398</v>
          </cell>
          <cell r="E71">
            <v>4444.6395109134501</v>
          </cell>
          <cell r="F71">
            <v>4430.126270146</v>
          </cell>
          <cell r="G71">
            <v>357.47081265806497</v>
          </cell>
          <cell r="H71">
            <v>7.5100977693953901</v>
          </cell>
          <cell r="I71">
            <v>52.922415620364099</v>
          </cell>
          <cell r="K71">
            <v>7.5994712451035804</v>
          </cell>
          <cell r="L71">
            <v>4428.3270292104398</v>
          </cell>
          <cell r="M71">
            <v>3366.33407083068</v>
          </cell>
          <cell r="N71">
            <v>3145.1338049952101</v>
          </cell>
          <cell r="O71">
            <v>218.046104216983</v>
          </cell>
          <cell r="P71">
            <v>6.5833306292868397</v>
          </cell>
          <cell r="Q71">
            <v>75.996143779194099</v>
          </cell>
          <cell r="R71">
            <v>4649.44290138202</v>
          </cell>
          <cell r="S71">
            <v>1437.60214860315</v>
          </cell>
          <cell r="T71">
            <v>1298.1871422135901</v>
          </cell>
          <cell r="U71">
            <v>138.019434369463</v>
          </cell>
          <cell r="V71">
            <v>9.6575339901721406</v>
          </cell>
          <cell r="W71">
            <v>30.931462705582099</v>
          </cell>
          <cell r="X71">
            <v>849.829028736434</v>
          </cell>
          <cell r="Y71">
            <v>753.24861404826095</v>
          </cell>
          <cell r="Z71">
            <v>292.81662691804303</v>
          </cell>
          <cell r="AA71">
            <v>23.197264628600202</v>
          </cell>
          <cell r="AB71">
            <v>747.82512346639805</v>
          </cell>
          <cell r="AC71">
            <v>103.930003413954</v>
          </cell>
          <cell r="AD71">
            <v>1158.9773148526001</v>
          </cell>
          <cell r="AE71">
            <v>194.64297815068099</v>
          </cell>
          <cell r="AF71">
            <v>317.24488709115298</v>
          </cell>
          <cell r="AG71">
            <v>1698.1903673573199</v>
          </cell>
          <cell r="AH71">
            <v>2739.9458471841199</v>
          </cell>
          <cell r="AI71">
            <v>2101.3268146001901</v>
          </cell>
          <cell r="AK71">
            <v>7.9795265437742797</v>
          </cell>
          <cell r="AL71">
            <v>55.7027328058468</v>
          </cell>
          <cell r="AN71">
            <v>4437.7816705157502</v>
          </cell>
          <cell r="AO71">
            <v>7.5112578563221604</v>
          </cell>
          <cell r="AP71">
            <v>2373.3572333543002</v>
          </cell>
          <cell r="AQ71">
            <v>2155.6315435371698</v>
          </cell>
          <cell r="AR71">
            <v>114.389654069464</v>
          </cell>
          <cell r="AS71">
            <v>5.0889653629403302</v>
          </cell>
          <cell r="AT71">
            <v>95.776601576575203</v>
          </cell>
          <cell r="AU71">
            <v>1155.34715983512</v>
          </cell>
          <cell r="AV71">
            <v>2271.65358575765</v>
          </cell>
          <cell r="AW71">
            <v>2438.2499987368801</v>
          </cell>
          <cell r="AX71">
            <v>961.84265261130395</v>
          </cell>
          <cell r="AY71">
            <v>829.56536409259104</v>
          </cell>
          <cell r="AZ71">
            <v>133.88598554805699</v>
          </cell>
          <cell r="BA71">
            <v>39.441434859517102</v>
          </cell>
          <cell r="BB71">
            <v>13.9355981402565</v>
          </cell>
          <cell r="BC71">
            <v>24.754299267126498</v>
          </cell>
          <cell r="BD71">
            <v>42.269393198713303</v>
          </cell>
          <cell r="BE71">
            <v>42.634597264267398</v>
          </cell>
          <cell r="BF71">
            <v>35.560801768996399</v>
          </cell>
          <cell r="BG71">
            <v>21.051441594024201</v>
          </cell>
          <cell r="BH71">
            <v>6.1558288934080299</v>
          </cell>
          <cell r="BI71">
            <v>53.5974015879898</v>
          </cell>
          <cell r="BJ71">
            <v>96.240809745954195</v>
          </cell>
          <cell r="BK71">
            <v>97.802672911970106</v>
          </cell>
          <cell r="BL71">
            <v>92.308671860908007</v>
          </cell>
          <cell r="BM71">
            <v>73.824700220443603</v>
          </cell>
          <cell r="BN71">
            <v>28.654941870656199</v>
          </cell>
          <cell r="BO71">
            <v>7897.7137595641198</v>
          </cell>
          <cell r="BP71">
            <v>1681.88325835398</v>
          </cell>
          <cell r="BQ71">
            <v>1851.43678594111</v>
          </cell>
          <cell r="BR71">
            <v>6819.6346216792099</v>
          </cell>
        </row>
        <row r="72">
          <cell r="C72">
            <v>9092.6512021306899</v>
          </cell>
          <cell r="D72">
            <v>4798.5142336803001</v>
          </cell>
          <cell r="E72">
            <v>4439.27522096961</v>
          </cell>
          <cell r="F72">
            <v>4435.7194970544797</v>
          </cell>
          <cell r="G72">
            <v>355.14471399140001</v>
          </cell>
          <cell r="H72">
            <v>7.4543959944086602</v>
          </cell>
          <cell r="I72">
            <v>52.769659680864699</v>
          </cell>
          <cell r="K72">
            <v>7.5189105934950602</v>
          </cell>
          <cell r="L72">
            <v>4435.7290277131597</v>
          </cell>
          <cell r="M72">
            <v>3361.4931639779902</v>
          </cell>
          <cell r="N72">
            <v>3142.55076594405</v>
          </cell>
          <cell r="O72">
            <v>217.502011089403</v>
          </cell>
          <cell r="P72">
            <v>6.5255664484136897</v>
          </cell>
          <cell r="Q72">
            <v>75.784053695764399</v>
          </cell>
          <cell r="R72">
            <v>4656.9258438276302</v>
          </cell>
          <cell r="S72">
            <v>1435.99436641069</v>
          </cell>
          <cell r="T72">
            <v>1296.71717229767</v>
          </cell>
          <cell r="U72">
            <v>138.709119564725</v>
          </cell>
          <cell r="V72">
            <v>9.6569235795236903</v>
          </cell>
          <cell r="W72">
            <v>30.8418412052342</v>
          </cell>
          <cell r="X72">
            <v>848.18405600583003</v>
          </cell>
          <cell r="Y72">
            <v>754.33451269658804</v>
          </cell>
          <cell r="Z72">
            <v>289.16901771839798</v>
          </cell>
          <cell r="AA72">
            <v>23.981053502024</v>
          </cell>
          <cell r="AB72">
            <v>749.02353469322998</v>
          </cell>
          <cell r="AC72">
            <v>102.985784821875</v>
          </cell>
          <cell r="AD72">
            <v>1161.1312422640599</v>
          </cell>
          <cell r="AE72">
            <v>192.43376387131201</v>
          </cell>
          <cell r="AF72">
            <v>316.70674012220502</v>
          </cell>
          <cell r="AG72">
            <v>1699.1994879121901</v>
          </cell>
          <cell r="AH72">
            <v>2739.9691111951602</v>
          </cell>
          <cell r="AI72">
            <v>2107.3452957253799</v>
          </cell>
          <cell r="AK72">
            <v>7.8265080358816403</v>
          </cell>
          <cell r="AL72">
            <v>55.667324240497102</v>
          </cell>
          <cell r="AN72">
            <v>4436.0846320650899</v>
          </cell>
          <cell r="AO72">
            <v>7.8200680979634596</v>
          </cell>
          <cell r="AP72">
            <v>2373.2337970217</v>
          </cell>
          <cell r="AQ72">
            <v>2156.1130779390401</v>
          </cell>
          <cell r="AR72">
            <v>115.79382825494</v>
          </cell>
          <cell r="AS72">
            <v>5.1239774711664303</v>
          </cell>
          <cell r="AT72">
            <v>95.788885424257799</v>
          </cell>
          <cell r="AU72">
            <v>1159.76081270745</v>
          </cell>
          <cell r="AV72">
            <v>2272.5750273830799</v>
          </cell>
          <cell r="AW72">
            <v>2441.1043367099301</v>
          </cell>
          <cell r="AX72">
            <v>967.32174912684798</v>
          </cell>
          <cell r="AY72">
            <v>837.54116391595198</v>
          </cell>
          <cell r="AZ72">
            <v>128.83892459681201</v>
          </cell>
          <cell r="BA72">
            <v>39.581779091145499</v>
          </cell>
          <cell r="BB72">
            <v>13.450148551376101</v>
          </cell>
          <cell r="BC72">
            <v>24.791892277125001</v>
          </cell>
          <cell r="BD72">
            <v>42.062547943375002</v>
          </cell>
          <cell r="BE72">
            <v>42.475613878315599</v>
          </cell>
          <cell r="BF72">
            <v>35.388608114530001</v>
          </cell>
          <cell r="BG72">
            <v>20.864732316862</v>
          </cell>
          <cell r="BH72">
            <v>6.32053325228076</v>
          </cell>
          <cell r="BI72">
            <v>53.761772877371897</v>
          </cell>
          <cell r="BJ72">
            <v>96.344914384728398</v>
          </cell>
          <cell r="BK72">
            <v>97.787369882882103</v>
          </cell>
          <cell r="BL72">
            <v>92.095568514881904</v>
          </cell>
          <cell r="BM72">
            <v>73.502423632097702</v>
          </cell>
          <cell r="BN72">
            <v>28.4077675897069</v>
          </cell>
          <cell r="BO72">
            <v>8869.8272147220105</v>
          </cell>
          <cell r="BP72">
            <v>1673.0632867332199</v>
          </cell>
          <cell r="BQ72">
            <v>1851.14190355805</v>
          </cell>
          <cell r="BR72">
            <v>6773.5414426634497</v>
          </cell>
        </row>
        <row r="73">
          <cell r="C73">
            <v>9107.5837899342805</v>
          </cell>
          <cell r="D73">
            <v>4800.56711766436</v>
          </cell>
          <cell r="E73">
            <v>4433.4851952898598</v>
          </cell>
          <cell r="F73">
            <v>4431.5810304563702</v>
          </cell>
          <cell r="G73">
            <v>364.958871243712</v>
          </cell>
          <cell r="H73">
            <v>7.59187792249186</v>
          </cell>
          <cell r="I73">
            <v>52.7007834866019</v>
          </cell>
          <cell r="K73">
            <v>7.6294119717077704</v>
          </cell>
          <cell r="L73">
            <v>4443.1502013751697</v>
          </cell>
          <cell r="M73">
            <v>3356.0886195385701</v>
          </cell>
          <cell r="N73">
            <v>3130.67439378786</v>
          </cell>
          <cell r="O73">
            <v>224.334156324758</v>
          </cell>
          <cell r="P73">
            <v>6.7062216689413798</v>
          </cell>
          <cell r="Q73">
            <v>75.555614302929996</v>
          </cell>
          <cell r="R73">
            <v>4664.4315934228198</v>
          </cell>
          <cell r="S73">
            <v>1444.3432848867301</v>
          </cell>
          <cell r="T73">
            <v>1304.4410995742401</v>
          </cell>
          <cell r="U73">
            <v>140.81093254150099</v>
          </cell>
          <cell r="V73">
            <v>9.7460665565913001</v>
          </cell>
          <cell r="W73">
            <v>30.971241345263198</v>
          </cell>
          <cell r="X73">
            <v>846.14733633962601</v>
          </cell>
          <cell r="Y73">
            <v>769.34036274655</v>
          </cell>
          <cell r="Z73">
            <v>286.78795085741802</v>
          </cell>
          <cell r="AA73">
            <v>23.484956691830099</v>
          </cell>
          <cell r="AB73">
            <v>730.204380027404</v>
          </cell>
          <cell r="AC73">
            <v>101.63362853643901</v>
          </cell>
          <cell r="AD73">
            <v>1157.6592225628599</v>
          </cell>
          <cell r="AE73">
            <v>197.514933508681</v>
          </cell>
          <cell r="AF73">
            <v>318.87887826942301</v>
          </cell>
          <cell r="AG73">
            <v>1680.8493333886299</v>
          </cell>
          <cell r="AH73">
            <v>2750.4703180194201</v>
          </cell>
          <cell r="AI73">
            <v>2115.8865402444699</v>
          </cell>
          <cell r="AK73">
            <v>8.3740987303237997</v>
          </cell>
          <cell r="AL73">
            <v>55.584450505092498</v>
          </cell>
          <cell r="AN73">
            <v>4431.5504521989596</v>
          </cell>
          <cell r="AO73">
            <v>7.7545229813007497</v>
          </cell>
          <cell r="AP73">
            <v>2375.42788097216</v>
          </cell>
          <cell r="AQ73">
            <v>2153.97009630824</v>
          </cell>
          <cell r="AR73">
            <v>119.081217524609</v>
          </cell>
          <cell r="AS73">
            <v>5.2454154824161403</v>
          </cell>
          <cell r="AT73">
            <v>95.698478831278607</v>
          </cell>
          <cell r="AU73">
            <v>1159.20346959109</v>
          </cell>
          <cell r="AV73">
            <v>2272.84736809385</v>
          </cell>
          <cell r="AW73">
            <v>2443.0776090173799</v>
          </cell>
          <cell r="AX73">
            <v>966.840584881052</v>
          </cell>
          <cell r="AY73">
            <v>835.88635126947895</v>
          </cell>
          <cell r="AZ73">
            <v>132.71925319836899</v>
          </cell>
          <cell r="BA73">
            <v>39.577193954132198</v>
          </cell>
          <cell r="BB73">
            <v>13.7252179904317</v>
          </cell>
          <cell r="BC73">
            <v>25.056431964117898</v>
          </cell>
          <cell r="BD73">
            <v>42.0200631454342</v>
          </cell>
          <cell r="BE73">
            <v>43.074550689820803</v>
          </cell>
          <cell r="BF73">
            <v>35.382811727953303</v>
          </cell>
          <cell r="BG73">
            <v>21.1988216291873</v>
          </cell>
          <cell r="BH73">
            <v>6.0691386546603399</v>
          </cell>
          <cell r="BI73">
            <v>53.554820061472299</v>
          </cell>
          <cell r="BJ73">
            <v>96.175017838839494</v>
          </cell>
          <cell r="BK73">
            <v>97.709219296760295</v>
          </cell>
          <cell r="BL73">
            <v>92.3881069164172</v>
          </cell>
          <cell r="BM73">
            <v>73.601196208972397</v>
          </cell>
          <cell r="BN73">
            <v>28.509540263767502</v>
          </cell>
          <cell r="BO73">
            <v>8213.4307720581401</v>
          </cell>
          <cell r="BP73">
            <v>1666.93759581834</v>
          </cell>
          <cell r="BQ73">
            <v>1845.7432061413199</v>
          </cell>
          <cell r="BR73">
            <v>7084.1588919426304</v>
          </cell>
        </row>
        <row r="74">
          <cell r="C74">
            <v>9122.4814129605093</v>
          </cell>
          <cell r="D74">
            <v>4804.1034037811796</v>
          </cell>
          <cell r="E74">
            <v>4433.7736969909702</v>
          </cell>
          <cell r="F74">
            <v>4429.9680613336104</v>
          </cell>
          <cell r="G74">
            <v>375.54710044603002</v>
          </cell>
          <cell r="H74">
            <v>7.7758382346072796</v>
          </cell>
          <cell r="I74">
            <v>52.655394931393197</v>
          </cell>
          <cell r="K74">
            <v>7.8452162623789699</v>
          </cell>
          <cell r="L74">
            <v>4450.5671703243897</v>
          </cell>
          <cell r="M74">
            <v>3352.0971225161802</v>
          </cell>
          <cell r="N74">
            <v>3127.7281517698402</v>
          </cell>
          <cell r="O74">
            <v>228.358643240037</v>
          </cell>
          <cell r="P74">
            <v>6.7980877571551597</v>
          </cell>
          <cell r="Q74">
            <v>75.308853159348004</v>
          </cell>
          <cell r="R74">
            <v>4671.9193884491797</v>
          </cell>
          <cell r="S74">
            <v>1445.87014455288</v>
          </cell>
          <cell r="T74">
            <v>1304.82514732606</v>
          </cell>
          <cell r="U74">
            <v>146.08300492474299</v>
          </cell>
          <cell r="V74">
            <v>10.1473881004286</v>
          </cell>
          <cell r="W74">
            <v>31.025018851656199</v>
          </cell>
          <cell r="X74">
            <v>844.80726927867295</v>
          </cell>
          <cell r="Y74">
            <v>761.27256334168601</v>
          </cell>
          <cell r="Z74">
            <v>286.95503152687098</v>
          </cell>
          <cell r="AA74">
            <v>23.187658251238201</v>
          </cell>
          <cell r="AB74">
            <v>746.146766251759</v>
          </cell>
          <cell r="AC74">
            <v>100.290362300449</v>
          </cell>
          <cell r="AD74">
            <v>1151.7012776356401</v>
          </cell>
          <cell r="AE74">
            <v>197.76337711587399</v>
          </cell>
          <cell r="AF74">
            <v>321.23826711653101</v>
          </cell>
          <cell r="AG74">
            <v>1689.73346908755</v>
          </cell>
          <cell r="AH74">
            <v>2744.0351037360601</v>
          </cell>
          <cell r="AI74">
            <v>2113.8313071673001</v>
          </cell>
          <cell r="AK74">
            <v>8.7133820936040305</v>
          </cell>
          <cell r="AL74">
            <v>55.447879525111702</v>
          </cell>
          <cell r="AN74">
            <v>4434.1600067127902</v>
          </cell>
          <cell r="AO74">
            <v>7.8888138436917901</v>
          </cell>
          <cell r="AP74">
            <v>2379.74922696876</v>
          </cell>
          <cell r="AQ74">
            <v>2152.2372377124002</v>
          </cell>
          <cell r="AR74">
            <v>123.144924157617</v>
          </cell>
          <cell r="AS74">
            <v>5.3776527530992899</v>
          </cell>
          <cell r="AT74">
            <v>95.614581485956606</v>
          </cell>
          <cell r="AU74">
            <v>1149.13485567629</v>
          </cell>
          <cell r="AV74">
            <v>2275.6846636733899</v>
          </cell>
          <cell r="AW74">
            <v>2445.1688888343601</v>
          </cell>
          <cell r="AX74">
            <v>969.10622634782396</v>
          </cell>
          <cell r="AY74">
            <v>833.81802657759999</v>
          </cell>
          <cell r="AZ74">
            <v>134.945718231662</v>
          </cell>
          <cell r="BA74">
            <v>39.600857224413197</v>
          </cell>
          <cell r="BB74">
            <v>13.998076488676</v>
          </cell>
          <cell r="BC74">
            <v>25.2300199555938</v>
          </cell>
          <cell r="BD74">
            <v>41.816263171926899</v>
          </cell>
          <cell r="BE74">
            <v>43.561373469912503</v>
          </cell>
          <cell r="BF74">
            <v>35.408726509766403</v>
          </cell>
          <cell r="BG74">
            <v>21.863092851759902</v>
          </cell>
          <cell r="BH74">
            <v>6.0007324968118398</v>
          </cell>
          <cell r="BI74">
            <v>53.466297825747297</v>
          </cell>
          <cell r="BJ74">
            <v>96.0209875978112</v>
          </cell>
          <cell r="BK74">
            <v>97.600540270752006</v>
          </cell>
          <cell r="BL74">
            <v>92.461290582022997</v>
          </cell>
          <cell r="BM74">
            <v>73.449172623438102</v>
          </cell>
          <cell r="BN74">
            <v>28.4648382507437</v>
          </cell>
          <cell r="BO74">
            <v>7086.6354176640898</v>
          </cell>
          <cell r="BP74">
            <v>1676.5903074586799</v>
          </cell>
          <cell r="BQ74">
            <v>1837.24812548155</v>
          </cell>
          <cell r="BR74">
            <v>6404.4633813207201</v>
          </cell>
        </row>
        <row r="75">
          <cell r="C75">
            <v>9137.37886396256</v>
          </cell>
          <cell r="D75">
            <v>4814.74626756829</v>
          </cell>
          <cell r="E75">
            <v>4442.8531638756804</v>
          </cell>
          <cell r="F75">
            <v>4445.8241647240802</v>
          </cell>
          <cell r="G75">
            <v>374.36625626036403</v>
          </cell>
          <cell r="H75">
            <v>7.72208586040309</v>
          </cell>
          <cell r="I75">
            <v>52.676439150649699</v>
          </cell>
          <cell r="K75">
            <v>7.7389114811824404</v>
          </cell>
          <cell r="L75">
            <v>4457.9723338808499</v>
          </cell>
          <cell r="M75">
            <v>3363.8098707765498</v>
          </cell>
          <cell r="N75">
            <v>3132.3165930380201</v>
          </cell>
          <cell r="O75">
            <v>233.51319054052499</v>
          </cell>
          <cell r="P75">
            <v>6.8916102140969802</v>
          </cell>
          <cell r="Q75">
            <v>75.461104594132806</v>
          </cell>
          <cell r="R75">
            <v>4679.4100512478099</v>
          </cell>
          <cell r="S75">
            <v>1450.10371041708</v>
          </cell>
          <cell r="T75">
            <v>1309.9297972491499</v>
          </cell>
          <cell r="U75">
            <v>142.355704538791</v>
          </cell>
          <cell r="V75">
            <v>9.7961197699792493</v>
          </cell>
          <cell r="W75">
            <v>30.9937828042316</v>
          </cell>
          <cell r="X75">
            <v>840.69365676526797</v>
          </cell>
          <cell r="Y75">
            <v>759.72529200390397</v>
          </cell>
          <cell r="Z75">
            <v>285.03140028310099</v>
          </cell>
          <cell r="AA75">
            <v>21.746428319890601</v>
          </cell>
          <cell r="AB75">
            <v>744.31336448746401</v>
          </cell>
          <cell r="AC75">
            <v>103.03436884401999</v>
          </cell>
          <cell r="AD75">
            <v>1163.2171285479401</v>
          </cell>
          <cell r="AE75">
            <v>203.581304212037</v>
          </cell>
          <cell r="AF75">
            <v>324.86061951921897</v>
          </cell>
          <cell r="AG75">
            <v>1688.1273669852301</v>
          </cell>
          <cell r="AH75">
            <v>2755.6534208225098</v>
          </cell>
          <cell r="AI75">
            <v>2127.30990920165</v>
          </cell>
          <cell r="AK75">
            <v>9.0048567694147206</v>
          </cell>
          <cell r="AL75">
            <v>55.446534226443802</v>
          </cell>
          <cell r="AN75">
            <v>4445.2472315885298</v>
          </cell>
          <cell r="AO75">
            <v>7.9902916166340301</v>
          </cell>
          <cell r="AP75">
            <v>2383.14588649698</v>
          </cell>
          <cell r="AQ75">
            <v>2148.7895177942901</v>
          </cell>
          <cell r="AR75">
            <v>127.19243130963299</v>
          </cell>
          <cell r="AS75">
            <v>5.6016072978478304</v>
          </cell>
          <cell r="AT75">
            <v>95.570934053308903</v>
          </cell>
          <cell r="AU75">
            <v>1163.62000157991</v>
          </cell>
          <cell r="AV75">
            <v>2278.0224522891099</v>
          </cell>
          <cell r="AW75">
            <v>2446.4122041195901</v>
          </cell>
          <cell r="AX75">
            <v>965.54262932003803</v>
          </cell>
          <cell r="AY75">
            <v>830.97020890824194</v>
          </cell>
          <cell r="AZ75">
            <v>135.01266996640399</v>
          </cell>
          <cell r="BA75">
            <v>39.547822331366703</v>
          </cell>
          <cell r="BB75">
            <v>14.018840322871499</v>
          </cell>
          <cell r="BC75">
            <v>25.376396197005299</v>
          </cell>
          <cell r="BD75">
            <v>41.4262999978301</v>
          </cell>
          <cell r="BE75">
            <v>44.042535060425401</v>
          </cell>
          <cell r="BF75">
            <v>35.147735279552002</v>
          </cell>
          <cell r="BG75">
            <v>22.270669839481101</v>
          </cell>
          <cell r="BH75">
            <v>5.9213668715948202</v>
          </cell>
          <cell r="BI75">
            <v>53.417963625361601</v>
          </cell>
          <cell r="BJ75">
            <v>95.776594869205596</v>
          </cell>
          <cell r="BK75">
            <v>97.581267419877094</v>
          </cell>
          <cell r="BL75">
            <v>92.564077132279294</v>
          </cell>
          <cell r="BM75">
            <v>73.195783227029807</v>
          </cell>
          <cell r="BN75">
            <v>28.563037472397198</v>
          </cell>
          <cell r="BO75">
            <v>7538.0830677945096</v>
          </cell>
          <cell r="BP75">
            <v>1679.1845171263001</v>
          </cell>
          <cell r="BQ75">
            <v>1836.2725618043</v>
          </cell>
          <cell r="BR75">
            <v>6245.5283614058399</v>
          </cell>
        </row>
        <row r="76">
          <cell r="C76">
            <v>9152.3085119615007</v>
          </cell>
          <cell r="D76">
            <v>4824.8448495191797</v>
          </cell>
          <cell r="E76">
            <v>4446.0353345951498</v>
          </cell>
          <cell r="F76">
            <v>4450.2245614069698</v>
          </cell>
          <cell r="G76">
            <v>379.280363910365</v>
          </cell>
          <cell r="H76">
            <v>7.8291965391904998</v>
          </cell>
          <cell r="I76">
            <v>52.714340435994401</v>
          </cell>
          <cell r="K76">
            <v>7.81022327418499</v>
          </cell>
          <cell r="L76">
            <v>4465.3783724135201</v>
          </cell>
          <cell r="M76">
            <v>3374.4290313777501</v>
          </cell>
          <cell r="N76">
            <v>3135.7568372246001</v>
          </cell>
          <cell r="O76">
            <v>237.55299561181701</v>
          </cell>
          <cell r="P76">
            <v>7.0301506574186101</v>
          </cell>
          <cell r="Q76">
            <v>75.570089087533702</v>
          </cell>
          <cell r="R76">
            <v>4686.9196488799998</v>
          </cell>
          <cell r="S76">
            <v>1451.64624315734</v>
          </cell>
          <cell r="T76">
            <v>1310.8631127700501</v>
          </cell>
          <cell r="U76">
            <v>141.717812990189</v>
          </cell>
          <cell r="V76">
            <v>9.7017113606251399</v>
          </cell>
          <cell r="W76">
            <v>30.987319372512001</v>
          </cell>
          <cell r="X76">
            <v>840.11311074498599</v>
          </cell>
          <cell r="Y76">
            <v>760.60869100140496</v>
          </cell>
          <cell r="Z76">
            <v>285.77905858620301</v>
          </cell>
          <cell r="AA76">
            <v>21.7000271778765</v>
          </cell>
          <cell r="AB76">
            <v>748.56512470945097</v>
          </cell>
          <cell r="AC76">
            <v>102.319099036195</v>
          </cell>
          <cell r="AD76">
            <v>1165.3101721012099</v>
          </cell>
          <cell r="AE76">
            <v>202.35435660283699</v>
          </cell>
          <cell r="AF76">
            <v>318.985062813681</v>
          </cell>
          <cell r="AG76">
            <v>1690.67429747354</v>
          </cell>
          <cell r="AH76">
            <v>2754.3379620999199</v>
          </cell>
          <cell r="AI76">
            <v>2129.9903839480498</v>
          </cell>
          <cell r="AK76">
            <v>9.1001622400822999</v>
          </cell>
          <cell r="AL76">
            <v>55.429759973967698</v>
          </cell>
          <cell r="AN76">
            <v>4447.8074312579201</v>
          </cell>
          <cell r="AO76">
            <v>7.6451945615403103</v>
          </cell>
          <cell r="AP76">
            <v>2388.3798195556801</v>
          </cell>
          <cell r="AQ76">
            <v>2156.5823364071198</v>
          </cell>
          <cell r="AR76">
            <v>126.223250543893</v>
          </cell>
          <cell r="AS76">
            <v>5.5289565097693103</v>
          </cell>
          <cell r="AT76">
            <v>95.556018064404498</v>
          </cell>
          <cell r="AU76">
            <v>1165.0892182293301</v>
          </cell>
          <cell r="AV76">
            <v>2283.3721449475602</v>
          </cell>
          <cell r="AW76">
            <v>2439.72511126469</v>
          </cell>
          <cell r="AX76">
            <v>959.61132271383997</v>
          </cell>
          <cell r="AY76">
            <v>823.52738731471095</v>
          </cell>
          <cell r="AZ76">
            <v>136.92018833169701</v>
          </cell>
          <cell r="BA76">
            <v>39.375394601573703</v>
          </cell>
          <cell r="BB76">
            <v>14.258835250388</v>
          </cell>
          <cell r="BC76">
            <v>25.067752277200199</v>
          </cell>
          <cell r="BD76">
            <v>41.441790650820003</v>
          </cell>
          <cell r="BE76">
            <v>43.692876776547699</v>
          </cell>
          <cell r="BF76">
            <v>35.195054969298901</v>
          </cell>
          <cell r="BG76">
            <v>22.135342156520402</v>
          </cell>
          <cell r="BH76">
            <v>5.8491153255358599</v>
          </cell>
          <cell r="BI76">
            <v>53.111578867945298</v>
          </cell>
          <cell r="BJ76">
            <v>95.806635362506199</v>
          </cell>
          <cell r="BK76">
            <v>97.596380961066203</v>
          </cell>
          <cell r="BL76">
            <v>92.676484564438994</v>
          </cell>
          <cell r="BM76">
            <v>72.8738013237449</v>
          </cell>
          <cell r="BN76">
            <v>28.793439279582799</v>
          </cell>
          <cell r="BO76">
            <v>7148.9296123163103</v>
          </cell>
          <cell r="BP76">
            <v>1679.38061279062</v>
          </cell>
          <cell r="BQ76">
            <v>1834.7624746700501</v>
          </cell>
          <cell r="BR76">
            <v>5914.7841416892597</v>
          </cell>
        </row>
        <row r="77">
          <cell r="C77">
            <v>9168.2219738271506</v>
          </cell>
          <cell r="D77">
            <v>4819.4205326223901</v>
          </cell>
          <cell r="E77">
            <v>4442.5546727517603</v>
          </cell>
          <cell r="F77">
            <v>4445.57036387891</v>
          </cell>
          <cell r="G77">
            <v>375.90037109782401</v>
          </cell>
          <cell r="H77">
            <v>7.77456188118067</v>
          </cell>
          <cell r="I77">
            <v>52.568456229642699</v>
          </cell>
          <cell r="K77">
            <v>7.7462046048478399</v>
          </cell>
          <cell r="L77">
            <v>4473.3584689957197</v>
          </cell>
          <cell r="M77">
            <v>3376.2071389736702</v>
          </cell>
          <cell r="N77">
            <v>3134.0549879661398</v>
          </cell>
          <cell r="O77">
            <v>240.68057132765799</v>
          </cell>
          <cell r="P77">
            <v>7.1396677244475901</v>
          </cell>
          <cell r="Q77">
            <v>75.478860132619701</v>
          </cell>
          <cell r="R77">
            <v>4694.8609521865701</v>
          </cell>
          <cell r="S77">
            <v>1443.04425262209</v>
          </cell>
          <cell r="T77">
            <v>1310.1888218270799</v>
          </cell>
          <cell r="U77">
            <v>134.18285800647101</v>
          </cell>
          <cell r="V77">
            <v>9.2075769623654207</v>
          </cell>
          <cell r="W77">
            <v>30.7525508399155</v>
          </cell>
          <cell r="X77">
            <v>833.29537615262495</v>
          </cell>
          <cell r="Y77">
            <v>765.03796570095301</v>
          </cell>
          <cell r="Z77">
            <v>291.49475711212199</v>
          </cell>
          <cell r="AA77">
            <v>23.0457959120371</v>
          </cell>
          <cell r="AB77">
            <v>735.83657618320501</v>
          </cell>
          <cell r="AC77">
            <v>102.86337832515299</v>
          </cell>
          <cell r="AD77">
            <v>1172.15562404039</v>
          </cell>
          <cell r="AE77">
            <v>206.293359781373</v>
          </cell>
          <cell r="AF77">
            <v>310.71602655773199</v>
          </cell>
          <cell r="AG77">
            <v>1673.3227481531101</v>
          </cell>
          <cell r="AH77">
            <v>2768.9687929012898</v>
          </cell>
          <cell r="AI77">
            <v>2144.8678512875599</v>
          </cell>
          <cell r="AK77">
            <v>8.8978129090592493</v>
          </cell>
          <cell r="AL77">
            <v>55.1271879488528</v>
          </cell>
          <cell r="AN77">
            <v>4444.4725797614901</v>
          </cell>
          <cell r="AO77">
            <v>7.6395121160707697</v>
          </cell>
          <cell r="AP77">
            <v>2394.8849507651398</v>
          </cell>
          <cell r="AQ77">
            <v>2164.15106875327</v>
          </cell>
          <cell r="AR77">
            <v>126.70628835353899</v>
          </cell>
          <cell r="AS77">
            <v>5.53367046751855</v>
          </cell>
          <cell r="AT77">
            <v>95.653093872510595</v>
          </cell>
          <cell r="AU77">
            <v>1174.4825293103399</v>
          </cell>
          <cell r="AV77">
            <v>2290.7616071790899</v>
          </cell>
          <cell r="AW77">
            <v>2430.8013262235499</v>
          </cell>
          <cell r="AX77">
            <v>951.86897098299096</v>
          </cell>
          <cell r="AY77">
            <v>814.32743561294001</v>
          </cell>
          <cell r="AZ77">
            <v>136.28771874352299</v>
          </cell>
          <cell r="BA77">
            <v>39.141959746145702</v>
          </cell>
          <cell r="BB77">
            <v>14.302816973822001</v>
          </cell>
          <cell r="BC77">
            <v>24.696564172382701</v>
          </cell>
          <cell r="BD77">
            <v>41.389881118538398</v>
          </cell>
          <cell r="BE77">
            <v>43.375348334873799</v>
          </cell>
          <cell r="BF77">
            <v>35.001472174856502</v>
          </cell>
          <cell r="BG77">
            <v>22.093871365938401</v>
          </cell>
          <cell r="BH77">
            <v>5.7767550314876503</v>
          </cell>
          <cell r="BI77">
            <v>53.026359462406901</v>
          </cell>
          <cell r="BJ77">
            <v>95.838522399372593</v>
          </cell>
          <cell r="BK77">
            <v>97.688674948001804</v>
          </cell>
          <cell r="BL77">
            <v>92.788648347508797</v>
          </cell>
          <cell r="BM77">
            <v>72.338386217187605</v>
          </cell>
          <cell r="BN77">
            <v>29.020367992798899</v>
          </cell>
          <cell r="BO77">
            <v>6969.5849499559899</v>
          </cell>
          <cell r="BP77">
            <v>1671.92819444461</v>
          </cell>
          <cell r="BQ77">
            <v>1830.75311321615</v>
          </cell>
          <cell r="BR77">
            <v>5997.2924340761201</v>
          </cell>
        </row>
        <row r="78">
          <cell r="C78">
            <v>9182.5076483214107</v>
          </cell>
          <cell r="D78">
            <v>4820.8663956752998</v>
          </cell>
          <cell r="E78">
            <v>4451.4977654185504</v>
          </cell>
          <cell r="F78">
            <v>4450.3251799480904</v>
          </cell>
          <cell r="G78">
            <v>374.504143259405</v>
          </cell>
          <cell r="H78">
            <v>7.7406908804361603</v>
          </cell>
          <cell r="I78">
            <v>52.546652310140601</v>
          </cell>
          <cell r="K78">
            <v>7.6653406374720197</v>
          </cell>
          <cell r="L78">
            <v>4480.4633648303998</v>
          </cell>
          <cell r="M78">
            <v>3379.0139014125898</v>
          </cell>
          <cell r="N78">
            <v>3143.0072350963601</v>
          </cell>
          <cell r="O78">
            <v>236.56971352473201</v>
          </cell>
          <cell r="P78">
            <v>7.02107575031979</v>
          </cell>
          <cell r="Q78">
            <v>75.412006167427904</v>
          </cell>
          <cell r="R78">
            <v>4702.0493621878504</v>
          </cell>
          <cell r="S78">
            <v>1443.1198390049799</v>
          </cell>
          <cell r="T78">
            <v>1309.1923616174199</v>
          </cell>
          <cell r="U78">
            <v>134.02380612047099</v>
          </cell>
          <cell r="V78">
            <v>9.1868833235295195</v>
          </cell>
          <cell r="W78">
            <v>30.707892866388899</v>
          </cell>
          <cell r="X78">
            <v>837.47689006743099</v>
          </cell>
          <cell r="Y78">
            <v>774.93349450729602</v>
          </cell>
          <cell r="Z78">
            <v>292.42353946843502</v>
          </cell>
          <cell r="AA78">
            <v>23.1003083270957</v>
          </cell>
          <cell r="AB78">
            <v>729.51212001546003</v>
          </cell>
          <cell r="AC78">
            <v>103.562266409331</v>
          </cell>
          <cell r="AD78">
            <v>1169.7120387405801</v>
          </cell>
          <cell r="AE78">
            <v>209.46012736314501</v>
          </cell>
          <cell r="AF78">
            <v>310.38711304181402</v>
          </cell>
          <cell r="AG78">
            <v>1670.1601414483</v>
          </cell>
          <cell r="AH78">
            <v>2780.3309314472199</v>
          </cell>
          <cell r="AI78">
            <v>2155.9895634869199</v>
          </cell>
          <cell r="AK78">
            <v>8.5644470338895893</v>
          </cell>
          <cell r="AL78">
            <v>55.030786946140203</v>
          </cell>
          <cell r="AN78">
            <v>4453.8775873135401</v>
          </cell>
          <cell r="AO78">
            <v>7.7829092403868199</v>
          </cell>
          <cell r="AP78">
            <v>2401.7102052284199</v>
          </cell>
          <cell r="AQ78">
            <v>2174.4081334471798</v>
          </cell>
          <cell r="AR78">
            <v>126.84645506208599</v>
          </cell>
          <cell r="AS78">
            <v>5.5256581466511596</v>
          </cell>
          <cell r="AT78">
            <v>95.817961006234896</v>
          </cell>
          <cell r="AU78">
            <v>1170.58980532234</v>
          </cell>
          <cell r="AV78">
            <v>2299.68371714046</v>
          </cell>
          <cell r="AW78">
            <v>2420.02731421099</v>
          </cell>
          <cell r="AX78">
            <v>943.07579317338798</v>
          </cell>
          <cell r="AY78">
            <v>805.07964116183496</v>
          </cell>
          <cell r="AZ78">
            <v>137.19236905429901</v>
          </cell>
          <cell r="BA78">
            <v>38.882770626981802</v>
          </cell>
          <cell r="BB78">
            <v>14.458624382463</v>
          </cell>
          <cell r="BC78">
            <v>24.345833914894602</v>
          </cell>
          <cell r="BD78">
            <v>41.554619552545098</v>
          </cell>
          <cell r="BE78">
            <v>43.222517943647901</v>
          </cell>
          <cell r="BF78">
            <v>35.052675719714102</v>
          </cell>
          <cell r="BG78">
            <v>22.152249119570001</v>
          </cell>
          <cell r="BH78">
            <v>5.8353038673767097</v>
          </cell>
          <cell r="BI78">
            <v>53.040547013490297</v>
          </cell>
          <cell r="BJ78">
            <v>95.877038343153203</v>
          </cell>
          <cell r="BK78">
            <v>97.8067437113381</v>
          </cell>
          <cell r="BL78">
            <v>93.0746664571259</v>
          </cell>
          <cell r="BM78">
            <v>72.004609219388996</v>
          </cell>
          <cell r="BN78">
            <v>29.302340474106199</v>
          </cell>
          <cell r="BO78">
            <v>8235.1291452352907</v>
          </cell>
          <cell r="BP78">
            <v>1670.41021768426</v>
          </cell>
          <cell r="BQ78">
            <v>1838.76341593043</v>
          </cell>
          <cell r="BR78">
            <v>6205.2652604617097</v>
          </cell>
        </row>
        <row r="79">
          <cell r="C79">
            <v>9196.7652193875892</v>
          </cell>
          <cell r="D79">
            <v>4827.6816007825901</v>
          </cell>
          <cell r="E79">
            <v>4452.35089732087</v>
          </cell>
          <cell r="F79">
            <v>4452.3356161919701</v>
          </cell>
          <cell r="G79">
            <v>375.30977893492599</v>
          </cell>
          <cell r="H79">
            <v>7.7725447303086401</v>
          </cell>
          <cell r="I79">
            <v>52.493005677850803</v>
          </cell>
          <cell r="K79">
            <v>7.7517505315597299</v>
          </cell>
          <cell r="L79">
            <v>4487.5579355643404</v>
          </cell>
          <cell r="M79">
            <v>3381.5789248071501</v>
          </cell>
          <cell r="N79">
            <v>3138.5360184224</v>
          </cell>
          <cell r="O79">
            <v>243.83166833162699</v>
          </cell>
          <cell r="P79">
            <v>7.1708445248630799</v>
          </cell>
          <cell r="Q79">
            <v>75.353150111780806</v>
          </cell>
          <cell r="R79">
            <v>4709.2071275602302</v>
          </cell>
          <cell r="S79">
            <v>1445.8434246909701</v>
          </cell>
          <cell r="T79">
            <v>1313.6873682012499</v>
          </cell>
          <cell r="U79">
            <v>132.99139395561099</v>
          </cell>
          <cell r="V79">
            <v>9.2366987220682404</v>
          </cell>
          <cell r="W79">
            <v>30.720758015576401</v>
          </cell>
          <cell r="X79">
            <v>834.43899196080497</v>
          </cell>
          <cell r="Y79">
            <v>783.25339969103197</v>
          </cell>
          <cell r="Z79">
            <v>287.54832356677002</v>
          </cell>
          <cell r="AA79">
            <v>23.010180487445702</v>
          </cell>
          <cell r="AB79">
            <v>729.55455367002196</v>
          </cell>
          <cell r="AC79">
            <v>103.3287978094</v>
          </cell>
          <cell r="AD79">
            <v>1164.1744244715401</v>
          </cell>
          <cell r="AE79">
            <v>215.060959160088</v>
          </cell>
          <cell r="AF79">
            <v>310.16721446984201</v>
          </cell>
          <cell r="AG79">
            <v>1668.5079862390901</v>
          </cell>
          <cell r="AH79">
            <v>2782.34185164682</v>
          </cell>
          <cell r="AI79">
            <v>2163.19440717405</v>
          </cell>
          <cell r="AK79">
            <v>8.5382514240302907</v>
          </cell>
          <cell r="AL79">
            <v>54.969672617539103</v>
          </cell>
          <cell r="AN79">
            <v>4455.2499786751996</v>
          </cell>
          <cell r="AO79">
            <v>8.1352292787561993</v>
          </cell>
          <cell r="AP79">
            <v>2406.7967770217001</v>
          </cell>
          <cell r="AQ79">
            <v>2175.6363525800498</v>
          </cell>
          <cell r="AR79">
            <v>128.696305288784</v>
          </cell>
          <cell r="AS79">
            <v>5.6013919468689597</v>
          </cell>
          <cell r="AT79">
            <v>95.719117715078895</v>
          </cell>
          <cell r="AU79">
            <v>1166.36094291014</v>
          </cell>
          <cell r="AV79">
            <v>2304.1594019611198</v>
          </cell>
          <cell r="AW79">
            <v>2422.49757584806</v>
          </cell>
          <cell r="AX79">
            <v>944.431867077623</v>
          </cell>
          <cell r="AY79">
            <v>808.45271112005901</v>
          </cell>
          <cell r="AZ79">
            <v>137.19786194466499</v>
          </cell>
          <cell r="BA79">
            <v>39.004471384477597</v>
          </cell>
          <cell r="BB79">
            <v>14.443845045486199</v>
          </cell>
          <cell r="BC79">
            <v>24.416211431345101</v>
          </cell>
          <cell r="BD79">
            <v>41.488412145069702</v>
          </cell>
          <cell r="BE79">
            <v>43.062582065369099</v>
          </cell>
          <cell r="BF79">
            <v>35.304894693079603</v>
          </cell>
          <cell r="BG79">
            <v>22.382249499083301</v>
          </cell>
          <cell r="BH79">
            <v>5.6576940834993099</v>
          </cell>
          <cell r="BI79">
            <v>53.088544592856501</v>
          </cell>
          <cell r="BJ79">
            <v>95.833945952188103</v>
          </cell>
          <cell r="BK79">
            <v>97.730676999479996</v>
          </cell>
          <cell r="BL79">
            <v>92.842631597473101</v>
          </cell>
          <cell r="BM79">
            <v>71.729205701074207</v>
          </cell>
          <cell r="BN79">
            <v>29.1182577730535</v>
          </cell>
          <cell r="BO79">
            <v>7034.2204188039996</v>
          </cell>
          <cell r="BP79">
            <v>1668.11371588068</v>
          </cell>
          <cell r="BQ79">
            <v>1841.35034671222</v>
          </cell>
          <cell r="BR79">
            <v>5981.0061274467198</v>
          </cell>
        </row>
        <row r="80">
          <cell r="C80">
            <v>9211.0641199302809</v>
          </cell>
          <cell r="D80">
            <v>4843.8057157245803</v>
          </cell>
          <cell r="E80">
            <v>4453.48743981197</v>
          </cell>
          <cell r="F80">
            <v>4454.1618611978001</v>
          </cell>
          <cell r="G80">
            <v>387.87904261357698</v>
          </cell>
          <cell r="H80">
            <v>8.08827760103269</v>
          </cell>
          <cell r="I80">
            <v>52.584765290229498</v>
          </cell>
          <cell r="K80">
            <v>8.0269205962342998</v>
          </cell>
          <cell r="L80">
            <v>4494.6672069894203</v>
          </cell>
          <cell r="M80">
            <v>3388.5638141587301</v>
          </cell>
          <cell r="N80">
            <v>3139.2854074892098</v>
          </cell>
          <cell r="O80">
            <v>246.53272491007201</v>
          </cell>
          <cell r="P80">
            <v>7.30647616955312</v>
          </cell>
          <cell r="Q80">
            <v>75.394993504424406</v>
          </cell>
          <cell r="R80">
            <v>4716.3946098769202</v>
          </cell>
          <cell r="S80">
            <v>1456.4775293692901</v>
          </cell>
          <cell r="T80">
            <v>1315.0021063284801</v>
          </cell>
          <cell r="U80">
            <v>142.85590518938</v>
          </cell>
          <cell r="V80">
            <v>9.8169403649901206</v>
          </cell>
          <cell r="W80">
            <v>30.827756455365598</v>
          </cell>
          <cell r="X80">
            <v>842.02373810354595</v>
          </cell>
          <cell r="Y80">
            <v>781.41318925047199</v>
          </cell>
          <cell r="Z80">
            <v>291.57482955865902</v>
          </cell>
          <cell r="AA80">
            <v>22.1073899833628</v>
          </cell>
          <cell r="AB80">
            <v>724.63640062258196</v>
          </cell>
          <cell r="AC80">
            <v>103.80940661831301</v>
          </cell>
          <cell r="AD80">
            <v>1165.30701969449</v>
          </cell>
          <cell r="AE80">
            <v>210.023237191205</v>
          </cell>
          <cell r="AF80">
            <v>312.48090062334501</v>
          </cell>
          <cell r="AG80">
            <v>1670.9907186257999</v>
          </cell>
          <cell r="AH80">
            <v>2781.6686646212002</v>
          </cell>
          <cell r="AI80">
            <v>2155.1110965696098</v>
          </cell>
          <cell r="AK80">
            <v>8.8922245112502107</v>
          </cell>
          <cell r="AL80">
            <v>55.059724461448198</v>
          </cell>
          <cell r="AN80">
            <v>4452.1913453384404</v>
          </cell>
          <cell r="AO80">
            <v>8.3417594887958906</v>
          </cell>
          <cell r="AP80">
            <v>2409.5232543183301</v>
          </cell>
          <cell r="AQ80">
            <v>2174.95752779859</v>
          </cell>
          <cell r="AR80">
            <v>131.010151498526</v>
          </cell>
          <cell r="AS80">
            <v>5.6922846377146596</v>
          </cell>
          <cell r="AT80">
            <v>95.669586841756498</v>
          </cell>
          <cell r="AU80">
            <v>1166.37159841177</v>
          </cell>
          <cell r="AV80">
            <v>2304.7701693412</v>
          </cell>
          <cell r="AW80">
            <v>2423.1094949570102</v>
          </cell>
          <cell r="AX80">
            <v>949.99031319164203</v>
          </cell>
          <cell r="AY80">
            <v>811.36386582946102</v>
          </cell>
          <cell r="AZ80">
            <v>137.093547516901</v>
          </cell>
          <cell r="BA80">
            <v>39.1975136009601</v>
          </cell>
          <cell r="BB80">
            <v>14.418561400832401</v>
          </cell>
          <cell r="BC80">
            <v>24.590761403173001</v>
          </cell>
          <cell r="BD80">
            <v>41.636484280982799</v>
          </cell>
          <cell r="BE80">
            <v>42.9640356573492</v>
          </cell>
          <cell r="BF80">
            <v>35.628218159286597</v>
          </cell>
          <cell r="BG80">
            <v>22.447984842031101</v>
          </cell>
          <cell r="BH80">
            <v>5.4348759485751099</v>
          </cell>
          <cell r="BI80">
            <v>53.179386983046697</v>
          </cell>
          <cell r="BJ80">
            <v>95.855726469558405</v>
          </cell>
          <cell r="BK80">
            <v>97.665471682807805</v>
          </cell>
          <cell r="BL80">
            <v>92.803846522871098</v>
          </cell>
          <cell r="BM80">
            <v>71.746316005714604</v>
          </cell>
          <cell r="BN80">
            <v>28.8514919370812</v>
          </cell>
          <cell r="BO80">
            <v>6991.1394806528297</v>
          </cell>
          <cell r="BP80">
            <v>1664.9328171096199</v>
          </cell>
          <cell r="BQ80">
            <v>1837.4762754477699</v>
          </cell>
          <cell r="BR80">
            <v>5847.0969328129804</v>
          </cell>
        </row>
        <row r="81">
          <cell r="C81">
            <v>9225.3431832551505</v>
          </cell>
          <cell r="D81">
            <v>4865.7998632210501</v>
          </cell>
          <cell r="E81">
            <v>4474.6300303360804</v>
          </cell>
          <cell r="F81">
            <v>4473.2692164705604</v>
          </cell>
          <cell r="G81">
            <v>387.02733244826101</v>
          </cell>
          <cell r="H81">
            <v>7.9698708138877699</v>
          </cell>
          <cell r="I81">
            <v>52.739779496194103</v>
          </cell>
          <cell r="K81">
            <v>7.9655712471599696</v>
          </cell>
          <cell r="L81">
            <v>4501.7726625470304</v>
          </cell>
          <cell r="M81">
            <v>3396.7493596149602</v>
          </cell>
          <cell r="N81">
            <v>3150.8704803577002</v>
          </cell>
          <cell r="O81">
            <v>245.88400048768</v>
          </cell>
          <cell r="P81">
            <v>7.2089761001145396</v>
          </cell>
          <cell r="Q81">
            <v>75.451052136183606</v>
          </cell>
          <cell r="R81">
            <v>4723.57011631149</v>
          </cell>
          <cell r="S81">
            <v>1465.01210017075</v>
          </cell>
          <cell r="T81">
            <v>1319.9148309893001</v>
          </cell>
          <cell r="U81">
            <v>143.06628075447799</v>
          </cell>
          <cell r="V81">
            <v>9.8379643381693107</v>
          </cell>
          <cell r="W81">
            <v>30.9454325710687</v>
          </cell>
          <cell r="X81">
            <v>849.79951448728298</v>
          </cell>
          <cell r="Y81">
            <v>783.77946658750795</v>
          </cell>
          <cell r="Z81">
            <v>290.26577206173101</v>
          </cell>
          <cell r="AA81">
            <v>23.686267113427</v>
          </cell>
          <cell r="AB81">
            <v>723.21949351113403</v>
          </cell>
          <cell r="AC81">
            <v>102.49842301867299</v>
          </cell>
          <cell r="AD81">
            <v>1169.2724259986701</v>
          </cell>
          <cell r="AE81">
            <v>202.96031820419199</v>
          </cell>
          <cell r="AF81">
            <v>319.933014817578</v>
          </cell>
          <cell r="AG81">
            <v>1674.3510637834299</v>
          </cell>
          <cell r="AH81">
            <v>2794.3160283644502</v>
          </cell>
          <cell r="AI81">
            <v>2160.5200929001799</v>
          </cell>
          <cell r="AK81">
            <v>9.0673951234591801</v>
          </cell>
          <cell r="AL81">
            <v>55.131493305550102</v>
          </cell>
          <cell r="AN81">
            <v>4474.9111885260299</v>
          </cell>
          <cell r="AO81">
            <v>7.3806321003676301</v>
          </cell>
          <cell r="AP81">
            <v>2411.78494658112</v>
          </cell>
          <cell r="AQ81">
            <v>2177.40093619765</v>
          </cell>
          <cell r="AR81">
            <v>132.10039143639301</v>
          </cell>
          <cell r="AS81">
            <v>5.6561522110330902</v>
          </cell>
          <cell r="AT81">
            <v>95.694425884914693</v>
          </cell>
          <cell r="AU81">
            <v>1169.5543395321599</v>
          </cell>
          <cell r="AV81">
            <v>2306.7959153604702</v>
          </cell>
          <cell r="AW81">
            <v>2421.4760631700401</v>
          </cell>
          <cell r="AX81">
            <v>953.35244071923398</v>
          </cell>
          <cell r="AY81">
            <v>816.27337075124296</v>
          </cell>
          <cell r="AZ81">
            <v>139.00455230635501</v>
          </cell>
          <cell r="BA81">
            <v>39.357644923550197</v>
          </cell>
          <cell r="BB81">
            <v>14.4947325304536</v>
          </cell>
          <cell r="BC81">
            <v>24.7380761334082</v>
          </cell>
          <cell r="BD81">
            <v>41.891453358271903</v>
          </cell>
          <cell r="BE81">
            <v>42.8878818515768</v>
          </cell>
          <cell r="BF81">
            <v>36.255728027001197</v>
          </cell>
          <cell r="BG81">
            <v>22.933183375584498</v>
          </cell>
          <cell r="BH81">
            <v>5.3796808778466998</v>
          </cell>
          <cell r="BI81">
            <v>53.388672254137198</v>
          </cell>
          <cell r="BJ81">
            <v>95.852407506435199</v>
          </cell>
          <cell r="BK81">
            <v>97.625028974901895</v>
          </cell>
          <cell r="BL81">
            <v>92.793249586461101</v>
          </cell>
          <cell r="BM81">
            <v>71.526920558629897</v>
          </cell>
          <cell r="BN81">
            <v>28.687059554341101</v>
          </cell>
          <cell r="BO81">
            <v>7530.0468299269396</v>
          </cell>
          <cell r="BP81">
            <v>1663.0262847263</v>
          </cell>
          <cell r="BQ81">
            <v>1839.72111459336</v>
          </cell>
          <cell r="BR81">
            <v>5507.3876338793698</v>
          </cell>
        </row>
        <row r="82">
          <cell r="C82">
            <v>9239.56555175426</v>
          </cell>
          <cell r="D82">
            <v>4854.8640143129396</v>
          </cell>
          <cell r="E82">
            <v>4467.9711206461297</v>
          </cell>
          <cell r="F82">
            <v>4462.9047605046599</v>
          </cell>
          <cell r="G82">
            <v>388.98919295584898</v>
          </cell>
          <cell r="H82">
            <v>8.0097578309724398</v>
          </cell>
          <cell r="I82">
            <v>52.543092623335703</v>
          </cell>
          <cell r="K82">
            <v>8.0552308258654897</v>
          </cell>
          <cell r="L82">
            <v>4508.8416568905504</v>
          </cell>
          <cell r="M82">
            <v>3401.9634882013202</v>
          </cell>
          <cell r="N82">
            <v>3158.6204605157</v>
          </cell>
          <cell r="O82">
            <v>245.43816790410699</v>
          </cell>
          <cell r="P82">
            <v>7.2002182165462196</v>
          </cell>
          <cell r="Q82">
            <v>75.443425075562999</v>
          </cell>
          <cell r="R82">
            <v>4730.7272622771898</v>
          </cell>
          <cell r="S82">
            <v>1452.27708294066</v>
          </cell>
          <cell r="T82">
            <v>1309.39604656662</v>
          </cell>
          <cell r="U82">
            <v>143.48513262486901</v>
          </cell>
          <cell r="V82">
            <v>9.9867675679182195</v>
          </cell>
          <cell r="W82">
            <v>30.7103859421522</v>
          </cell>
          <cell r="X82">
            <v>852.31463568350296</v>
          </cell>
          <cell r="Y82">
            <v>781.617876021896</v>
          </cell>
          <cell r="Z82">
            <v>293.71169571438799</v>
          </cell>
          <cell r="AA82">
            <v>25.959971897948702</v>
          </cell>
          <cell r="AB82">
            <v>714.55871703549701</v>
          </cell>
          <cell r="AC82">
            <v>102.359990340312</v>
          </cell>
          <cell r="AD82">
            <v>1169.1692315210501</v>
          </cell>
          <cell r="AE82">
            <v>204.624465154745</v>
          </cell>
          <cell r="AF82">
            <v>319.01558624387297</v>
          </cell>
          <cell r="AG82">
            <v>1671.1371020429799</v>
          </cell>
          <cell r="AH82">
            <v>2796.0157256319899</v>
          </cell>
          <cell r="AI82">
            <v>2154.76929797402</v>
          </cell>
          <cell r="AK82">
            <v>9.0284834428860705</v>
          </cell>
          <cell r="AL82">
            <v>54.940342594696197</v>
          </cell>
          <cell r="AN82">
            <v>4466.01659770894</v>
          </cell>
          <cell r="AO82">
            <v>8.0320148891546204</v>
          </cell>
          <cell r="AP82">
            <v>2423.5861608906198</v>
          </cell>
          <cell r="AQ82">
            <v>2182.87091511177</v>
          </cell>
          <cell r="AR82">
            <v>137.35865890816299</v>
          </cell>
          <cell r="AS82">
            <v>5.8752439891948898</v>
          </cell>
          <cell r="AT82">
            <v>95.719717326095605</v>
          </cell>
          <cell r="AU82">
            <v>1167.6147606445099</v>
          </cell>
          <cell r="AV82">
            <v>2319.1088896198298</v>
          </cell>
          <cell r="AW82">
            <v>2419.2001020888702</v>
          </cell>
          <cell r="AX82">
            <v>954.08560761188198</v>
          </cell>
          <cell r="AY82">
            <v>816.97977768348096</v>
          </cell>
          <cell r="AZ82">
            <v>136.97756358287</v>
          </cell>
          <cell r="BA82">
            <v>39.399762360971899</v>
          </cell>
          <cell r="BB82">
            <v>14.344915697539401</v>
          </cell>
          <cell r="BC82">
            <v>24.733017005979701</v>
          </cell>
          <cell r="BD82">
            <v>41.880103437118201</v>
          </cell>
          <cell r="BE82">
            <v>42.692431134709999</v>
          </cell>
          <cell r="BF82">
            <v>36.021135085490599</v>
          </cell>
          <cell r="BG82">
            <v>22.366456548144399</v>
          </cell>
          <cell r="BH82">
            <v>5.4215551610937602</v>
          </cell>
          <cell r="BI82">
            <v>53.509121981095603</v>
          </cell>
          <cell r="BJ82">
            <v>95.873087326116305</v>
          </cell>
          <cell r="BK82">
            <v>97.687606873957805</v>
          </cell>
          <cell r="BL82">
            <v>92.835454477886103</v>
          </cell>
          <cell r="BM82">
            <v>71.570000158341401</v>
          </cell>
          <cell r="BN82">
            <v>28.822460168950599</v>
          </cell>
          <cell r="BO82">
            <v>7694.1365071580203</v>
          </cell>
          <cell r="BP82">
            <v>1663.2257294426799</v>
          </cell>
          <cell r="BQ82">
            <v>1840.9169079334699</v>
          </cell>
          <cell r="BR82">
            <v>5750.9480850383597</v>
          </cell>
        </row>
        <row r="83">
          <cell r="C83">
            <v>9253.9003397658598</v>
          </cell>
          <cell r="D83">
            <v>4867.55818510668</v>
          </cell>
          <cell r="E83">
            <v>4478.97266338803</v>
          </cell>
          <cell r="F83">
            <v>4469.6345750034498</v>
          </cell>
          <cell r="G83">
            <v>392.60278284734699</v>
          </cell>
          <cell r="H83">
            <v>8.0499890509327994</v>
          </cell>
          <cell r="I83">
            <v>52.592747119236201</v>
          </cell>
          <cell r="K83">
            <v>8.0869901094947991</v>
          </cell>
          <cell r="L83">
            <v>4515.9792285998701</v>
          </cell>
          <cell r="M83">
            <v>3413.7094145824599</v>
          </cell>
          <cell r="N83">
            <v>3168.4855596749098</v>
          </cell>
          <cell r="O83">
            <v>246.11794119837401</v>
          </cell>
          <cell r="P83">
            <v>7.2014155733727598</v>
          </cell>
          <cell r="Q83">
            <v>75.574287048988595</v>
          </cell>
          <cell r="R83">
            <v>4737.9213587692702</v>
          </cell>
          <cell r="S83">
            <v>1454.1587267638099</v>
          </cell>
          <cell r="T83">
            <v>1308.61185374045</v>
          </cell>
          <cell r="U83">
            <v>145.795900174027</v>
          </cell>
          <cell r="V83">
            <v>10.0447700673603</v>
          </cell>
          <cell r="W83">
            <v>30.687827951054199</v>
          </cell>
          <cell r="X83">
            <v>851.223453642138</v>
          </cell>
          <cell r="Y83">
            <v>786.77676025548499</v>
          </cell>
          <cell r="Z83">
            <v>294.28212936749901</v>
          </cell>
          <cell r="AA83">
            <v>25.165380055177199</v>
          </cell>
          <cell r="AB83">
            <v>721.30285841617899</v>
          </cell>
          <cell r="AC83">
            <v>101.23746562774301</v>
          </cell>
          <cell r="AD83">
            <v>1164.40363314656</v>
          </cell>
          <cell r="AE83">
            <v>210.61195888704199</v>
          </cell>
          <cell r="AF83">
            <v>317.98336000839203</v>
          </cell>
          <cell r="AG83">
            <v>1672.54048864478</v>
          </cell>
          <cell r="AH83">
            <v>2799.8099949654502</v>
          </cell>
          <cell r="AI83">
            <v>2160.65840530174</v>
          </cell>
          <cell r="AK83">
            <v>9.2585632124234998</v>
          </cell>
          <cell r="AL83">
            <v>54.902652242455098</v>
          </cell>
          <cell r="AN83">
            <v>4475.0990035722798</v>
          </cell>
          <cell r="AO83">
            <v>8.4570334215916603</v>
          </cell>
          <cell r="AP83">
            <v>2433.0787152784201</v>
          </cell>
          <cell r="AQ83">
            <v>2188.1042221421499</v>
          </cell>
          <cell r="AR83">
            <v>141.05188902330701</v>
          </cell>
          <cell r="AS83">
            <v>6.0054364273678598</v>
          </cell>
          <cell r="AT83">
            <v>95.749539636849207</v>
          </cell>
          <cell r="AU83">
            <v>1162.2151422755301</v>
          </cell>
          <cell r="AV83">
            <v>2328.6426581616902</v>
          </cell>
          <cell r="AW83">
            <v>2415.8145777107402</v>
          </cell>
          <cell r="AX83">
            <v>953.50209373759799</v>
          </cell>
          <cell r="AY83">
            <v>819.09642741662299</v>
          </cell>
          <cell r="AZ83">
            <v>136.433684937067</v>
          </cell>
          <cell r="BA83">
            <v>39.462703251367202</v>
          </cell>
          <cell r="BB83">
            <v>14.2911620578898</v>
          </cell>
          <cell r="BC83">
            <v>24.7745210569222</v>
          </cell>
          <cell r="BD83">
            <v>41.901428696538801</v>
          </cell>
          <cell r="BE83">
            <v>42.435217471047203</v>
          </cell>
          <cell r="BF83">
            <v>35.979905753534901</v>
          </cell>
          <cell r="BG83">
            <v>21.864341149858401</v>
          </cell>
          <cell r="BH83">
            <v>5.49699143762603</v>
          </cell>
          <cell r="BI83">
            <v>53.590513041550601</v>
          </cell>
          <cell r="BJ83">
            <v>95.848726943461301</v>
          </cell>
          <cell r="BK83">
            <v>97.763463458233204</v>
          </cell>
          <cell r="BL83">
            <v>92.967707378539103</v>
          </cell>
          <cell r="BM83">
            <v>71.563121484168093</v>
          </cell>
          <cell r="BN83">
            <v>28.950754335785</v>
          </cell>
          <cell r="BO83">
            <v>8156.7734758364504</v>
          </cell>
          <cell r="BP83">
            <v>1674.6469269184799</v>
          </cell>
          <cell r="BQ83">
            <v>1839.1235848920001</v>
          </cell>
          <cell r="BR83">
            <v>6454.3161817888104</v>
          </cell>
        </row>
        <row r="84">
          <cell r="C84">
            <v>9268.1920421056002</v>
          </cell>
          <cell r="D84">
            <v>4900.6801502682301</v>
          </cell>
          <cell r="E84">
            <v>4494.9221668249702</v>
          </cell>
          <cell r="F84">
            <v>4493.2806059928698</v>
          </cell>
          <cell r="G84">
            <v>402.18646857788002</v>
          </cell>
          <cell r="H84">
            <v>8.2127991896216006</v>
          </cell>
          <cell r="I84">
            <v>52.871209477200097</v>
          </cell>
          <cell r="K84">
            <v>8.2382561234529206</v>
          </cell>
          <cell r="L84">
            <v>4523.0927529051596</v>
          </cell>
          <cell r="M84">
            <v>3433.6048517696099</v>
          </cell>
          <cell r="N84">
            <v>3179.3060764612301</v>
          </cell>
          <cell r="O84">
            <v>254.846109606368</v>
          </cell>
          <cell r="P84">
            <v>7.35207096834485</v>
          </cell>
          <cell r="Q84">
            <v>75.914436788465096</v>
          </cell>
          <cell r="R84">
            <v>4745.10183996661</v>
          </cell>
          <cell r="S84">
            <v>1467.9156639717301</v>
          </cell>
          <cell r="T84">
            <v>1315.00636319572</v>
          </cell>
          <cell r="U84">
            <v>150.991036402807</v>
          </cell>
          <cell r="V84">
            <v>10.342740192426101</v>
          </cell>
          <cell r="W84">
            <v>30.906529146113801</v>
          </cell>
          <cell r="X84">
            <v>846.71308114964495</v>
          </cell>
          <cell r="Y84">
            <v>777.73804127177198</v>
          </cell>
          <cell r="Z84">
            <v>294.76213439405802</v>
          </cell>
          <cell r="AA84">
            <v>23.318972972842701</v>
          </cell>
          <cell r="AB84">
            <v>732.576136978058</v>
          </cell>
          <cell r="AC84">
            <v>101.468144880982</v>
          </cell>
          <cell r="AD84">
            <v>1176.8492321889801</v>
          </cell>
          <cell r="AE84">
            <v>218.220228882762</v>
          </cell>
          <cell r="AF84">
            <v>321.67584777414203</v>
          </cell>
          <cell r="AG84">
            <v>1680.83755761721</v>
          </cell>
          <cell r="AH84">
            <v>2813.4587577365401</v>
          </cell>
          <cell r="AI84">
            <v>2173.9363315559499</v>
          </cell>
          <cell r="AK84">
            <v>9.5677269350644902</v>
          </cell>
          <cell r="AL84">
            <v>55.154429307908899</v>
          </cell>
          <cell r="AN84">
            <v>4493.5716358794798</v>
          </cell>
          <cell r="AO84">
            <v>8.18459983931794</v>
          </cell>
          <cell r="AP84">
            <v>2442.9156481045102</v>
          </cell>
          <cell r="AQ84">
            <v>2194.05834936166</v>
          </cell>
          <cell r="AR84">
            <v>146.691130055831</v>
          </cell>
          <cell r="AS84">
            <v>6.2169713893837502</v>
          </cell>
          <cell r="AT84">
            <v>95.778585063505901</v>
          </cell>
          <cell r="AU84">
            <v>1176.51550674295</v>
          </cell>
          <cell r="AV84">
            <v>2338.9555368235501</v>
          </cell>
          <cell r="AW84">
            <v>2414.7463180248801</v>
          </cell>
          <cell r="AX84">
            <v>956.47455541831698</v>
          </cell>
          <cell r="AY84">
            <v>822.61762206872299</v>
          </cell>
          <cell r="AZ84">
            <v>134.88900925381299</v>
          </cell>
          <cell r="BA84">
            <v>39.624253525181402</v>
          </cell>
          <cell r="BB84">
            <v>14.185646000161899</v>
          </cell>
          <cell r="BC84">
            <v>24.848467210986499</v>
          </cell>
          <cell r="BD84">
            <v>41.788494787891103</v>
          </cell>
          <cell r="BE84">
            <v>42.091874198312802</v>
          </cell>
          <cell r="BF84">
            <v>35.879688351983397</v>
          </cell>
          <cell r="BG84">
            <v>21.412665378464901</v>
          </cell>
          <cell r="BH84">
            <v>5.6766413926527601</v>
          </cell>
          <cell r="BI84">
            <v>53.822302817445198</v>
          </cell>
          <cell r="BJ84">
            <v>95.905255888798493</v>
          </cell>
          <cell r="BK84">
            <v>97.815346240381004</v>
          </cell>
          <cell r="BL84">
            <v>93.009830670776395</v>
          </cell>
          <cell r="BM84">
            <v>71.7652830035466</v>
          </cell>
          <cell r="BN84">
            <v>29.167879868158298</v>
          </cell>
          <cell r="BO84">
            <v>8214.5718767946491</v>
          </cell>
          <cell r="BP84">
            <v>1694.3155720177399</v>
          </cell>
          <cell r="BQ84">
            <v>1837.2027822883299</v>
          </cell>
          <cell r="BR84">
            <v>6812.5161914404498</v>
          </cell>
        </row>
        <row r="85">
          <cell r="C85">
            <v>9282.4048624040006</v>
          </cell>
          <cell r="D85">
            <v>4882.32931074713</v>
          </cell>
          <cell r="E85">
            <v>4483.5589483976801</v>
          </cell>
          <cell r="F85">
            <v>4485.7121418787501</v>
          </cell>
          <cell r="G85">
            <v>400.56736307323098</v>
          </cell>
          <cell r="H85">
            <v>8.1656015127183696</v>
          </cell>
          <cell r="I85">
            <v>52.588252795061003</v>
          </cell>
          <cell r="K85">
            <v>8.1692991744668007</v>
          </cell>
          <cell r="L85">
            <v>4530.1524344457603</v>
          </cell>
          <cell r="M85">
            <v>3435.02122634029</v>
          </cell>
          <cell r="N85">
            <v>3186.5936259393302</v>
          </cell>
          <cell r="O85">
            <v>251.138886467443</v>
          </cell>
          <cell r="P85">
            <v>7.29198432147499</v>
          </cell>
          <cell r="Q85">
            <v>75.864686372769796</v>
          </cell>
          <cell r="R85">
            <v>4752.2484545254702</v>
          </cell>
          <cell r="S85">
            <v>1448.7216961138799</v>
          </cell>
          <cell r="T85">
            <v>1300.0434309352099</v>
          </cell>
          <cell r="U85">
            <v>149.10602669449801</v>
          </cell>
          <cell r="V85">
            <v>10.2383359778427</v>
          </cell>
          <cell r="W85">
            <v>30.451937658700999</v>
          </cell>
          <cell r="X85">
            <v>850.51572904148497</v>
          </cell>
          <cell r="Y85">
            <v>766.53876195393104</v>
          </cell>
          <cell r="Z85">
            <v>297.63304495785098</v>
          </cell>
          <cell r="AA85">
            <v>23.934607931906701</v>
          </cell>
          <cell r="AB85">
            <v>743.95516034237698</v>
          </cell>
          <cell r="AC85">
            <v>101.517008473346</v>
          </cell>
          <cell r="AD85">
            <v>1159.73487332122</v>
          </cell>
          <cell r="AE85">
            <v>223.25871538322701</v>
          </cell>
          <cell r="AF85">
            <v>315.84934366957799</v>
          </cell>
          <cell r="AG85">
            <v>1699.0986793632601</v>
          </cell>
          <cell r="AH85">
            <v>2782.7019110074002</v>
          </cell>
          <cell r="AI85">
            <v>2141.34926451614</v>
          </cell>
          <cell r="AK85">
            <v>9.7007670984248708</v>
          </cell>
          <cell r="AL85">
            <v>54.465718544527</v>
          </cell>
          <cell r="AN85">
            <v>4482.5173080723698</v>
          </cell>
          <cell r="AO85">
            <v>7.9383548009102496</v>
          </cell>
          <cell r="AP85">
            <v>2448.8662370467</v>
          </cell>
          <cell r="AQ85">
            <v>2201.0935633887698</v>
          </cell>
          <cell r="AR85">
            <v>143.93056056173299</v>
          </cell>
          <cell r="AS85">
            <v>6.1101863114565598</v>
          </cell>
          <cell r="AT85">
            <v>95.758134306926806</v>
          </cell>
          <cell r="AU85">
            <v>1161.0612773053099</v>
          </cell>
          <cell r="AV85">
            <v>2345.51835369746</v>
          </cell>
          <cell r="AW85">
            <v>2404.2179747955201</v>
          </cell>
          <cell r="AX85">
            <v>942.81841038847995</v>
          </cell>
          <cell r="AY85">
            <v>809.04378881684704</v>
          </cell>
          <cell r="AZ85">
            <v>135.62795184486001</v>
          </cell>
          <cell r="BA85">
            <v>39.214407732207498</v>
          </cell>
          <cell r="BB85">
            <v>14.380030968697399</v>
          </cell>
          <cell r="BC85">
            <v>24.468307221656801</v>
          </cell>
          <cell r="BD85">
            <v>41.326276119038198</v>
          </cell>
          <cell r="BE85">
            <v>42.043160549012804</v>
          </cell>
          <cell r="BF85">
            <v>35.661353626262397</v>
          </cell>
          <cell r="BG85">
            <v>21.051700860224599</v>
          </cell>
          <cell r="BH85">
            <v>5.5026448037372298</v>
          </cell>
          <cell r="BI85">
            <v>53.391824194146203</v>
          </cell>
          <cell r="BJ85">
            <v>95.765396053514294</v>
          </cell>
          <cell r="BK85">
            <v>97.844986064358807</v>
          </cell>
          <cell r="BL85">
            <v>93.012269881186697</v>
          </cell>
          <cell r="BM85">
            <v>71.533893179231896</v>
          </cell>
          <cell r="BN85">
            <v>28.547480904833499</v>
          </cell>
          <cell r="BO85">
            <v>8646.3197710594304</v>
          </cell>
          <cell r="BP85">
            <v>1712.8192143625199</v>
          </cell>
          <cell r="BQ85">
            <v>1818.70944579252</v>
          </cell>
          <cell r="BR85">
            <v>7388.1118925789897</v>
          </cell>
        </row>
        <row r="86">
          <cell r="C86">
            <v>9296.7276303126091</v>
          </cell>
          <cell r="D86">
            <v>4870.2816102793104</v>
          </cell>
          <cell r="E86">
            <v>4474.9723769239799</v>
          </cell>
          <cell r="F86">
            <v>4471.0689344167904</v>
          </cell>
          <cell r="G86">
            <v>398.14443085823399</v>
          </cell>
          <cell r="H86">
            <v>8.1424222767637904</v>
          </cell>
          <cell r="I86">
            <v>52.3813725869854</v>
          </cell>
          <cell r="K86">
            <v>8.1272665778180802</v>
          </cell>
          <cell r="L86">
            <v>4537.2936718355004</v>
          </cell>
          <cell r="M86">
            <v>3434.5634969624102</v>
          </cell>
          <cell r="N86">
            <v>3184.1331912534501</v>
          </cell>
          <cell r="O86">
            <v>251.14640006834901</v>
          </cell>
          <cell r="P86">
            <v>7.3376817950810302</v>
          </cell>
          <cell r="Q86">
            <v>75.696094486558906</v>
          </cell>
          <cell r="R86">
            <v>4759.42983998007</v>
          </cell>
          <cell r="S86">
            <v>1430.2227158784001</v>
          </cell>
          <cell r="T86">
            <v>1290.2165370948101</v>
          </cell>
          <cell r="U86">
            <v>143.779511720307</v>
          </cell>
          <cell r="V86">
            <v>10.056080872768099</v>
          </cell>
          <cell r="W86">
            <v>30.0087868395252</v>
          </cell>
          <cell r="X86">
            <v>852.36443146336603</v>
          </cell>
          <cell r="Y86">
            <v>761.31105174894503</v>
          </cell>
          <cell r="Z86">
            <v>299.480518148062</v>
          </cell>
          <cell r="AA86">
            <v>26.3664201625404</v>
          </cell>
          <cell r="AB86">
            <v>745.75359076874702</v>
          </cell>
          <cell r="AC86">
            <v>99.992782022053504</v>
          </cell>
          <cell r="AD86">
            <v>1153.6172668454201</v>
          </cell>
          <cell r="AE86">
            <v>219.75295461304901</v>
          </cell>
          <cell r="AF86">
            <v>313.86395326191001</v>
          </cell>
          <cell r="AG86">
            <v>1696.2636703205201</v>
          </cell>
          <cell r="AH86">
            <v>2775.6280632241801</v>
          </cell>
          <cell r="AI86">
            <v>2135.2230139517501</v>
          </cell>
          <cell r="AK86">
            <v>9.4981997424905202</v>
          </cell>
          <cell r="AL86">
            <v>53.964804486362901</v>
          </cell>
          <cell r="AN86">
            <v>4473.0441896560096</v>
          </cell>
          <cell r="AO86">
            <v>8.2554516230184198</v>
          </cell>
          <cell r="AP86">
            <v>2455.41856555199</v>
          </cell>
          <cell r="AQ86">
            <v>2207.7503314231299</v>
          </cell>
          <cell r="AR86">
            <v>143.78448188146399</v>
          </cell>
          <cell r="AS86">
            <v>6.0960959478664103</v>
          </cell>
          <cell r="AT86">
            <v>95.787827558048804</v>
          </cell>
          <cell r="AU86">
            <v>1154.1206770834499</v>
          </cell>
          <cell r="AV86">
            <v>2350.01757651254</v>
          </cell>
          <cell r="AW86">
            <v>2394.9676543126102</v>
          </cell>
          <cell r="AX86">
            <v>933.70940732315898</v>
          </cell>
          <cell r="AY86">
            <v>798.88864514055103</v>
          </cell>
          <cell r="AZ86">
            <v>135.37959588659601</v>
          </cell>
          <cell r="BA86">
            <v>38.968383436778403</v>
          </cell>
          <cell r="BB86">
            <v>14.4566868876516</v>
          </cell>
          <cell r="BC86">
            <v>24.266880559048001</v>
          </cell>
          <cell r="BD86">
            <v>40.975949431544002</v>
          </cell>
          <cell r="BE86">
            <v>41.9253264159004</v>
          </cell>
          <cell r="BF86">
            <v>35.444933804199202</v>
          </cell>
          <cell r="BG86">
            <v>20.754888275146101</v>
          </cell>
          <cell r="BH86">
            <v>5.3482872987838102</v>
          </cell>
          <cell r="BI86">
            <v>53.104536194114402</v>
          </cell>
          <cell r="BJ86">
            <v>95.821916027804903</v>
          </cell>
          <cell r="BK86">
            <v>97.861442176024994</v>
          </cell>
          <cell r="BL86">
            <v>92.995043672699794</v>
          </cell>
          <cell r="BM86">
            <v>71.801520906478999</v>
          </cell>
          <cell r="BN86">
            <v>28.032345880734301</v>
          </cell>
          <cell r="BO86">
            <v>10268.4534123673</v>
          </cell>
          <cell r="BP86">
            <v>1707.1199186464501</v>
          </cell>
          <cell r="BQ86">
            <v>1809.3379871140601</v>
          </cell>
          <cell r="BR86">
            <v>7406.9206381507402</v>
          </cell>
        </row>
        <row r="87">
          <cell r="C87">
            <v>9310.9932290490106</v>
          </cell>
          <cell r="D87">
            <v>4860.49379648792</v>
          </cell>
          <cell r="E87">
            <v>4470.3359420466504</v>
          </cell>
          <cell r="F87">
            <v>4472.6955023505398</v>
          </cell>
          <cell r="G87">
            <v>391.22401972487597</v>
          </cell>
          <cell r="H87">
            <v>8.0182563155447593</v>
          </cell>
          <cell r="I87">
            <v>52.183003148743403</v>
          </cell>
          <cell r="K87">
            <v>8.0477467627218804</v>
          </cell>
          <cell r="L87">
            <v>4544.3972450289402</v>
          </cell>
          <cell r="M87">
            <v>3427.7371088538998</v>
          </cell>
          <cell r="N87">
            <v>3180.0990667221499</v>
          </cell>
          <cell r="O87">
            <v>249.964890763368</v>
          </cell>
          <cell r="P87">
            <v>7.3073274303415996</v>
          </cell>
          <cell r="Q87">
            <v>75.413964433347601</v>
          </cell>
          <cell r="R87">
            <v>4766.60147639967</v>
          </cell>
          <cell r="S87">
            <v>1427.3050522348101</v>
          </cell>
          <cell r="T87">
            <v>1289.1030636179801</v>
          </cell>
          <cell r="U87">
            <v>140.107825347166</v>
          </cell>
          <cell r="V87">
            <v>9.7767622491919699</v>
          </cell>
          <cell r="W87">
            <v>30.063566025238199</v>
          </cell>
          <cell r="X87">
            <v>851.196657752183</v>
          </cell>
          <cell r="Y87">
            <v>769.07343441377998</v>
          </cell>
          <cell r="Z87">
            <v>302.56071829884701</v>
          </cell>
          <cell r="AA87">
            <v>24.964024495514199</v>
          </cell>
          <cell r="AB87">
            <v>746.54574555961506</v>
          </cell>
          <cell r="AC87">
            <v>98.428269845141202</v>
          </cell>
          <cell r="AD87">
            <v>1156.6156908851101</v>
          </cell>
          <cell r="AE87">
            <v>216.388196089091</v>
          </cell>
          <cell r="AF87">
            <v>310.53456168614599</v>
          </cell>
          <cell r="AG87">
            <v>1693.8534599392999</v>
          </cell>
          <cell r="AH87">
            <v>2778.30689269697</v>
          </cell>
          <cell r="AI87">
            <v>2143.0976817747801</v>
          </cell>
          <cell r="AK87">
            <v>9.5150798048753806</v>
          </cell>
          <cell r="AL87">
            <v>53.630605717319199</v>
          </cell>
          <cell r="AN87">
            <v>4471.03338444582</v>
          </cell>
          <cell r="AO87">
            <v>8.1255954537227808</v>
          </cell>
          <cell r="AP87">
            <v>2462.0463966857501</v>
          </cell>
          <cell r="AQ87">
            <v>2211.98050630435</v>
          </cell>
          <cell r="AR87">
            <v>142.99475710799899</v>
          </cell>
          <cell r="AS87">
            <v>6.1168909378151399</v>
          </cell>
          <cell r="AT87">
            <v>95.742526404529499</v>
          </cell>
          <cell r="AU87">
            <v>1156.1510971770799</v>
          </cell>
          <cell r="AV87">
            <v>2357.2682880694801</v>
          </cell>
          <cell r="AW87">
            <v>2387.9095671773498</v>
          </cell>
          <cell r="AX87">
            <v>919.677940498662</v>
          </cell>
          <cell r="AY87">
            <v>785.09307018671495</v>
          </cell>
          <cell r="AZ87">
            <v>131.71268242163299</v>
          </cell>
          <cell r="BA87">
            <v>38.543446804343198</v>
          </cell>
          <cell r="BB87">
            <v>14.5082829506048</v>
          </cell>
          <cell r="BC87">
            <v>23.929227133609</v>
          </cell>
          <cell r="BD87">
            <v>40.225643605616703</v>
          </cell>
          <cell r="BE87">
            <v>41.856115637738498</v>
          </cell>
          <cell r="BF87">
            <v>34.910134028614301</v>
          </cell>
          <cell r="BG87">
            <v>20.610499414364401</v>
          </cell>
          <cell r="BH87">
            <v>5.2385595082447303</v>
          </cell>
          <cell r="BI87">
            <v>52.706924845493397</v>
          </cell>
          <cell r="BJ87">
            <v>95.785561262991493</v>
          </cell>
          <cell r="BK87">
            <v>97.861040417941695</v>
          </cell>
          <cell r="BL87">
            <v>92.9305897762721</v>
          </cell>
          <cell r="BM87">
            <v>71.840428655117194</v>
          </cell>
          <cell r="BN87">
            <v>27.243927576115102</v>
          </cell>
          <cell r="BO87">
            <v>8854.5339923891297</v>
          </cell>
          <cell r="BP87">
            <v>1695.7120695078099</v>
          </cell>
          <cell r="BQ87">
            <v>1802.4371786004001</v>
          </cell>
          <cell r="BR87">
            <v>7703.4993948884203</v>
          </cell>
        </row>
        <row r="88">
          <cell r="C88">
            <v>9325.2857153120603</v>
          </cell>
          <cell r="D88">
            <v>4904.8177686057898</v>
          </cell>
          <cell r="E88">
            <v>4487.0471688835096</v>
          </cell>
          <cell r="F88">
            <v>4488.1001792856796</v>
          </cell>
          <cell r="G88">
            <v>413.068813566073</v>
          </cell>
          <cell r="H88">
            <v>8.4635847407406093</v>
          </cell>
          <cell r="I88">
            <v>52.596196709693103</v>
          </cell>
          <cell r="K88">
            <v>8.4476164529308004</v>
          </cell>
          <cell r="L88">
            <v>4551.4856362451001</v>
          </cell>
          <cell r="M88">
            <v>3444.6805697885902</v>
          </cell>
          <cell r="N88">
            <v>3181.0999930194898</v>
          </cell>
          <cell r="O88">
            <v>258.18752568074598</v>
          </cell>
          <cell r="P88">
            <v>7.5559355967750896</v>
          </cell>
          <cell r="Q88">
            <v>75.687880798674101</v>
          </cell>
          <cell r="R88">
            <v>4773.7855911525403</v>
          </cell>
          <cell r="S88">
            <v>1459.9344964572799</v>
          </cell>
          <cell r="T88">
            <v>1306.56866773871</v>
          </cell>
          <cell r="U88">
            <v>154.2822708031</v>
          </cell>
          <cell r="V88">
            <v>10.543965978959999</v>
          </cell>
          <cell r="W88">
            <v>30.582666000183401</v>
          </cell>
          <cell r="X88">
            <v>841.97547528609596</v>
          </cell>
          <cell r="Y88">
            <v>769.57879361765799</v>
          </cell>
          <cell r="Z88">
            <v>310.302650733603</v>
          </cell>
          <cell r="AA88">
            <v>24.429188410646699</v>
          </cell>
          <cell r="AB88">
            <v>748.12049342083003</v>
          </cell>
          <cell r="AC88">
            <v>95.958075819131594</v>
          </cell>
          <cell r="AD88">
            <v>1164.7610060934101</v>
          </cell>
          <cell r="AE88">
            <v>219.65770125007401</v>
          </cell>
          <cell r="AF88">
            <v>313.01831114582399</v>
          </cell>
          <cell r="AG88">
            <v>1684.85515133432</v>
          </cell>
          <cell r="AH88">
            <v>2800.5696511331698</v>
          </cell>
          <cell r="AI88">
            <v>2153.8463724165199</v>
          </cell>
          <cell r="AK88">
            <v>9.8168386033902308</v>
          </cell>
          <cell r="AL88">
            <v>53.8802465657227</v>
          </cell>
          <cell r="AN88">
            <v>4488.1033686825504</v>
          </cell>
          <cell r="AO88">
            <v>9.0004316405910494</v>
          </cell>
          <cell r="AP88">
            <v>2466.10370022389</v>
          </cell>
          <cell r="AQ88">
            <v>2217.57457760334</v>
          </cell>
          <cell r="AR88">
            <v>142.33791164151901</v>
          </cell>
          <cell r="AS88">
            <v>6.0771521484210798</v>
          </cell>
          <cell r="AT88">
            <v>95.733907397016694</v>
          </cell>
          <cell r="AU88">
            <v>1164.46777552976</v>
          </cell>
          <cell r="AV88">
            <v>2361.0388574653298</v>
          </cell>
          <cell r="AW88">
            <v>2386.7369339383799</v>
          </cell>
          <cell r="AX88">
            <v>926.149748561347</v>
          </cell>
          <cell r="AY88">
            <v>786.52651538801797</v>
          </cell>
          <cell r="AZ88">
            <v>140.95782502398799</v>
          </cell>
          <cell r="BA88">
            <v>38.859983806658903</v>
          </cell>
          <cell r="BB88">
            <v>15.1954802491216</v>
          </cell>
          <cell r="BC88">
            <v>24.206952628692999</v>
          </cell>
          <cell r="BD88">
            <v>41.209979238783902</v>
          </cell>
          <cell r="BE88">
            <v>42.0276413151485</v>
          </cell>
          <cell r="BF88">
            <v>35.7999973663579</v>
          </cell>
          <cell r="BG88">
            <v>20.827531331645499</v>
          </cell>
          <cell r="BH88">
            <v>5.38297076736034</v>
          </cell>
          <cell r="BI88">
            <v>52.934635442692901</v>
          </cell>
          <cell r="BJ88">
            <v>95.721005090998801</v>
          </cell>
          <cell r="BK88">
            <v>97.862702342599803</v>
          </cell>
          <cell r="BL88">
            <v>93.025594242270202</v>
          </cell>
          <cell r="BM88">
            <v>72.183237975320594</v>
          </cell>
          <cell r="BN88">
            <v>27.934070009967002</v>
          </cell>
          <cell r="BO88">
            <v>10668.167856137001</v>
          </cell>
          <cell r="BP88">
            <v>1708.96677137087</v>
          </cell>
          <cell r="BQ88">
            <v>1803.46166729678</v>
          </cell>
          <cell r="BR88">
            <v>7869.0622522465501</v>
          </cell>
        </row>
        <row r="89">
          <cell r="C89">
            <v>9339.6686345753806</v>
          </cell>
          <cell r="D89">
            <v>4931.9962469416096</v>
          </cell>
          <cell r="E89">
            <v>4510.8163250512598</v>
          </cell>
          <cell r="F89">
            <v>4513.1585803600301</v>
          </cell>
          <cell r="G89">
            <v>416.62853520476898</v>
          </cell>
          <cell r="H89">
            <v>8.5171472419400605</v>
          </cell>
          <cell r="I89">
            <v>52.802120930089103</v>
          </cell>
          <cell r="K89">
            <v>8.5064814357404295</v>
          </cell>
          <cell r="L89">
            <v>4558.6698871127301</v>
          </cell>
          <cell r="M89">
            <v>3455.0392985092599</v>
          </cell>
          <cell r="N89">
            <v>3192.9935197752602</v>
          </cell>
          <cell r="O89">
            <v>256.99484758792198</v>
          </cell>
          <cell r="P89">
            <v>7.53652238822594</v>
          </cell>
          <cell r="Q89">
            <v>75.797705342721102</v>
          </cell>
          <cell r="R89">
            <v>4780.9959787896096</v>
          </cell>
          <cell r="S89">
            <v>1477.1085569295401</v>
          </cell>
          <cell r="T89">
            <v>1318.0699299953501</v>
          </cell>
          <cell r="U89">
            <v>159.55151501045</v>
          </cell>
          <cell r="V89">
            <v>10.7772354679801</v>
          </cell>
          <cell r="W89">
            <v>30.873435680160998</v>
          </cell>
          <cell r="X89">
            <v>848.98007621299996</v>
          </cell>
          <cell r="Y89">
            <v>771.86292019876896</v>
          </cell>
          <cell r="Z89">
            <v>314.16421903559501</v>
          </cell>
          <cell r="AA89">
            <v>24.1832804211511</v>
          </cell>
          <cell r="AB89">
            <v>761.92108724393495</v>
          </cell>
          <cell r="AC89">
            <v>92.989430962503107</v>
          </cell>
          <cell r="AD89">
            <v>1165.34865982829</v>
          </cell>
          <cell r="AE89">
            <v>218.695388435707</v>
          </cell>
          <cell r="AF89">
            <v>312.85266479006401</v>
          </cell>
          <cell r="AG89">
            <v>1704.51135655693</v>
          </cell>
          <cell r="AH89">
            <v>2807.0716932958899</v>
          </cell>
          <cell r="AI89">
            <v>2156.6354527468902</v>
          </cell>
          <cell r="AK89">
            <v>9.7935772282931399</v>
          </cell>
          <cell r="AL89">
            <v>53.996657493074402</v>
          </cell>
          <cell r="AN89">
            <v>4512.2681895669702</v>
          </cell>
          <cell r="AO89">
            <v>8.4361191783833398</v>
          </cell>
          <cell r="AP89">
            <v>2469.3902883805799</v>
          </cell>
          <cell r="AQ89">
            <v>2220.7574388521298</v>
          </cell>
          <cell r="AR89">
            <v>141.94833899891</v>
          </cell>
          <cell r="AS89">
            <v>6.0782151435190102</v>
          </cell>
          <cell r="AT89">
            <v>95.748723708364196</v>
          </cell>
          <cell r="AU89">
            <v>1166.3986577687899</v>
          </cell>
          <cell r="AV89">
            <v>2364.1600560188799</v>
          </cell>
          <cell r="AW89">
            <v>2386.7405539432998</v>
          </cell>
          <cell r="AX89">
            <v>932.92283041854205</v>
          </cell>
          <cell r="AY89">
            <v>785.98981213947297</v>
          </cell>
          <cell r="AZ89">
            <v>146.20064080104899</v>
          </cell>
          <cell r="BA89">
            <v>39.071584443342303</v>
          </cell>
          <cell r="BB89">
            <v>15.6970262327998</v>
          </cell>
          <cell r="BC89">
            <v>24.387814782491201</v>
          </cell>
          <cell r="BD89">
            <v>42.021780062406997</v>
          </cell>
          <cell r="BE89">
            <v>42.1690128510824</v>
          </cell>
          <cell r="BF89">
            <v>36.309008480829199</v>
          </cell>
          <cell r="BG89">
            <v>21.057531606372301</v>
          </cell>
          <cell r="BH89">
            <v>5.4507458213394004</v>
          </cell>
          <cell r="BI89">
            <v>53.212667867642303</v>
          </cell>
          <cell r="BJ89">
            <v>95.675163957056199</v>
          </cell>
          <cell r="BK89">
            <v>97.872823643373096</v>
          </cell>
          <cell r="BL89">
            <v>93.124452399236901</v>
          </cell>
          <cell r="BM89">
            <v>72.475919608930894</v>
          </cell>
          <cell r="BN89">
            <v>28.447483300500501</v>
          </cell>
          <cell r="BO89">
            <v>8990.2920226973602</v>
          </cell>
          <cell r="BP89">
            <v>1726.2795648172701</v>
          </cell>
          <cell r="BQ89">
            <v>1812.2684451964601</v>
          </cell>
          <cell r="BR89">
            <v>7511.5032591238796</v>
          </cell>
        </row>
        <row r="90">
          <cell r="C90">
            <v>9354.2479739522605</v>
          </cell>
          <cell r="D90">
            <v>4956.6564327900696</v>
          </cell>
          <cell r="E90">
            <v>4527.5209755937303</v>
          </cell>
          <cell r="F90">
            <v>4531.1515760386901</v>
          </cell>
          <cell r="G90">
            <v>430.20096475067101</v>
          </cell>
          <cell r="H90">
            <v>8.7565578156789403</v>
          </cell>
          <cell r="I90">
            <v>53.071111934965401</v>
          </cell>
          <cell r="K90">
            <v>8.6344067975217094</v>
          </cell>
          <cell r="L90">
            <v>4565.9303852969997</v>
          </cell>
          <cell r="M90">
            <v>3466.1067639899902</v>
          </cell>
          <cell r="N90">
            <v>3200.0604581928001</v>
          </cell>
          <cell r="O90">
            <v>260.52577569171098</v>
          </cell>
          <cell r="P90">
            <v>7.6506495077072403</v>
          </cell>
          <cell r="Q90">
            <v>75.915647561623103</v>
          </cell>
          <cell r="R90">
            <v>4788.3159401596404</v>
          </cell>
          <cell r="S90">
            <v>1501.06144685853</v>
          </cell>
          <cell r="T90">
            <v>1328.60852111542</v>
          </cell>
          <cell r="U90">
            <v>166.22249908866499</v>
          </cell>
          <cell r="V90">
            <v>11.0390561553977</v>
          </cell>
          <cell r="W90">
            <v>31.296121845107901</v>
          </cell>
          <cell r="X90">
            <v>848.36774330264996</v>
          </cell>
          <cell r="Y90">
            <v>778.92172660283404</v>
          </cell>
          <cell r="Z90">
            <v>314.48731479106902</v>
          </cell>
          <cell r="AA90">
            <v>27.780337607817199</v>
          </cell>
          <cell r="AB90">
            <v>762.83404175795704</v>
          </cell>
          <cell r="AC90">
            <v>92.405636712396799</v>
          </cell>
          <cell r="AD90">
            <v>1162.3877690225299</v>
          </cell>
          <cell r="AE90">
            <v>222.948145422735</v>
          </cell>
          <cell r="AF90">
            <v>317.12150139516501</v>
          </cell>
          <cell r="AG90">
            <v>1702.8879046309601</v>
          </cell>
          <cell r="AH90">
            <v>2824.7635387043401</v>
          </cell>
          <cell r="AI90">
            <v>2164.0062903992298</v>
          </cell>
          <cell r="AK90">
            <v>9.8215983035500791</v>
          </cell>
          <cell r="AL90">
            <v>54.066962210004</v>
          </cell>
          <cell r="AN90">
            <v>4526.6839363810996</v>
          </cell>
          <cell r="AO90">
            <v>8.5569737644927102</v>
          </cell>
          <cell r="AP90">
            <v>2470.1189405282598</v>
          </cell>
          <cell r="AQ90">
            <v>2223.4218912159099</v>
          </cell>
          <cell r="AR90">
            <v>141.188027001997</v>
          </cell>
          <cell r="AS90">
            <v>6.0682460565353802</v>
          </cell>
          <cell r="AT90">
            <v>95.748734378662505</v>
          </cell>
          <cell r="AU90">
            <v>1163.3409314814201</v>
          </cell>
          <cell r="AV90">
            <v>2365.5144270187302</v>
          </cell>
          <cell r="AW90">
            <v>2385.9020454462702</v>
          </cell>
          <cell r="AX90">
            <v>941.66250303094102</v>
          </cell>
          <cell r="AY90">
            <v>786.48101579012496</v>
          </cell>
          <cell r="AZ90">
            <v>154.50157246543699</v>
          </cell>
          <cell r="BA90">
            <v>39.461426714928102</v>
          </cell>
          <cell r="BB90">
            <v>16.319743322076299</v>
          </cell>
          <cell r="BC90">
            <v>24.746711278422101</v>
          </cell>
          <cell r="BD90">
            <v>42.946646580288103</v>
          </cell>
          <cell r="BE90">
            <v>42.5012257633826</v>
          </cell>
          <cell r="BF90">
            <v>36.962373406398001</v>
          </cell>
          <cell r="BG90">
            <v>21.219145373061501</v>
          </cell>
          <cell r="BH90">
            <v>5.5048409363760697</v>
          </cell>
          <cell r="BI90">
            <v>53.562650906675302</v>
          </cell>
          <cell r="BJ90">
            <v>95.630410152155605</v>
          </cell>
          <cell r="BK90">
            <v>97.901166368253698</v>
          </cell>
          <cell r="BL90">
            <v>93.350733761439002</v>
          </cell>
          <cell r="BM90">
            <v>72.946256631690005</v>
          </cell>
          <cell r="BN90">
            <v>28.798965408912199</v>
          </cell>
          <cell r="BO90">
            <v>9361.0150953230695</v>
          </cell>
          <cell r="BP90">
            <v>1740.72707239085</v>
          </cell>
          <cell r="BQ90">
            <v>1818.03663233817</v>
          </cell>
          <cell r="BR90">
            <v>7703.9282032383298</v>
          </cell>
        </row>
        <row r="91">
          <cell r="C91">
            <v>9368.8776191835095</v>
          </cell>
          <cell r="D91">
            <v>4962.2519811334296</v>
          </cell>
          <cell r="E91">
            <v>4543.6305125791396</v>
          </cell>
          <cell r="F91">
            <v>4544.3963257265996</v>
          </cell>
          <cell r="G91">
            <v>415.09018990189799</v>
          </cell>
          <cell r="H91">
            <v>8.4129070622882995</v>
          </cell>
          <cell r="I91">
            <v>52.959118870818003</v>
          </cell>
          <cell r="K91">
            <v>8.4204414965258394</v>
          </cell>
          <cell r="L91">
            <v>4573.2181213091699</v>
          </cell>
          <cell r="M91">
            <v>3470.6393042146101</v>
          </cell>
          <cell r="N91">
            <v>3211.92005529372</v>
          </cell>
          <cell r="O91">
            <v>257.33375235107297</v>
          </cell>
          <cell r="P91">
            <v>7.4325278276387996</v>
          </cell>
          <cell r="Q91">
            <v>75.887498622884806</v>
          </cell>
          <cell r="R91">
            <v>4795.6585656632597</v>
          </cell>
          <cell r="S91">
            <v>1491.13533663113</v>
          </cell>
          <cell r="T91">
            <v>1331.9694147006301</v>
          </cell>
          <cell r="U91">
            <v>159.90806197183301</v>
          </cell>
          <cell r="V91">
            <v>10.741668812344599</v>
          </cell>
          <cell r="W91">
            <v>31.117895054858401</v>
          </cell>
          <cell r="X91">
            <v>846.12380760846304</v>
          </cell>
          <cell r="Y91">
            <v>779.01656281630699</v>
          </cell>
          <cell r="Z91">
            <v>317.658111609635</v>
          </cell>
          <cell r="AA91">
            <v>26.366821111807599</v>
          </cell>
          <cell r="AB91">
            <v>760.88371094859099</v>
          </cell>
          <cell r="AC91">
            <v>96.302515695116</v>
          </cell>
          <cell r="AD91">
            <v>1170.7153120862399</v>
          </cell>
          <cell r="AE91">
            <v>224.77825688932899</v>
          </cell>
          <cell r="AF91">
            <v>320.083414982477</v>
          </cell>
          <cell r="AG91">
            <v>1704.4277854203899</v>
          </cell>
          <cell r="AH91">
            <v>2839.0192063302502</v>
          </cell>
          <cell r="AI91">
            <v>2175.0729622518402</v>
          </cell>
          <cell r="AK91">
            <v>9.46944609584693</v>
          </cell>
          <cell r="AL91">
            <v>54.023502504537497</v>
          </cell>
          <cell r="AN91">
            <v>4544.1209810933296</v>
          </cell>
          <cell r="AO91">
            <v>8.2617032745343408</v>
          </cell>
          <cell r="AP91">
            <v>2478.23040108534</v>
          </cell>
          <cell r="AQ91">
            <v>2234.7229803106702</v>
          </cell>
          <cell r="AR91">
            <v>139.1338860308</v>
          </cell>
          <cell r="AS91">
            <v>5.8996639757386298</v>
          </cell>
          <cell r="AT91">
            <v>95.803982706117907</v>
          </cell>
          <cell r="AU91">
            <v>1170.2259341282499</v>
          </cell>
          <cell r="AV91">
            <v>2374.2121105541401</v>
          </cell>
          <cell r="AW91">
            <v>2380.5738378292299</v>
          </cell>
          <cell r="AX91">
            <v>925.76498971648198</v>
          </cell>
          <cell r="AY91">
            <v>781.10164032278897</v>
          </cell>
          <cell r="AZ91">
            <v>144.74410908625001</v>
          </cell>
          <cell r="BA91">
            <v>38.9261936058329</v>
          </cell>
          <cell r="BB91">
            <v>15.657508656693199</v>
          </cell>
          <cell r="BC91">
            <v>24.312191136888899</v>
          </cell>
          <cell r="BD91">
            <v>42.564510123203597</v>
          </cell>
          <cell r="BE91">
            <v>42.289177104819302</v>
          </cell>
          <cell r="BF91">
            <v>36.675916967105699</v>
          </cell>
          <cell r="BG91">
            <v>21.331755593847401</v>
          </cell>
          <cell r="BH91">
            <v>5.6262615623806296</v>
          </cell>
          <cell r="BI91">
            <v>52.882088796008397</v>
          </cell>
          <cell r="BJ91">
            <v>95.610217375690397</v>
          </cell>
          <cell r="BK91">
            <v>97.853374640260498</v>
          </cell>
          <cell r="BL91">
            <v>93.545793766044895</v>
          </cell>
          <cell r="BM91">
            <v>72.677594014013906</v>
          </cell>
          <cell r="BN91">
            <v>29.267715248941499</v>
          </cell>
          <cell r="BO91">
            <v>9723.4519650347702</v>
          </cell>
          <cell r="BP91">
            <v>1745.88062514579</v>
          </cell>
          <cell r="BQ91">
            <v>1827.33088658888</v>
          </cell>
          <cell r="BR91">
            <v>7857.6411340817504</v>
          </cell>
        </row>
        <row r="92">
          <cell r="C92">
            <v>9383.4968958136105</v>
          </cell>
          <cell r="D92">
            <v>4960.0070016679801</v>
          </cell>
          <cell r="E92">
            <v>4560.3033039890297</v>
          </cell>
          <cell r="F92">
            <v>4558.8685517064696</v>
          </cell>
          <cell r="G92">
            <v>398.44021374670399</v>
          </cell>
          <cell r="H92">
            <v>8.0918787392188403</v>
          </cell>
          <cell r="I92">
            <v>52.861116156056198</v>
          </cell>
          <cell r="K92">
            <v>8.1052306981550295</v>
          </cell>
          <cell r="L92">
            <v>4580.5011027704504</v>
          </cell>
          <cell r="M92">
            <v>3473.7798362190802</v>
          </cell>
          <cell r="N92">
            <v>3226.2078058990701</v>
          </cell>
          <cell r="O92">
            <v>247.02434636978401</v>
          </cell>
          <cell r="P92">
            <v>7.1066935511668996</v>
          </cell>
          <cell r="Q92">
            <v>75.837416514887906</v>
          </cell>
          <cell r="R92">
            <v>4803.0007818633703</v>
          </cell>
          <cell r="S92">
            <v>1488.14397653888</v>
          </cell>
          <cell r="T92">
            <v>1334.5369661479299</v>
          </cell>
          <cell r="U92">
            <v>154.29118809709499</v>
          </cell>
          <cell r="V92">
            <v>10.4613670481802</v>
          </cell>
          <cell r="W92">
            <v>31.002796685632799</v>
          </cell>
          <cell r="X92">
            <v>847.45444537886704</v>
          </cell>
          <cell r="Y92">
            <v>789.176297861281</v>
          </cell>
          <cell r="Z92">
            <v>319.23672352362303</v>
          </cell>
          <cell r="AA92">
            <v>25.551439152906202</v>
          </cell>
          <cell r="AB92">
            <v>758.15036078511298</v>
          </cell>
          <cell r="AC92">
            <v>97.304980262941498</v>
          </cell>
          <cell r="AD92">
            <v>1168.8311919918301</v>
          </cell>
          <cell r="AE92">
            <v>231.50101138360799</v>
          </cell>
          <cell r="AF92">
            <v>323.49919136110799</v>
          </cell>
          <cell r="AG92">
            <v>1702.9107000315701</v>
          </cell>
          <cell r="AH92">
            <v>2855.9574548925798</v>
          </cell>
          <cell r="AI92">
            <v>2187.65814567913</v>
          </cell>
          <cell r="AK92">
            <v>8.9236419050368898</v>
          </cell>
          <cell r="AL92">
            <v>53.967214252684101</v>
          </cell>
          <cell r="AN92">
            <v>4561.3030892796696</v>
          </cell>
          <cell r="AO92">
            <v>7.6552318304412497</v>
          </cell>
          <cell r="AP92">
            <v>2485.12874115774</v>
          </cell>
          <cell r="AQ92">
            <v>2247.47113092982</v>
          </cell>
          <cell r="AR92">
            <v>135.71965949232299</v>
          </cell>
          <cell r="AS92">
            <v>5.70054803158102</v>
          </cell>
          <cell r="AT92">
            <v>95.868497417234707</v>
          </cell>
          <cell r="AU92">
            <v>1169.8056852173099</v>
          </cell>
          <cell r="AV92">
            <v>2383.08032164818</v>
          </cell>
          <cell r="AW92">
            <v>2373.7048688551299</v>
          </cell>
          <cell r="AX92">
            <v>913.25884490095598</v>
          </cell>
          <cell r="AY92">
            <v>776.87238692353799</v>
          </cell>
          <cell r="AZ92">
            <v>135.55685145531299</v>
          </cell>
          <cell r="BA92">
            <v>38.4499080406395</v>
          </cell>
          <cell r="BB92">
            <v>14.836926120732199</v>
          </cell>
          <cell r="BC92">
            <v>23.963700889240901</v>
          </cell>
          <cell r="BD92">
            <v>42.410480506797597</v>
          </cell>
          <cell r="BE92">
            <v>42.189097253576399</v>
          </cell>
          <cell r="BF92">
            <v>36.551532371693597</v>
          </cell>
          <cell r="BG92">
            <v>21.373742677632801</v>
          </cell>
          <cell r="BH92">
            <v>5.7911621851939401</v>
          </cell>
          <cell r="BI92">
            <v>52.385220248377202</v>
          </cell>
          <cell r="BJ92">
            <v>95.532430862174195</v>
          </cell>
          <cell r="BK92">
            <v>97.858959327576898</v>
          </cell>
          <cell r="BL92">
            <v>93.864599997011993</v>
          </cell>
          <cell r="BM92">
            <v>72.362708103015706</v>
          </cell>
          <cell r="BN92">
            <v>29.672740551923301</v>
          </cell>
          <cell r="BO92">
            <v>10339.128924667901</v>
          </cell>
          <cell r="BP92">
            <v>1755.03473078513</v>
          </cell>
          <cell r="BQ92">
            <v>1836.5870052421101</v>
          </cell>
          <cell r="BR92">
            <v>8211.3312907951204</v>
          </cell>
        </row>
        <row r="93">
          <cell r="C93">
            <v>9398.0977630171492</v>
          </cell>
          <cell r="D93">
            <v>4952.87483626012</v>
          </cell>
          <cell r="E93">
            <v>4571.3431663162901</v>
          </cell>
          <cell r="F93">
            <v>4576.0785373295503</v>
          </cell>
          <cell r="G93">
            <v>377.56394559332398</v>
          </cell>
          <cell r="H93">
            <v>7.6403024360078202</v>
          </cell>
          <cell r="I93">
            <v>52.691892091540701</v>
          </cell>
          <cell r="K93">
            <v>7.6429389068637397</v>
          </cell>
          <cell r="L93">
            <v>4587.7680453279299</v>
          </cell>
          <cell r="M93">
            <v>3471.12472536112</v>
          </cell>
          <cell r="N93">
            <v>3238.23723351121</v>
          </cell>
          <cell r="O93">
            <v>231.40906355119</v>
          </cell>
          <cell r="P93">
            <v>6.7078233304008004</v>
          </cell>
          <cell r="Q93">
            <v>75.660203073740306</v>
          </cell>
          <cell r="R93">
            <v>4810.3296125624402</v>
          </cell>
          <cell r="S93">
            <v>1483.54662368463</v>
          </cell>
          <cell r="T93">
            <v>1331.5796000648199</v>
          </cell>
          <cell r="U93">
            <v>146.790331058715</v>
          </cell>
          <cell r="V93">
            <v>9.8813265715422496</v>
          </cell>
          <cell r="W93">
            <v>30.794861923061699</v>
          </cell>
          <cell r="X93">
            <v>853.02402100468305</v>
          </cell>
          <cell r="Y93">
            <v>775.86677348106002</v>
          </cell>
          <cell r="Z93">
            <v>330.45282529517499</v>
          </cell>
          <cell r="AA93">
            <v>22.668363316008801</v>
          </cell>
          <cell r="AB93">
            <v>763.17245040642695</v>
          </cell>
          <cell r="AC93">
            <v>97.297415318632204</v>
          </cell>
          <cell r="AD93">
            <v>1169.31598574498</v>
          </cell>
          <cell r="AE93">
            <v>230.17824890354001</v>
          </cell>
          <cell r="AF93">
            <v>318.405361858003</v>
          </cell>
          <cell r="AG93">
            <v>1713.01021582364</v>
          </cell>
          <cell r="AH93">
            <v>2851.7619120956201</v>
          </cell>
          <cell r="AI93">
            <v>2179.62890731879</v>
          </cell>
          <cell r="AK93">
            <v>8.3242814738528192</v>
          </cell>
          <cell r="AL93">
            <v>53.832566225182198</v>
          </cell>
          <cell r="AN93">
            <v>4572.02342190319</v>
          </cell>
          <cell r="AO93">
            <v>7.0081146645534398</v>
          </cell>
          <cell r="AP93">
            <v>2487.88973284658</v>
          </cell>
          <cell r="AQ93">
            <v>2255.6704608861801</v>
          </cell>
          <cell r="AR93">
            <v>131.70006113711</v>
          </cell>
          <cell r="AS93">
            <v>5.4853168442510603</v>
          </cell>
          <cell r="AT93">
            <v>95.869093104224206</v>
          </cell>
          <cell r="AU93">
            <v>1170.3628920893</v>
          </cell>
          <cell r="AV93">
            <v>2386.9901792471601</v>
          </cell>
          <cell r="AW93">
            <v>2366.4355279922302</v>
          </cell>
          <cell r="AX93">
            <v>899.78156492116398</v>
          </cell>
          <cell r="AY93">
            <v>772.43639412344498</v>
          </cell>
          <cell r="AZ93">
            <v>128.100416190174</v>
          </cell>
          <cell r="BA93">
            <v>38.082573359087597</v>
          </cell>
          <cell r="BB93">
            <v>14.2110389710489</v>
          </cell>
          <cell r="BC93">
            <v>23.666140920054001</v>
          </cell>
          <cell r="BD93">
            <v>42.143012623920299</v>
          </cell>
          <cell r="BE93">
            <v>41.991215629599601</v>
          </cell>
          <cell r="BF93">
            <v>36.4434555511124</v>
          </cell>
          <cell r="BG93">
            <v>21.377314053450402</v>
          </cell>
          <cell r="BH93">
            <v>5.8601187401434398</v>
          </cell>
          <cell r="BI93">
            <v>51.778986655793197</v>
          </cell>
          <cell r="BJ93">
            <v>95.452761456656901</v>
          </cell>
          <cell r="BK93">
            <v>97.836040302830099</v>
          </cell>
          <cell r="BL93">
            <v>94.150030358551405</v>
          </cell>
          <cell r="BM93">
            <v>72.020201280617997</v>
          </cell>
          <cell r="BN93">
            <v>29.897296244162899</v>
          </cell>
          <cell r="BO93">
            <v>12167.704241556001</v>
          </cell>
          <cell r="BP93">
            <v>1765.43058327626</v>
          </cell>
          <cell r="BQ93">
            <v>1847.76700536475</v>
          </cell>
          <cell r="BR93">
            <v>8780.7870532535999</v>
          </cell>
        </row>
        <row r="94">
          <cell r="C94">
            <v>9412.6903769595701</v>
          </cell>
          <cell r="D94">
            <v>4967.5263327052198</v>
          </cell>
          <cell r="E94">
            <v>4602.6826035673903</v>
          </cell>
          <cell r="F94">
            <v>4600.9533509561998</v>
          </cell>
          <cell r="G94">
            <v>363.93041299681801</v>
          </cell>
          <cell r="H94">
            <v>7.3768478159977597</v>
          </cell>
          <cell r="I94">
            <v>52.764043200095699</v>
          </cell>
          <cell r="K94">
            <v>7.3702223089030197</v>
          </cell>
          <cell r="L94">
            <v>4595.0389354005601</v>
          </cell>
          <cell r="M94">
            <v>3474.4631637191001</v>
          </cell>
          <cell r="N94">
            <v>3250.3423642769299</v>
          </cell>
          <cell r="O94">
            <v>224.06876355917399</v>
          </cell>
          <cell r="P94">
            <v>6.49369772292851</v>
          </cell>
          <cell r="Q94">
            <v>75.6130480671154</v>
          </cell>
          <cell r="R94">
            <v>4817.6530465742499</v>
          </cell>
          <cell r="S94">
            <v>1493.5851996781701</v>
          </cell>
          <cell r="T94">
            <v>1353.6219197886601</v>
          </cell>
          <cell r="U94">
            <v>139.97693319247</v>
          </cell>
          <cell r="V94">
            <v>9.4542374181548094</v>
          </cell>
          <cell r="W94">
            <v>30.972409256999001</v>
          </cell>
          <cell r="X94">
            <v>857.92568553915203</v>
          </cell>
          <cell r="Y94">
            <v>790.98656951036503</v>
          </cell>
          <cell r="Z94">
            <v>332.25286795137703</v>
          </cell>
          <cell r="AA94">
            <v>23.588306952459298</v>
          </cell>
          <cell r="AB94">
            <v>771.24250070914002</v>
          </cell>
          <cell r="AC94">
            <v>93.145659542617494</v>
          </cell>
          <cell r="AD94">
            <v>1173.0117918129399</v>
          </cell>
          <cell r="AE94">
            <v>232.88308183676699</v>
          </cell>
          <cell r="AF94">
            <v>320.174285823991</v>
          </cell>
          <cell r="AG94">
            <v>1723.4615996681</v>
          </cell>
          <cell r="AH94">
            <v>2876.8525423184101</v>
          </cell>
          <cell r="AI94">
            <v>2197.74218531099</v>
          </cell>
          <cell r="AK94">
            <v>7.9393666798432596</v>
          </cell>
          <cell r="AL94">
            <v>53.8755640615964</v>
          </cell>
          <cell r="AN94">
            <v>4600.4495334595804</v>
          </cell>
          <cell r="AO94">
            <v>7.4694858588699198</v>
          </cell>
          <cell r="AP94">
            <v>2491.2530603017799</v>
          </cell>
          <cell r="AQ94">
            <v>2259.0680472926001</v>
          </cell>
          <cell r="AR94">
            <v>128.19140196684</v>
          </cell>
          <cell r="AS94">
            <v>5.3604328845687403</v>
          </cell>
          <cell r="AT94">
            <v>95.845815934499299</v>
          </cell>
          <cell r="AU94">
            <v>1173.15906482594</v>
          </cell>
          <cell r="AV94">
            <v>2387.0863438268698</v>
          </cell>
          <cell r="AW94">
            <v>2362.9157121564799</v>
          </cell>
          <cell r="AX94">
            <v>897.48992084544295</v>
          </cell>
          <cell r="AY94">
            <v>771.72696509867501</v>
          </cell>
          <cell r="AZ94">
            <v>125.302146345118</v>
          </cell>
          <cell r="BA94">
            <v>37.9536293226504</v>
          </cell>
          <cell r="BB94">
            <v>13.931009860355999</v>
          </cell>
          <cell r="BC94">
            <v>23.7369047458862</v>
          </cell>
          <cell r="BD94">
            <v>42.376477692193298</v>
          </cell>
          <cell r="BE94">
            <v>42.412556285541903</v>
          </cell>
          <cell r="BF94">
            <v>36.424256436405699</v>
          </cell>
          <cell r="BG94">
            <v>21.425289388074201</v>
          </cell>
          <cell r="BH94">
            <v>6.01209009665829</v>
          </cell>
          <cell r="BI94">
            <v>51.501871909592303</v>
          </cell>
          <cell r="BJ94">
            <v>95.371513350856404</v>
          </cell>
          <cell r="BK94">
            <v>97.892406203569394</v>
          </cell>
          <cell r="BL94">
            <v>93.977885195110204</v>
          </cell>
          <cell r="BM94">
            <v>72.752049648359204</v>
          </cell>
          <cell r="BN94">
            <v>29.9301062486443</v>
          </cell>
          <cell r="BO94">
            <v>10701.398579324499</v>
          </cell>
          <cell r="BP94">
            <v>1778.4983613637301</v>
          </cell>
          <cell r="BQ94">
            <v>1864.2798975445801</v>
          </cell>
          <cell r="BR94">
            <v>9078.1040328897507</v>
          </cell>
        </row>
        <row r="95">
          <cell r="C95">
            <v>9427.3219190340005</v>
          </cell>
          <cell r="D95">
            <v>4974.5211072478196</v>
          </cell>
          <cell r="E95">
            <v>4619.4788320797697</v>
          </cell>
          <cell r="F95">
            <v>4619.9051335723298</v>
          </cell>
          <cell r="G95">
            <v>358.83156298196002</v>
          </cell>
          <cell r="H95">
            <v>7.2396682738808504</v>
          </cell>
          <cell r="I95">
            <v>52.741689097141801</v>
          </cell>
          <cell r="K95">
            <v>7.23017443888219</v>
          </cell>
          <cell r="L95">
            <v>4602.3310393700303</v>
          </cell>
          <cell r="M95">
            <v>3469.6852819831502</v>
          </cell>
          <cell r="N95">
            <v>3247.2586337543698</v>
          </cell>
          <cell r="O95">
            <v>222.13687653841001</v>
          </cell>
          <cell r="P95">
            <v>6.3981895832057702</v>
          </cell>
          <cell r="Q95">
            <v>75.385223353271101</v>
          </cell>
          <cell r="R95">
            <v>4824.9909844057702</v>
          </cell>
          <cell r="S95">
            <v>1505.9133868236299</v>
          </cell>
          <cell r="T95">
            <v>1368.94976518268</v>
          </cell>
          <cell r="U95">
            <v>137.94506596439101</v>
          </cell>
          <cell r="V95">
            <v>9.1500210011769898</v>
          </cell>
          <cell r="W95">
            <v>31.1627408014994</v>
          </cell>
          <cell r="X95">
            <v>860.23942679761797</v>
          </cell>
          <cell r="Y95">
            <v>800.93182840913801</v>
          </cell>
          <cell r="Z95">
            <v>337.02961020371703</v>
          </cell>
          <cell r="AA95">
            <v>23.920655392668301</v>
          </cell>
          <cell r="AB95">
            <v>777.15690468869502</v>
          </cell>
          <cell r="AC95">
            <v>89.629845821541593</v>
          </cell>
          <cell r="AD95">
            <v>1183.28239904885</v>
          </cell>
          <cell r="AE95">
            <v>231.185723924992</v>
          </cell>
          <cell r="AF95">
            <v>319.77724978527999</v>
          </cell>
          <cell r="AG95">
            <v>1726.77339557905</v>
          </cell>
          <cell r="AH95">
            <v>2891.3730533344301</v>
          </cell>
          <cell r="AI95">
            <v>2201.3634158074301</v>
          </cell>
          <cell r="AK95">
            <v>7.4563020134792897</v>
          </cell>
          <cell r="AL95">
            <v>53.823573196767803</v>
          </cell>
          <cell r="AN95">
            <v>4613.3425872982198</v>
          </cell>
          <cell r="AO95">
            <v>7.1850742733810096</v>
          </cell>
          <cell r="AP95">
            <v>2493.5401827113401</v>
          </cell>
          <cell r="AQ95">
            <v>2264.4346917952898</v>
          </cell>
          <cell r="AR95">
            <v>125.775251107381</v>
          </cell>
          <cell r="AS95">
            <v>5.2480084363133797</v>
          </cell>
          <cell r="AT95">
            <v>95.734785512163796</v>
          </cell>
          <cell r="AU95">
            <v>1185.9205926960601</v>
          </cell>
          <cell r="AV95">
            <v>2389.00726829719</v>
          </cell>
          <cell r="AW95">
            <v>2360.1168325542399</v>
          </cell>
          <cell r="AX95">
            <v>893.40432788241401</v>
          </cell>
          <cell r="AY95">
            <v>768.13827837466704</v>
          </cell>
          <cell r="AZ95">
            <v>123.366591824533</v>
          </cell>
          <cell r="BA95">
            <v>37.789910280971696</v>
          </cell>
          <cell r="BB95">
            <v>13.831751989622999</v>
          </cell>
          <cell r="BC95">
            <v>23.742643578533499</v>
          </cell>
          <cell r="BD95">
            <v>42.375766043743702</v>
          </cell>
          <cell r="BE95">
            <v>42.748883540406403</v>
          </cell>
          <cell r="BF95">
            <v>36.4222950905272</v>
          </cell>
          <cell r="BG95">
            <v>21.6658237934382</v>
          </cell>
          <cell r="BH95">
            <v>6.1807192818879297</v>
          </cell>
          <cell r="BI95">
            <v>51.195377875801398</v>
          </cell>
          <cell r="BJ95">
            <v>95.216133596680194</v>
          </cell>
          <cell r="BK95">
            <v>97.918918571556404</v>
          </cell>
          <cell r="BL95">
            <v>93.862420107398506</v>
          </cell>
          <cell r="BM95">
            <v>73.386293566061994</v>
          </cell>
          <cell r="BN95">
            <v>30.0031726543336</v>
          </cell>
          <cell r="BO95">
            <v>10381.979633966899</v>
          </cell>
          <cell r="BP95">
            <v>1778.7436452638101</v>
          </cell>
          <cell r="BQ95">
            <v>1878.26094031762</v>
          </cell>
          <cell r="BR95">
            <v>8973.5905925420102</v>
          </cell>
        </row>
        <row r="96">
          <cell r="C96">
            <v>9441.9172790780594</v>
          </cell>
          <cell r="D96">
            <v>4990.7735847113099</v>
          </cell>
          <cell r="E96">
            <v>4636.8263515732797</v>
          </cell>
          <cell r="F96">
            <v>4637.7512446017599</v>
          </cell>
          <cell r="G96">
            <v>349.97881448617898</v>
          </cell>
          <cell r="H96">
            <v>7.0428228477954997</v>
          </cell>
          <cell r="I96">
            <v>52.848496855774002</v>
          </cell>
          <cell r="K96">
            <v>7.0549183657303898</v>
          </cell>
          <cell r="L96">
            <v>4609.6062103218001</v>
          </cell>
          <cell r="M96">
            <v>3475.7146311393099</v>
          </cell>
          <cell r="N96">
            <v>3256.5886248369002</v>
          </cell>
          <cell r="O96">
            <v>218.05986337253901</v>
          </cell>
          <cell r="P96">
            <v>6.27174737020548</v>
          </cell>
          <cell r="Q96">
            <v>75.399779249578501</v>
          </cell>
          <cell r="R96">
            <v>4832.3124811860998</v>
          </cell>
          <cell r="S96">
            <v>1515.68890702464</v>
          </cell>
          <cell r="T96">
            <v>1379.4658081821201</v>
          </cell>
          <cell r="U96">
            <v>135.522058005708</v>
          </cell>
          <cell r="V96">
            <v>8.9196181616926093</v>
          </cell>
          <cell r="W96">
            <v>31.348142137682199</v>
          </cell>
          <cell r="X96">
            <v>866.01712978778596</v>
          </cell>
          <cell r="Y96">
            <v>806.50510834670001</v>
          </cell>
          <cell r="Z96">
            <v>336.353997236895</v>
          </cell>
          <cell r="AA96">
            <v>25.566690006585699</v>
          </cell>
          <cell r="AB96">
            <v>772.16153831020699</v>
          </cell>
          <cell r="AC96">
            <v>88.757082326327605</v>
          </cell>
          <cell r="AD96">
            <v>1188.0110681123499</v>
          </cell>
          <cell r="AE96">
            <v>234.23514283642601</v>
          </cell>
          <cell r="AF96">
            <v>319.07296036820799</v>
          </cell>
          <cell r="AG96">
            <v>1727.49557337686</v>
          </cell>
          <cell r="AH96">
            <v>2908.5764722601002</v>
          </cell>
          <cell r="AI96">
            <v>2228.41738723147</v>
          </cell>
          <cell r="AK96">
            <v>7.1304888322536799</v>
          </cell>
          <cell r="AL96">
            <v>53.8837426752307</v>
          </cell>
          <cell r="AN96">
            <v>4635.6287028881598</v>
          </cell>
          <cell r="AO96">
            <v>6.56125654105342</v>
          </cell>
          <cell r="AP96">
            <v>2495.3366598909902</v>
          </cell>
          <cell r="AQ96">
            <v>2265.0271492185898</v>
          </cell>
          <cell r="AR96">
            <v>120.9924565208</v>
          </cell>
          <cell r="AS96">
            <v>5.0704364088112399</v>
          </cell>
          <cell r="AT96">
            <v>95.659724008688997</v>
          </cell>
          <cell r="AU96">
            <v>1187.35899631247</v>
          </cell>
          <cell r="AV96">
            <v>2387.3089884699002</v>
          </cell>
          <cell r="AW96">
            <v>2355.5933623675</v>
          </cell>
          <cell r="AX96">
            <v>893.16367696642305</v>
          </cell>
          <cell r="AY96">
            <v>773.27529076577696</v>
          </cell>
          <cell r="AZ96">
            <v>121.01598818829299</v>
          </cell>
          <cell r="BA96">
            <v>37.863538439264801</v>
          </cell>
          <cell r="BB96">
            <v>13.5878555395695</v>
          </cell>
          <cell r="BC96">
            <v>23.9747647700143</v>
          </cell>
          <cell r="BD96">
            <v>42.681831240706003</v>
          </cell>
          <cell r="BE96">
            <v>43.171183949810697</v>
          </cell>
          <cell r="BF96">
            <v>36.657498855833602</v>
          </cell>
          <cell r="BG96">
            <v>21.9843589926653</v>
          </cell>
          <cell r="BH96">
            <v>6.4581733425619303</v>
          </cell>
          <cell r="BI96">
            <v>51.010026065259801</v>
          </cell>
          <cell r="BJ96">
            <v>95.152976449373199</v>
          </cell>
          <cell r="BK96">
            <v>97.970930620921706</v>
          </cell>
          <cell r="BL96">
            <v>93.589622924215405</v>
          </cell>
          <cell r="BM96">
            <v>73.998139600233301</v>
          </cell>
          <cell r="BN96">
            <v>29.7803800241659</v>
          </cell>
          <cell r="BO96">
            <v>10659.9784814059</v>
          </cell>
          <cell r="BP96">
            <v>1776.6869614623299</v>
          </cell>
          <cell r="BQ96">
            <v>1880.89609699579</v>
          </cell>
          <cell r="BR96">
            <v>9064.4446654375697</v>
          </cell>
        </row>
        <row r="97">
          <cell r="C97">
            <v>9456.5452639183295</v>
          </cell>
          <cell r="D97">
            <v>4994.2804218721203</v>
          </cell>
          <cell r="E97">
            <v>4659.2841208927102</v>
          </cell>
          <cell r="F97">
            <v>4655.6671106344202</v>
          </cell>
          <cell r="G97">
            <v>333.55110011412899</v>
          </cell>
          <cell r="H97">
            <v>6.6920528823291603</v>
          </cell>
          <cell r="I97">
            <v>52.804152853532898</v>
          </cell>
          <cell r="K97">
            <v>6.7247352024435996</v>
          </cell>
          <cell r="L97">
            <v>4616.89244328114</v>
          </cell>
          <cell r="M97">
            <v>3477.8222234183099</v>
          </cell>
          <cell r="N97">
            <v>3276.7506073561099</v>
          </cell>
          <cell r="O97">
            <v>199.90869946483099</v>
          </cell>
          <cell r="P97">
            <v>5.8110115872954502</v>
          </cell>
          <cell r="Q97">
            <v>75.341882702103604</v>
          </cell>
          <cell r="R97">
            <v>4839.6499657766599</v>
          </cell>
          <cell r="S97">
            <v>1515.01283686331</v>
          </cell>
          <cell r="T97">
            <v>1385.0753396576499</v>
          </cell>
          <cell r="U97">
            <v>132.852026682706</v>
          </cell>
          <cell r="V97">
            <v>8.7898558411021401</v>
          </cell>
          <cell r="W97">
            <v>31.332680479268902</v>
          </cell>
          <cell r="X97">
            <v>865.24204405964804</v>
          </cell>
          <cell r="Y97">
            <v>817.61137563776595</v>
          </cell>
          <cell r="Z97">
            <v>343.24939718036097</v>
          </cell>
          <cell r="AA97">
            <v>24.852964015137399</v>
          </cell>
          <cell r="AB97">
            <v>771.58264400787402</v>
          </cell>
          <cell r="AC97">
            <v>88.6728694508475</v>
          </cell>
          <cell r="AD97">
            <v>1191.61115096348</v>
          </cell>
          <cell r="AE97">
            <v>231.585996335522</v>
          </cell>
          <cell r="AF97">
            <v>324.91124235652302</v>
          </cell>
          <cell r="AG97">
            <v>1728.41895481595</v>
          </cell>
          <cell r="AH97">
            <v>2930.1464655207801</v>
          </cell>
          <cell r="AI97">
            <v>2234.7342192184201</v>
          </cell>
          <cell r="AK97">
            <v>6.6851352790837701</v>
          </cell>
          <cell r="AL97">
            <v>54.066666048589802</v>
          </cell>
          <cell r="AN97">
            <v>4659.5753380695896</v>
          </cell>
          <cell r="AO97">
            <v>6.4228073244228501</v>
          </cell>
          <cell r="AP97">
            <v>2498.5802213126799</v>
          </cell>
          <cell r="AQ97">
            <v>2275.7937802935899</v>
          </cell>
          <cell r="AR97">
            <v>115.99712258085199</v>
          </cell>
          <cell r="AS97">
            <v>4.8451231296731496</v>
          </cell>
          <cell r="AT97">
            <v>95.758628539770299</v>
          </cell>
          <cell r="AU97">
            <v>1193.5793404475601</v>
          </cell>
          <cell r="AV97">
            <v>2391.8560860633302</v>
          </cell>
          <cell r="AW97">
            <v>2351.2504525857098</v>
          </cell>
          <cell r="AX97">
            <v>891.69864567146999</v>
          </cell>
          <cell r="AY97">
            <v>774.54531179371395</v>
          </cell>
          <cell r="AZ97">
            <v>117.84059684082099</v>
          </cell>
          <cell r="BA97">
            <v>37.883701895485103</v>
          </cell>
          <cell r="BB97">
            <v>13.219624605271999</v>
          </cell>
          <cell r="BC97">
            <v>24.247509974597701</v>
          </cell>
          <cell r="BD97">
            <v>42.909432076160002</v>
          </cell>
          <cell r="BE97">
            <v>43.250827160917702</v>
          </cell>
          <cell r="BF97">
            <v>36.921347347036999</v>
          </cell>
          <cell r="BG97">
            <v>22.066029714288501</v>
          </cell>
          <cell r="BH97">
            <v>6.0903672224299603</v>
          </cell>
          <cell r="BI97">
            <v>50.8645644518474</v>
          </cell>
          <cell r="BJ97">
            <v>95.1880813338108</v>
          </cell>
          <cell r="BK97">
            <v>97.984491747320305</v>
          </cell>
          <cell r="BL97">
            <v>93.8536454089937</v>
          </cell>
          <cell r="BM97">
            <v>74.057200816155003</v>
          </cell>
          <cell r="BN97">
            <v>30.408012571102201</v>
          </cell>
          <cell r="BO97">
            <v>11092.5325486322</v>
          </cell>
          <cell r="BP97">
            <v>1791.3279923251</v>
          </cell>
          <cell r="BQ97">
            <v>1904.43760184245</v>
          </cell>
          <cell r="BR97">
            <v>9459.1252350230607</v>
          </cell>
        </row>
        <row r="98">
          <cell r="C98">
            <v>9471.1183374764096</v>
          </cell>
          <cell r="D98">
            <v>5003.0443334173196</v>
          </cell>
          <cell r="E98">
            <v>4680.4462032896499</v>
          </cell>
          <cell r="F98">
            <v>4681.2035844475304</v>
          </cell>
          <cell r="G98">
            <v>323.96766866562899</v>
          </cell>
          <cell r="H98">
            <v>6.47974470339296</v>
          </cell>
          <cell r="I98">
            <v>52.820972686758701</v>
          </cell>
          <cell r="K98">
            <v>6.4716722468586596</v>
          </cell>
          <cell r="L98">
            <v>4624.1370091913304</v>
          </cell>
          <cell r="M98">
            <v>3487.0303706178202</v>
          </cell>
          <cell r="N98">
            <v>3292.22092523836</v>
          </cell>
          <cell r="O98">
            <v>193.880374448189</v>
          </cell>
          <cell r="P98">
            <v>5.6078926769067703</v>
          </cell>
          <cell r="Q98">
            <v>75.407287316176905</v>
          </cell>
          <cell r="R98">
            <v>4846.9809035438402</v>
          </cell>
          <cell r="S98">
            <v>1514.54849893285</v>
          </cell>
          <cell r="T98">
            <v>1387.4857258224499</v>
          </cell>
          <cell r="U98">
            <v>127.427961322104</v>
          </cell>
          <cell r="V98">
            <v>8.4119816395687703</v>
          </cell>
          <cell r="W98">
            <v>31.222348239685299</v>
          </cell>
          <cell r="X98">
            <v>865.03735374481403</v>
          </cell>
          <cell r="Y98">
            <v>825.34966252570302</v>
          </cell>
          <cell r="Z98">
            <v>340.974693462007</v>
          </cell>
          <cell r="AA98">
            <v>25.6941831189677</v>
          </cell>
          <cell r="AB98">
            <v>767.91066834648598</v>
          </cell>
          <cell r="AC98">
            <v>89.372359852221095</v>
          </cell>
          <cell r="AD98">
            <v>1204.49633538745</v>
          </cell>
          <cell r="AE98">
            <v>228.11706350255599</v>
          </cell>
          <cell r="AF98">
            <v>330.39982882483503</v>
          </cell>
          <cell r="AG98">
            <v>1721.84741490229</v>
          </cell>
          <cell r="AH98">
            <v>2955.7946670429001</v>
          </cell>
          <cell r="AI98">
            <v>2261.2217233495999</v>
          </cell>
          <cell r="AK98">
            <v>6.5860548691906597</v>
          </cell>
          <cell r="AL98">
            <v>54.158674620127499</v>
          </cell>
          <cell r="AN98">
            <v>4681.6942006099798</v>
          </cell>
          <cell r="AO98">
            <v>6.4023659654561902</v>
          </cell>
          <cell r="AP98">
            <v>2501.19029536063</v>
          </cell>
          <cell r="AQ98">
            <v>2284.7781032297298</v>
          </cell>
          <cell r="AR98">
            <v>112.016598737216</v>
          </cell>
          <cell r="AS98">
            <v>4.6525674062420999</v>
          </cell>
          <cell r="AT98">
            <v>95.7910608392949</v>
          </cell>
          <cell r="AU98">
            <v>1202.5893401989999</v>
          </cell>
          <cell r="AV98">
            <v>2396.1433870862402</v>
          </cell>
          <cell r="AW98">
            <v>2348.6092083879998</v>
          </cell>
          <cell r="AX98">
            <v>891.71530063403497</v>
          </cell>
          <cell r="AY98">
            <v>777.71715181223499</v>
          </cell>
          <cell r="AZ98">
            <v>114.14175052190301</v>
          </cell>
          <cell r="BA98">
            <v>37.976793790692099</v>
          </cell>
          <cell r="BB98">
            <v>12.855612915283301</v>
          </cell>
          <cell r="BC98">
            <v>24.477605156452</v>
          </cell>
          <cell r="BD98">
            <v>42.9253833335409</v>
          </cell>
          <cell r="BE98">
            <v>43.249620868495697</v>
          </cell>
          <cell r="BF98">
            <v>37.167841998370797</v>
          </cell>
          <cell r="BG98">
            <v>22.293467039757001</v>
          </cell>
          <cell r="BH98">
            <v>5.8595281263560004</v>
          </cell>
          <cell r="BI98">
            <v>50.759131111456199</v>
          </cell>
          <cell r="BJ98">
            <v>95.193415499840299</v>
          </cell>
          <cell r="BK98">
            <v>97.997506840115307</v>
          </cell>
          <cell r="BL98">
            <v>93.940713347088604</v>
          </cell>
          <cell r="BM98">
            <v>74.096872730970603</v>
          </cell>
          <cell r="BN98">
            <v>31.036204516535001</v>
          </cell>
          <cell r="BO98">
            <v>10669.455071926999</v>
          </cell>
          <cell r="BP98">
            <v>1786.0677197774501</v>
          </cell>
          <cell r="BQ98">
            <v>1913.37677245857</v>
          </cell>
          <cell r="BR98">
            <v>9743.8214409141492</v>
          </cell>
        </row>
        <row r="99">
          <cell r="C99">
            <v>9485.6991435625405</v>
          </cell>
          <cell r="D99">
            <v>5014.6861437791904</v>
          </cell>
          <cell r="E99">
            <v>4694.5388977517496</v>
          </cell>
          <cell r="F99">
            <v>4699.6564825122896</v>
          </cell>
          <cell r="G99">
            <v>324.840855359805</v>
          </cell>
          <cell r="H99">
            <v>6.4246842387888901</v>
          </cell>
          <cell r="I99">
            <v>52.844983678981301</v>
          </cell>
          <cell r="K99">
            <v>6.40348218618273</v>
          </cell>
          <cell r="L99">
            <v>4631.4033574164296</v>
          </cell>
          <cell r="M99">
            <v>3495.5954426725202</v>
          </cell>
          <cell r="N99">
            <v>3303.3897784150299</v>
          </cell>
          <cell r="O99">
            <v>195.275484546858</v>
          </cell>
          <cell r="P99">
            <v>5.5629772154515997</v>
          </cell>
          <cell r="Q99">
            <v>75.477471637056397</v>
          </cell>
          <cell r="R99">
            <v>4854.2911045695801</v>
          </cell>
          <cell r="S99">
            <v>1518.3001974470101</v>
          </cell>
          <cell r="T99">
            <v>1390.8986805183999</v>
          </cell>
          <cell r="U99">
            <v>127.463245809621</v>
          </cell>
          <cell r="V99">
            <v>8.3754479588611801</v>
          </cell>
          <cell r="W99">
            <v>31.318477544234401</v>
          </cell>
          <cell r="X99">
            <v>865.75988836961903</v>
          </cell>
          <cell r="Y99">
            <v>833.17105691808604</v>
          </cell>
          <cell r="Z99">
            <v>341.39567444563698</v>
          </cell>
          <cell r="AA99">
            <v>26.679090029574699</v>
          </cell>
          <cell r="AB99">
            <v>776.49033740892799</v>
          </cell>
          <cell r="AC99">
            <v>87.866306517744803</v>
          </cell>
          <cell r="AD99">
            <v>1209.0079082203299</v>
          </cell>
          <cell r="AE99">
            <v>223.17586884962699</v>
          </cell>
          <cell r="AF99">
            <v>336.29758975867702</v>
          </cell>
          <cell r="AG99">
            <v>1725.9343367107499</v>
          </cell>
          <cell r="AH99">
            <v>2968.9531472807498</v>
          </cell>
          <cell r="AI99">
            <v>2266.3060102129102</v>
          </cell>
          <cell r="AK99">
            <v>6.5962292139896102</v>
          </cell>
          <cell r="AL99">
            <v>54.517632972873201</v>
          </cell>
          <cell r="AN99">
            <v>4695.4527142777397</v>
          </cell>
          <cell r="AO99">
            <v>6.50852300807846</v>
          </cell>
          <cell r="AP99">
            <v>2503.2665607969202</v>
          </cell>
          <cell r="AQ99">
            <v>2291.50981009415</v>
          </cell>
          <cell r="AR99">
            <v>107.383260277989</v>
          </cell>
          <cell r="AS99">
            <v>4.4820399456971201</v>
          </cell>
          <cell r="AT99">
            <v>95.820110203677501</v>
          </cell>
          <cell r="AU99">
            <v>1209.12562298169</v>
          </cell>
          <cell r="AV99">
            <v>2398.2497871079499</v>
          </cell>
          <cell r="AW99">
            <v>2346.69188517462</v>
          </cell>
          <cell r="AX99">
            <v>888.20316883085798</v>
          </cell>
          <cell r="AY99">
            <v>779.75500950330604</v>
          </cell>
          <cell r="AZ99">
            <v>107.18014983587101</v>
          </cell>
          <cell r="BA99">
            <v>37.9241845102854</v>
          </cell>
          <cell r="BB99">
            <v>12.183202763072099</v>
          </cell>
          <cell r="BC99">
            <v>24.5273159570961</v>
          </cell>
          <cell r="BD99">
            <v>42.682539680928301</v>
          </cell>
          <cell r="BE99">
            <v>43.031032043362799</v>
          </cell>
          <cell r="BF99">
            <v>37.066993563942802</v>
          </cell>
          <cell r="BG99">
            <v>22.362120445717899</v>
          </cell>
          <cell r="BH99">
            <v>5.5643340458833004</v>
          </cell>
          <cell r="BI99">
            <v>50.605977332283999</v>
          </cell>
          <cell r="BJ99">
            <v>95.203904836652399</v>
          </cell>
          <cell r="BK99">
            <v>98.013521025449506</v>
          </cell>
          <cell r="BL99">
            <v>94.056829283414999</v>
          </cell>
          <cell r="BM99">
            <v>74.171652429316097</v>
          </cell>
          <cell r="BN99">
            <v>31.4186883257582</v>
          </cell>
          <cell r="BO99">
            <v>11221.3233392115</v>
          </cell>
          <cell r="BP99">
            <v>1790.9869035271099</v>
          </cell>
          <cell r="BQ99">
            <v>1931.2330064427399</v>
          </cell>
          <cell r="BR99">
            <v>9492.7222439141697</v>
          </cell>
        </row>
        <row r="100">
          <cell r="C100">
            <v>9500.3139774079591</v>
          </cell>
          <cell r="D100">
            <v>5034.9429529459403</v>
          </cell>
          <cell r="E100">
            <v>4709.7746534728903</v>
          </cell>
          <cell r="F100">
            <v>4709.01460558491</v>
          </cell>
          <cell r="G100">
            <v>325.90959731310801</v>
          </cell>
          <cell r="H100">
            <v>6.4031221184865696</v>
          </cell>
          <cell r="I100">
            <v>52.999709794191702</v>
          </cell>
          <cell r="K100">
            <v>6.39393585555566</v>
          </cell>
          <cell r="L100">
            <v>4638.6961922952596</v>
          </cell>
          <cell r="M100">
            <v>3500.1316286951801</v>
          </cell>
          <cell r="N100">
            <v>3307.1413370662799</v>
          </cell>
          <cell r="O100">
            <v>195.850404618802</v>
          </cell>
          <cell r="P100">
            <v>5.4650007606858004</v>
          </cell>
          <cell r="Q100">
            <v>75.458169981546305</v>
          </cell>
          <cell r="R100">
            <v>4861.6042947298201</v>
          </cell>
          <cell r="S100">
            <v>1532.3531056593699</v>
          </cell>
          <cell r="T100">
            <v>1403.61249458472</v>
          </cell>
          <cell r="U100">
            <v>128.872818178074</v>
          </cell>
          <cell r="V100">
            <v>8.3846295646615694</v>
          </cell>
          <cell r="W100">
            <v>31.530078908160501</v>
          </cell>
          <cell r="X100">
            <v>865.28410365149796</v>
          </cell>
          <cell r="Y100">
            <v>840.76567869860503</v>
          </cell>
          <cell r="Z100">
            <v>338.96748546223398</v>
          </cell>
          <cell r="AA100">
            <v>26.3777589665801</v>
          </cell>
          <cell r="AB100">
            <v>777.001551406256</v>
          </cell>
          <cell r="AC100">
            <v>88.702061207231097</v>
          </cell>
          <cell r="AD100">
            <v>1210.1736481653099</v>
          </cell>
          <cell r="AE100">
            <v>227.03396784174399</v>
          </cell>
          <cell r="AF100">
            <v>334.88346517346997</v>
          </cell>
          <cell r="AG100">
            <v>1729.0059942502</v>
          </cell>
          <cell r="AH100">
            <v>2976.6441892421799</v>
          </cell>
          <cell r="AI100">
            <v>2277.3926481773701</v>
          </cell>
          <cell r="AK100">
            <v>6.6892737027125797</v>
          </cell>
          <cell r="AL100">
            <v>54.850950782797</v>
          </cell>
          <cell r="AN100">
            <v>4709.4636188517397</v>
          </cell>
          <cell r="AO100">
            <v>6.2343691830306902</v>
          </cell>
          <cell r="AP100">
            <v>2510.9361556245299</v>
          </cell>
          <cell r="AQ100">
            <v>2301.35381531134</v>
          </cell>
          <cell r="AR100">
            <v>107.40860160474899</v>
          </cell>
          <cell r="AS100">
            <v>4.3999023999797702</v>
          </cell>
          <cell r="AT100">
            <v>95.872652869902197</v>
          </cell>
          <cell r="AU100">
            <v>1210.74587832931</v>
          </cell>
          <cell r="AV100">
            <v>2406.3025693990699</v>
          </cell>
          <cell r="AW100">
            <v>2344.3093923751298</v>
          </cell>
          <cell r="AX100">
            <v>893.16486970310405</v>
          </cell>
          <cell r="AY100">
            <v>783.59385083632401</v>
          </cell>
          <cell r="AZ100">
            <v>110.495659372018</v>
          </cell>
          <cell r="BA100">
            <v>38.155418866320602</v>
          </cell>
          <cell r="BB100">
            <v>12.373783005479</v>
          </cell>
          <cell r="BC100">
            <v>24.951127048677499</v>
          </cell>
          <cell r="BD100">
            <v>42.888856857044303</v>
          </cell>
          <cell r="BE100">
            <v>43.703212184868903</v>
          </cell>
          <cell r="BF100">
            <v>37.236532421497699</v>
          </cell>
          <cell r="BG100">
            <v>22.4999425270526</v>
          </cell>
          <cell r="BH100">
            <v>5.6798800641045899</v>
          </cell>
          <cell r="BI100">
            <v>50.5574462310624</v>
          </cell>
          <cell r="BJ100">
            <v>95.247201814498098</v>
          </cell>
          <cell r="BK100">
            <v>98.036205244612603</v>
          </cell>
          <cell r="BL100">
            <v>94.064323989427606</v>
          </cell>
          <cell r="BM100">
            <v>74.241115316756506</v>
          </cell>
          <cell r="BN100">
            <v>31.1952329270724</v>
          </cell>
          <cell r="BO100">
            <v>11942.2144741216</v>
          </cell>
          <cell r="BP100">
            <v>1790.97632479807</v>
          </cell>
          <cell r="BQ100">
            <v>1938.211712773</v>
          </cell>
          <cell r="BR100">
            <v>9751.1709590369701</v>
          </cell>
        </row>
        <row r="101">
          <cell r="C101">
            <v>9514.8663535270807</v>
          </cell>
          <cell r="D101">
            <v>5054.74778781441</v>
          </cell>
          <cell r="E101">
            <v>4729.2386144061602</v>
          </cell>
          <cell r="F101">
            <v>4728.6117851954996</v>
          </cell>
          <cell r="G101">
            <v>328.82047978887999</v>
          </cell>
          <cell r="H101">
            <v>6.42080766983337</v>
          </cell>
          <cell r="I101">
            <v>53.122759648201999</v>
          </cell>
          <cell r="K101">
            <v>6.4405461559425001</v>
          </cell>
          <cell r="L101">
            <v>4645.9557937455602</v>
          </cell>
          <cell r="M101">
            <v>3507.7762327178598</v>
          </cell>
          <cell r="N101">
            <v>3319.7138523583799</v>
          </cell>
          <cell r="O101">
            <v>192.761135495849</v>
          </cell>
          <cell r="P101">
            <v>5.3849656685817298</v>
          </cell>
          <cell r="Q101">
            <v>75.498345964651094</v>
          </cell>
          <cell r="R101">
            <v>4868.9071220163996</v>
          </cell>
          <cell r="S101">
            <v>1545.4225543564801</v>
          </cell>
          <cell r="T101">
            <v>1408.98728156882</v>
          </cell>
          <cell r="U101">
            <v>136.861060012395</v>
          </cell>
          <cell r="V101">
            <v>8.8071760945199795</v>
          </cell>
          <cell r="W101">
            <v>31.755482649873901</v>
          </cell>
          <cell r="X101">
            <v>864.004711131921</v>
          </cell>
          <cell r="Y101">
            <v>835.72336959547795</v>
          </cell>
          <cell r="Z101">
            <v>342.38689822558899</v>
          </cell>
          <cell r="AA101">
            <v>24.909735782687001</v>
          </cell>
          <cell r="AB101">
            <v>786.24360345764001</v>
          </cell>
          <cell r="AC101">
            <v>89.309544600134501</v>
          </cell>
          <cell r="AD101">
            <v>1215.64172596187</v>
          </cell>
          <cell r="AE101">
            <v>227.43415549810899</v>
          </cell>
          <cell r="AF101">
            <v>343.02276503897099</v>
          </cell>
          <cell r="AG101">
            <v>1738.91495271951</v>
          </cell>
          <cell r="AH101">
            <v>2988.2902997952501</v>
          </cell>
          <cell r="AI101">
            <v>2277.4192620188401</v>
          </cell>
          <cell r="AK101">
            <v>6.8924430705448199</v>
          </cell>
          <cell r="AL101">
            <v>55.447422423837601</v>
          </cell>
          <cell r="AN101">
            <v>4729.0562844228698</v>
          </cell>
          <cell r="AO101">
            <v>6.4530426049162299</v>
          </cell>
          <cell r="AP101">
            <v>2518.0811489135599</v>
          </cell>
          <cell r="AQ101">
            <v>2309.72661755017</v>
          </cell>
          <cell r="AR101">
            <v>106.30307228304</v>
          </cell>
          <cell r="AS101">
            <v>4.3268709082345396</v>
          </cell>
          <cell r="AT101">
            <v>95.860836565151502</v>
          </cell>
          <cell r="AU101">
            <v>1216.3245249747899</v>
          </cell>
          <cell r="AV101">
            <v>2413.5150008098899</v>
          </cell>
          <cell r="AW101">
            <v>2344.23114244726</v>
          </cell>
          <cell r="AX101">
            <v>894.60377979955103</v>
          </cell>
          <cell r="AY101">
            <v>785.02098846298304</v>
          </cell>
          <cell r="AZ101">
            <v>110.227719649346</v>
          </cell>
          <cell r="BA101">
            <v>38.154768003305101</v>
          </cell>
          <cell r="BB101">
            <v>12.3134121036392</v>
          </cell>
          <cell r="BC101">
            <v>25.075529060669801</v>
          </cell>
          <cell r="BD101">
            <v>42.798636730377503</v>
          </cell>
          <cell r="BE101">
            <v>44.125135230887302</v>
          </cell>
          <cell r="BF101">
            <v>37.053886533470099</v>
          </cell>
          <cell r="BG101">
            <v>22.453169293664601</v>
          </cell>
          <cell r="BH101">
            <v>5.7313623995366401</v>
          </cell>
          <cell r="BI101">
            <v>50.508135303356902</v>
          </cell>
          <cell r="BJ101">
            <v>95.210585812280499</v>
          </cell>
          <cell r="BK101">
            <v>98.055907478726098</v>
          </cell>
          <cell r="BL101">
            <v>94.059772040907603</v>
          </cell>
          <cell r="BM101">
            <v>74.276154786587</v>
          </cell>
          <cell r="BN101">
            <v>30.8039491462829</v>
          </cell>
          <cell r="BO101">
            <v>13350.999474115501</v>
          </cell>
          <cell r="BP101">
            <v>1815.63031358747</v>
          </cell>
          <cell r="BQ101">
            <v>1961.3020314405901</v>
          </cell>
          <cell r="BR101">
            <v>10323.023335210901</v>
          </cell>
        </row>
        <row r="102">
          <cell r="C102">
            <v>9529.6014805288105</v>
          </cell>
          <cell r="D102">
            <v>5062.5879437600697</v>
          </cell>
          <cell r="E102">
            <v>4739.6261304445097</v>
          </cell>
          <cell r="F102">
            <v>4737.9565098700104</v>
          </cell>
          <cell r="G102">
            <v>332.57369606249699</v>
          </cell>
          <cell r="H102">
            <v>6.5033343500006398</v>
          </cell>
          <cell r="I102">
            <v>53.218458711972701</v>
          </cell>
          <cell r="K102">
            <v>6.4759126733998</v>
          </cell>
          <cell r="L102">
            <v>4653.2845233025901</v>
          </cell>
          <cell r="M102">
            <v>3511.31850548491</v>
          </cell>
          <cell r="N102">
            <v>3325.02863540408</v>
          </cell>
          <cell r="O102">
            <v>190.295198582349</v>
          </cell>
          <cell r="P102">
            <v>5.2970748688055496</v>
          </cell>
          <cell r="Q102">
            <v>75.453860048984893</v>
          </cell>
          <cell r="R102">
            <v>4876.3227278730801</v>
          </cell>
          <cell r="S102">
            <v>1560.8101484546901</v>
          </cell>
          <cell r="T102">
            <v>1417.1176161634601</v>
          </cell>
          <cell r="U102">
            <v>141.096860502737</v>
          </cell>
          <cell r="V102">
            <v>9.0768851375150295</v>
          </cell>
          <cell r="W102">
            <v>32.045378566696002</v>
          </cell>
          <cell r="X102">
            <v>863.37485654899103</v>
          </cell>
          <cell r="Y102">
            <v>826.937707867055</v>
          </cell>
          <cell r="Z102">
            <v>347.08664379633302</v>
          </cell>
          <cell r="AA102">
            <v>23.871349382095701</v>
          </cell>
          <cell r="AB102">
            <v>794.77117695518996</v>
          </cell>
          <cell r="AC102">
            <v>88.124072467740106</v>
          </cell>
          <cell r="AD102">
            <v>1222.46009980493</v>
          </cell>
          <cell r="AE102">
            <v>226.65277734650499</v>
          </cell>
          <cell r="AF102">
            <v>341.69819667484398</v>
          </cell>
          <cell r="AG102">
            <v>1747.2840164817101</v>
          </cell>
          <cell r="AH102">
            <v>2990.5765046537299</v>
          </cell>
          <cell r="AI102">
            <v>2277.1672125136602</v>
          </cell>
          <cell r="AK102">
            <v>7.05859229153904</v>
          </cell>
          <cell r="AL102">
            <v>55.3964880253655</v>
          </cell>
          <cell r="AN102">
            <v>4740.9095609072301</v>
          </cell>
          <cell r="AO102">
            <v>6.5305025260896299</v>
          </cell>
          <cell r="AP102">
            <v>2525.3592528720501</v>
          </cell>
          <cell r="AQ102">
            <v>2318.2342192874298</v>
          </cell>
          <cell r="AR102">
            <v>105.64504077961701</v>
          </cell>
          <cell r="AS102">
            <v>4.2828972227548201</v>
          </cell>
          <cell r="AT102">
            <v>95.838565778241104</v>
          </cell>
          <cell r="AU102">
            <v>1222.4595030825601</v>
          </cell>
          <cell r="AV102">
            <v>2422.2803004550401</v>
          </cell>
          <cell r="AW102">
            <v>2343.62982976185</v>
          </cell>
          <cell r="AX102">
            <v>896.89521871708803</v>
          </cell>
          <cell r="AY102">
            <v>785.38803946636301</v>
          </cell>
          <cell r="AZ102">
            <v>112.407549636648</v>
          </cell>
          <cell r="BA102">
            <v>38.262748261474599</v>
          </cell>
          <cell r="BB102">
            <v>12.400936167517299</v>
          </cell>
          <cell r="BC102">
            <v>25.355110997010701</v>
          </cell>
          <cell r="BD102">
            <v>42.831516343411998</v>
          </cell>
          <cell r="BE102">
            <v>44.5917096088425</v>
          </cell>
          <cell r="BF102">
            <v>37.059374917425103</v>
          </cell>
          <cell r="BG102">
            <v>22.536011193133099</v>
          </cell>
          <cell r="BH102">
            <v>5.7547796894038603</v>
          </cell>
          <cell r="BI102">
            <v>50.439018446308097</v>
          </cell>
          <cell r="BJ102">
            <v>95.221758262254099</v>
          </cell>
          <cell r="BK102">
            <v>98.036323336947206</v>
          </cell>
          <cell r="BL102">
            <v>94.122253534836005</v>
          </cell>
          <cell r="BM102">
            <v>74.415045678354105</v>
          </cell>
          <cell r="BN102">
            <v>30.199015980803399</v>
          </cell>
          <cell r="BO102">
            <v>12061.1754791373</v>
          </cell>
          <cell r="BP102">
            <v>1828.3255097677099</v>
          </cell>
          <cell r="BQ102">
            <v>1960.70160669235</v>
          </cell>
          <cell r="BR102">
            <v>10727.854013461199</v>
          </cell>
        </row>
        <row r="103">
          <cell r="C103">
            <v>9544.2489016764303</v>
          </cell>
          <cell r="D103">
            <v>5096.3826765677704</v>
          </cell>
          <cell r="E103">
            <v>4765.3836384978804</v>
          </cell>
          <cell r="F103">
            <v>4766.43274299727</v>
          </cell>
          <cell r="G103">
            <v>333.05705718829603</v>
          </cell>
          <cell r="H103">
            <v>6.4910574659026699</v>
          </cell>
          <cell r="I103">
            <v>53.393804261978303</v>
          </cell>
          <cell r="K103">
            <v>6.5094892372351598</v>
          </cell>
          <cell r="L103">
            <v>4660.5899190863302</v>
          </cell>
          <cell r="M103">
            <v>3523.5858476645499</v>
          </cell>
          <cell r="N103">
            <v>3341.5306970012398</v>
          </cell>
          <cell r="O103">
            <v>185.697293470707</v>
          </cell>
          <cell r="P103">
            <v>5.1919537946774099</v>
          </cell>
          <cell r="Q103">
            <v>75.603609555315302</v>
          </cell>
          <cell r="R103">
            <v>4883.6672568764598</v>
          </cell>
          <cell r="S103">
            <v>1572.2371233711101</v>
          </cell>
          <cell r="T103">
            <v>1424.8518361916599</v>
          </cell>
          <cell r="U103">
            <v>149.07608631885401</v>
          </cell>
          <cell r="V103">
            <v>9.4381939716399206</v>
          </cell>
          <cell r="W103">
            <v>32.223912115093803</v>
          </cell>
          <cell r="X103">
            <v>863.57453944955705</v>
          </cell>
          <cell r="Y103">
            <v>824.74268480253397</v>
          </cell>
          <cell r="Z103">
            <v>352.96337274766398</v>
          </cell>
          <cell r="AA103">
            <v>25.499376550002602</v>
          </cell>
          <cell r="AB103">
            <v>806.04007734404104</v>
          </cell>
          <cell r="AC103">
            <v>85.300895279889701</v>
          </cell>
          <cell r="AD103">
            <v>1228.0436560993001</v>
          </cell>
          <cell r="AE103">
            <v>232.283434978419</v>
          </cell>
          <cell r="AF103">
            <v>341.25469875509202</v>
          </cell>
          <cell r="AG103">
            <v>1756.1657855078099</v>
          </cell>
          <cell r="AH103">
            <v>3006.3353049829002</v>
          </cell>
          <cell r="AI103">
            <v>2287.5705612206898</v>
          </cell>
          <cell r="AK103">
            <v>7.2349924569376496</v>
          </cell>
          <cell r="AL103">
            <v>55.8438776111783</v>
          </cell>
          <cell r="AN103">
            <v>4766.5684972011204</v>
          </cell>
          <cell r="AO103">
            <v>6.3296538824405104</v>
          </cell>
          <cell r="AP103">
            <v>2534.2580520483798</v>
          </cell>
          <cell r="AQ103">
            <v>2323.8188214278398</v>
          </cell>
          <cell r="AR103">
            <v>105.63585957801401</v>
          </cell>
          <cell r="AS103">
            <v>4.32476930971018</v>
          </cell>
          <cell r="AT103">
            <v>95.832194507754593</v>
          </cell>
          <cell r="AU103">
            <v>1226.7630317913299</v>
          </cell>
          <cell r="AV103">
            <v>2428.9570710717699</v>
          </cell>
          <cell r="AW103">
            <v>2342.0638948268902</v>
          </cell>
          <cell r="AX103">
            <v>899.02853345480401</v>
          </cell>
          <cell r="AY103">
            <v>787.42097145393996</v>
          </cell>
          <cell r="AZ103">
            <v>111.77538551548299</v>
          </cell>
          <cell r="BA103">
            <v>38.410749706662202</v>
          </cell>
          <cell r="BB103">
            <v>12.4683489415241</v>
          </cell>
          <cell r="BC103">
            <v>25.4637211168377</v>
          </cell>
          <cell r="BD103">
            <v>43.026248789760203</v>
          </cell>
          <cell r="BE103">
            <v>44.706542010511797</v>
          </cell>
          <cell r="BF103">
            <v>37.521949872281802</v>
          </cell>
          <cell r="BG103">
            <v>22.592713472559101</v>
          </cell>
          <cell r="BH103">
            <v>5.8737238653519999</v>
          </cell>
          <cell r="BI103">
            <v>50.598607222650799</v>
          </cell>
          <cell r="BJ103">
            <v>95.193108880968197</v>
          </cell>
          <cell r="BK103">
            <v>98.025179849980603</v>
          </cell>
          <cell r="BL103">
            <v>94.055394653721294</v>
          </cell>
          <cell r="BM103">
            <v>74.538844449874802</v>
          </cell>
          <cell r="BN103">
            <v>30.534971370327501</v>
          </cell>
          <cell r="BO103">
            <v>12928.7415127972</v>
          </cell>
          <cell r="BP103">
            <v>1846.8281077096101</v>
          </cell>
          <cell r="BQ103">
            <v>1973.89295595456</v>
          </cell>
          <cell r="BR103">
            <v>11195.9457024119</v>
          </cell>
        </row>
        <row r="104">
          <cell r="C104">
            <v>9558.9488824775308</v>
          </cell>
          <cell r="D104">
            <v>5124.1177331531098</v>
          </cell>
          <cell r="E104">
            <v>4788.7928881504704</v>
          </cell>
          <cell r="F104">
            <v>4787.4068337152503</v>
          </cell>
          <cell r="G104">
            <v>332.75347615898397</v>
          </cell>
          <cell r="H104">
            <v>6.5149774170798596</v>
          </cell>
          <cell r="I104">
            <v>53.615500033516</v>
          </cell>
          <cell r="K104">
            <v>6.5353427031311604</v>
          </cell>
          <cell r="L104">
            <v>4667.9060344090403</v>
          </cell>
          <cell r="M104">
            <v>3535.7015040102801</v>
          </cell>
          <cell r="N104">
            <v>3345.5228121390601</v>
          </cell>
          <cell r="O104">
            <v>190.55140760915799</v>
          </cell>
          <cell r="P104">
            <v>5.36843238967327</v>
          </cell>
          <cell r="Q104">
            <v>75.7420295219938</v>
          </cell>
          <cell r="R104">
            <v>4891.0493026458498</v>
          </cell>
          <cell r="S104">
            <v>1589.0825305017399</v>
          </cell>
          <cell r="T104">
            <v>1442.4096990041901</v>
          </cell>
          <cell r="U104">
            <v>144.425521440935</v>
          </cell>
          <cell r="V104">
            <v>9.1958137173966801</v>
          </cell>
          <cell r="W104">
            <v>32.505875822074898</v>
          </cell>
          <cell r="X104">
            <v>869.52154760163205</v>
          </cell>
          <cell r="Y104">
            <v>834.38517591774598</v>
          </cell>
          <cell r="Z104">
            <v>357.57115117437201</v>
          </cell>
          <cell r="AA104">
            <v>26.3787849246253</v>
          </cell>
          <cell r="AB104">
            <v>814.135217686857</v>
          </cell>
          <cell r="AC104">
            <v>83.603926748182403</v>
          </cell>
          <cell r="AD104">
            <v>1226.8409341507399</v>
          </cell>
          <cell r="AE104">
            <v>237.62736229768501</v>
          </cell>
          <cell r="AF104">
            <v>336.38981957195801</v>
          </cell>
          <cell r="AG104">
            <v>1766.0701106056699</v>
          </cell>
          <cell r="AH104">
            <v>3016.8016147920398</v>
          </cell>
          <cell r="AI104">
            <v>2294.5200349678398</v>
          </cell>
          <cell r="AK104">
            <v>7.0760073732495901</v>
          </cell>
          <cell r="AL104">
            <v>56.062020651772301</v>
          </cell>
          <cell r="AN104">
            <v>4787.5409396094201</v>
          </cell>
          <cell r="AO104">
            <v>6.9001298072772199</v>
          </cell>
          <cell r="AP104">
            <v>2541.2456733962299</v>
          </cell>
          <cell r="AQ104">
            <v>2330.8472781584501</v>
          </cell>
          <cell r="AR104">
            <v>105.55192544928801</v>
          </cell>
          <cell r="AS104">
            <v>4.3427892445841998</v>
          </cell>
          <cell r="AT104">
            <v>95.863314203758904</v>
          </cell>
          <cell r="AU104">
            <v>1228.55091229351</v>
          </cell>
          <cell r="AV104">
            <v>2436.5812444954299</v>
          </cell>
          <cell r="AW104">
            <v>2340.0428305056898</v>
          </cell>
          <cell r="AX104">
            <v>904.85874362073002</v>
          </cell>
          <cell r="AY104">
            <v>792.69711237645504</v>
          </cell>
          <cell r="AZ104">
            <v>111.817145607063</v>
          </cell>
          <cell r="BA104">
            <v>38.651282162291899</v>
          </cell>
          <cell r="BB104">
            <v>12.345332686048501</v>
          </cell>
          <cell r="BC104">
            <v>25.763813097076198</v>
          </cell>
          <cell r="BD104">
            <v>43.345351292513598</v>
          </cell>
          <cell r="BE104">
            <v>44.904677242523597</v>
          </cell>
          <cell r="BF104">
            <v>38.138395213678997</v>
          </cell>
          <cell r="BG104">
            <v>22.801669918941499</v>
          </cell>
          <cell r="BH104">
            <v>6.0971838156959901</v>
          </cell>
          <cell r="BI104">
            <v>50.867721731837399</v>
          </cell>
          <cell r="BJ104">
            <v>95.174336668000393</v>
          </cell>
          <cell r="BK104">
            <v>98.006762078368297</v>
          </cell>
          <cell r="BL104">
            <v>94.141577204068497</v>
          </cell>
          <cell r="BM104">
            <v>74.7265723970376</v>
          </cell>
          <cell r="BN104">
            <v>30.994576182524401</v>
          </cell>
          <cell r="BO104">
            <v>12659.0377131732</v>
          </cell>
          <cell r="BP104">
            <v>1858.15187294516</v>
          </cell>
          <cell r="BQ104">
            <v>1984.02574866022</v>
          </cell>
          <cell r="BR104">
            <v>11168.570839722999</v>
          </cell>
        </row>
        <row r="105">
          <cell r="C105">
            <v>9573.6314907062406</v>
          </cell>
          <cell r="D105">
            <v>5164.72914912141</v>
          </cell>
          <cell r="E105">
            <v>4823.1882565690503</v>
          </cell>
          <cell r="F105">
            <v>4819.2652306548398</v>
          </cell>
          <cell r="G105">
            <v>339.43481800147202</v>
          </cell>
          <cell r="H105">
            <v>6.6077045200453197</v>
          </cell>
          <cell r="I105">
            <v>53.943514786932901</v>
          </cell>
          <cell r="K105">
            <v>6.6585768070117703</v>
          </cell>
          <cell r="L105">
            <v>4675.2284178226901</v>
          </cell>
          <cell r="M105">
            <v>3551.2067657298498</v>
          </cell>
          <cell r="N105">
            <v>3357.7294881268599</v>
          </cell>
          <cell r="O105">
            <v>192.19382558795499</v>
          </cell>
          <cell r="P105">
            <v>5.4839156304686796</v>
          </cell>
          <cell r="Q105">
            <v>75.951872765282701</v>
          </cell>
          <cell r="R105">
            <v>4898.4064409754701</v>
          </cell>
          <cell r="S105">
            <v>1610.6656772548399</v>
          </cell>
          <cell r="T105">
            <v>1460.69292576767</v>
          </cell>
          <cell r="U105">
            <v>149.03580798888899</v>
          </cell>
          <cell r="V105">
            <v>9.2877824724594493</v>
          </cell>
          <cell r="W105">
            <v>32.9290273407114</v>
          </cell>
          <cell r="X105">
            <v>862.02344620482597</v>
          </cell>
          <cell r="Y105">
            <v>851.73818484816798</v>
          </cell>
          <cell r="Z105">
            <v>348.96093582370003</v>
          </cell>
          <cell r="AA105">
            <v>26.0036784362667</v>
          </cell>
          <cell r="AB105">
            <v>821.85780082861402</v>
          </cell>
          <cell r="AC105">
            <v>84.303773037500704</v>
          </cell>
          <cell r="AD105">
            <v>1227.5102852427599</v>
          </cell>
          <cell r="AE105">
            <v>244.265894524858</v>
          </cell>
          <cell r="AF105">
            <v>342.88956473382001</v>
          </cell>
          <cell r="AG105">
            <v>1770.6455645420001</v>
          </cell>
          <cell r="AH105">
            <v>3045.24861714598</v>
          </cell>
          <cell r="AI105">
            <v>2327.58463255588</v>
          </cell>
          <cell r="AK105">
            <v>7.0114512921417296</v>
          </cell>
          <cell r="AL105">
            <v>56.495594686838601</v>
          </cell>
          <cell r="AN105">
            <v>4825.3510627624701</v>
          </cell>
          <cell r="AO105">
            <v>6.99969191154364</v>
          </cell>
          <cell r="AP105">
            <v>2550.08300006845</v>
          </cell>
          <cell r="AQ105">
            <v>2337.1138919036798</v>
          </cell>
          <cell r="AR105">
            <v>105.634733264709</v>
          </cell>
          <cell r="AS105">
            <v>4.3831827982998597</v>
          </cell>
          <cell r="AT105">
            <v>95.8827178514629</v>
          </cell>
          <cell r="AU105">
            <v>1228.69859495842</v>
          </cell>
          <cell r="AV105">
            <v>2445.2792738432299</v>
          </cell>
          <cell r="AW105">
            <v>2334.6683382164301</v>
          </cell>
          <cell r="AX105">
            <v>908.57403908289996</v>
          </cell>
          <cell r="AY105">
            <v>795.89857734501902</v>
          </cell>
          <cell r="AZ105">
            <v>112.400933856196</v>
          </cell>
          <cell r="BA105">
            <v>38.878593215200802</v>
          </cell>
          <cell r="BB105">
            <v>12.3569925739437</v>
          </cell>
          <cell r="BC105">
            <v>26.062126529463001</v>
          </cell>
          <cell r="BD105">
            <v>43.846167597917201</v>
          </cell>
          <cell r="BE105">
            <v>45.042772526054399</v>
          </cell>
          <cell r="BF105">
            <v>38.822890520380398</v>
          </cell>
          <cell r="BG105">
            <v>23.117267275818001</v>
          </cell>
          <cell r="BH105">
            <v>6.2189291471888</v>
          </cell>
          <cell r="BI105">
            <v>51.161667124840903</v>
          </cell>
          <cell r="BJ105">
            <v>95.195775158580005</v>
          </cell>
          <cell r="BK105">
            <v>97.992885449696999</v>
          </cell>
          <cell r="BL105">
            <v>94.126759042413198</v>
          </cell>
          <cell r="BM105">
            <v>74.813008243532295</v>
          </cell>
          <cell r="BN105">
            <v>31.20947111916</v>
          </cell>
          <cell r="BO105">
            <v>12270.9167505889</v>
          </cell>
          <cell r="BP105">
            <v>1872.04514076128</v>
          </cell>
          <cell r="BQ105">
            <v>2005.96808102609</v>
          </cell>
          <cell r="BR105">
            <v>11218.077390303801</v>
          </cell>
        </row>
        <row r="106">
          <cell r="C106">
            <v>9588.2644021473807</v>
          </cell>
          <cell r="D106">
            <v>5188.7108150035801</v>
          </cell>
          <cell r="E106">
            <v>4839.9623681559196</v>
          </cell>
          <cell r="F106">
            <v>4840.0035902422296</v>
          </cell>
          <cell r="G106">
            <v>345.20390289428201</v>
          </cell>
          <cell r="H106">
            <v>6.7368240916688098</v>
          </cell>
          <cell r="I106">
            <v>54.112860959543397</v>
          </cell>
          <cell r="K106">
            <v>6.72556158071583</v>
          </cell>
          <cell r="L106">
            <v>4682.5321246785898</v>
          </cell>
          <cell r="M106">
            <v>3562.5765370287399</v>
          </cell>
          <cell r="N106">
            <v>3364.83385155429</v>
          </cell>
          <cell r="O106">
            <v>194.32126278050799</v>
          </cell>
          <cell r="P106">
            <v>5.53256176769957</v>
          </cell>
          <cell r="Q106">
            <v>76.078000530523894</v>
          </cell>
          <cell r="R106">
            <v>4905.7426806827698</v>
          </cell>
          <cell r="S106">
            <v>1625.12812180381</v>
          </cell>
          <cell r="T106">
            <v>1474.58926062059</v>
          </cell>
          <cell r="U106">
            <v>150.190496407719</v>
          </cell>
          <cell r="V106">
            <v>9.3653577349913402</v>
          </cell>
          <cell r="W106">
            <v>33.147243256238703</v>
          </cell>
          <cell r="X106">
            <v>859.622282478579</v>
          </cell>
          <cell r="Y106">
            <v>854.58542593658103</v>
          </cell>
          <cell r="Z106">
            <v>352.35685443883602</v>
          </cell>
          <cell r="AA106">
            <v>27.772627568379999</v>
          </cell>
          <cell r="AB106">
            <v>824.473788423575</v>
          </cell>
          <cell r="AC106">
            <v>83.708112805360102</v>
          </cell>
          <cell r="AD106">
            <v>1236.10019912844</v>
          </cell>
          <cell r="AE106">
            <v>247.21173909730001</v>
          </cell>
          <cell r="AF106">
            <v>348.77346654055702</v>
          </cell>
          <cell r="AG106">
            <v>1768.4937452786201</v>
          </cell>
          <cell r="AH106">
            <v>3070.93181171472</v>
          </cell>
          <cell r="AI106">
            <v>2343.0978825273601</v>
          </cell>
          <cell r="AK106">
            <v>7.0403426173902197</v>
          </cell>
          <cell r="AL106">
            <v>56.776331879649803</v>
          </cell>
          <cell r="AN106">
            <v>4840.9555596051996</v>
          </cell>
          <cell r="AO106">
            <v>6.4424018933763998</v>
          </cell>
          <cell r="AP106">
            <v>2560.8073362806899</v>
          </cell>
          <cell r="AQ106">
            <v>2345.3577338557502</v>
          </cell>
          <cell r="AR106">
            <v>105.82386832805901</v>
          </cell>
          <cell r="AS106">
            <v>4.3879561355848704</v>
          </cell>
          <cell r="AT106">
            <v>95.798627209129606</v>
          </cell>
          <cell r="AU106">
            <v>1234.4077326680499</v>
          </cell>
          <cell r="AV106">
            <v>2453.7505169328101</v>
          </cell>
          <cell r="AW106">
            <v>2342.4355411691199</v>
          </cell>
          <cell r="AX106">
            <v>915.98074056008704</v>
          </cell>
          <cell r="AY106">
            <v>802.89130644951604</v>
          </cell>
          <cell r="AZ106">
            <v>111.970081684929</v>
          </cell>
          <cell r="BA106">
            <v>39.090276488669701</v>
          </cell>
          <cell r="BB106">
            <v>12.2719194517753</v>
          </cell>
          <cell r="BC106">
            <v>26.161249129567999</v>
          </cell>
          <cell r="BD106">
            <v>43.798026519415799</v>
          </cell>
          <cell r="BE106">
            <v>45.3068111972906</v>
          </cell>
          <cell r="BF106">
            <v>38.866429939037801</v>
          </cell>
          <cell r="BG106">
            <v>23.5750295290526</v>
          </cell>
          <cell r="BH106">
            <v>6.21227519051335</v>
          </cell>
          <cell r="BI106">
            <v>51.497185844757901</v>
          </cell>
          <cell r="BJ106">
            <v>95.213982652575496</v>
          </cell>
          <cell r="BK106">
            <v>97.863543882913106</v>
          </cell>
          <cell r="BL106">
            <v>94.057646781109099</v>
          </cell>
          <cell r="BM106">
            <v>75.109618052665795</v>
          </cell>
          <cell r="BN106">
            <v>31.189258264967599</v>
          </cell>
          <cell r="BO106">
            <v>12828.477853943999</v>
          </cell>
          <cell r="BP106">
            <v>1889.2544374242</v>
          </cell>
          <cell r="BQ106">
            <v>2023.4496405984301</v>
          </cell>
          <cell r="BR106">
            <v>11693.528055627001</v>
          </cell>
        </row>
        <row r="107">
          <cell r="C107">
            <v>9602.9372428857696</v>
          </cell>
          <cell r="D107">
            <v>5213.74634243738</v>
          </cell>
          <cell r="E107">
            <v>4866.4947332124302</v>
          </cell>
          <cell r="F107">
            <v>4863.0431998283902</v>
          </cell>
          <cell r="G107">
            <v>346.47974357418002</v>
          </cell>
          <cell r="H107">
            <v>6.6957518834042196</v>
          </cell>
          <cell r="I107">
            <v>54.258747286931502</v>
          </cell>
          <cell r="K107">
            <v>6.7065625796430801</v>
          </cell>
          <cell r="L107">
            <v>4689.8457974610801</v>
          </cell>
          <cell r="M107">
            <v>3579.0912409735602</v>
          </cell>
          <cell r="N107">
            <v>3384.28515183742</v>
          </cell>
          <cell r="O107">
            <v>190.82679946268999</v>
          </cell>
          <cell r="P107">
            <v>5.4285565090484198</v>
          </cell>
          <cell r="Q107">
            <v>76.314697031430399</v>
          </cell>
          <cell r="R107">
            <v>4913.0943229882896</v>
          </cell>
          <cell r="S107">
            <v>1630.40763675121</v>
          </cell>
          <cell r="T107">
            <v>1480.9743203682301</v>
          </cell>
          <cell r="U107">
            <v>154.22211813963301</v>
          </cell>
          <cell r="V107">
            <v>9.4439705535989695</v>
          </cell>
          <cell r="W107">
            <v>33.215711346793498</v>
          </cell>
          <cell r="X107">
            <v>855.56055254174896</v>
          </cell>
          <cell r="Y107">
            <v>866.29454593683397</v>
          </cell>
          <cell r="Z107">
            <v>363.15969006359097</v>
          </cell>
          <cell r="AA107">
            <v>28.5119061931847</v>
          </cell>
          <cell r="AB107">
            <v>826.10967258633002</v>
          </cell>
          <cell r="AC107">
            <v>84.109492002923602</v>
          </cell>
          <cell r="AD107">
            <v>1230.63696679135</v>
          </cell>
          <cell r="AE107">
            <v>254.28938864118601</v>
          </cell>
          <cell r="AF107">
            <v>352.996205920394</v>
          </cell>
          <cell r="AG107">
            <v>1764.31517522792</v>
          </cell>
          <cell r="AH107">
            <v>3095.9916955783301</v>
          </cell>
          <cell r="AI107">
            <v>2352.98644994597</v>
          </cell>
          <cell r="AK107">
            <v>6.8726185797347199</v>
          </cell>
          <cell r="AL107">
            <v>57.079266652052198</v>
          </cell>
          <cell r="AN107">
            <v>4867.6012341384703</v>
          </cell>
          <cell r="AO107">
            <v>6.6404266337723303</v>
          </cell>
          <cell r="AP107">
            <v>2570.60825854514</v>
          </cell>
          <cell r="AQ107">
            <v>2353.4116982400801</v>
          </cell>
          <cell r="AR107">
            <v>105.758592221238</v>
          </cell>
          <cell r="AS107">
            <v>4.3558376126521097</v>
          </cell>
          <cell r="AT107">
            <v>95.775949500068705</v>
          </cell>
          <cell r="AU107">
            <v>1228.9793797140401</v>
          </cell>
          <cell r="AV107">
            <v>2461.1234293553798</v>
          </cell>
          <cell r="AW107">
            <v>2345.3588428785902</v>
          </cell>
          <cell r="AX107">
            <v>924.06309038596203</v>
          </cell>
          <cell r="AY107">
            <v>812.76664513528397</v>
          </cell>
          <cell r="AZ107">
            <v>111.54556903974</v>
          </cell>
          <cell r="BA107">
            <v>39.393749651041901</v>
          </cell>
          <cell r="BB107">
            <v>12.0961389004027</v>
          </cell>
          <cell r="BC107">
            <v>26.354585778389499</v>
          </cell>
          <cell r="BD107">
            <v>43.926146014957403</v>
          </cell>
          <cell r="BE107">
            <v>45.584817896554597</v>
          </cell>
          <cell r="BF107">
            <v>38.952876543631199</v>
          </cell>
          <cell r="BG107">
            <v>24.118052639324599</v>
          </cell>
          <cell r="BH107">
            <v>6.2289299115929504</v>
          </cell>
          <cell r="BI107">
            <v>51.908389687557097</v>
          </cell>
          <cell r="BJ107">
            <v>95.255217329563493</v>
          </cell>
          <cell r="BK107">
            <v>97.767035515762501</v>
          </cell>
          <cell r="BL107">
            <v>93.961314802653504</v>
          </cell>
          <cell r="BM107">
            <v>75.256816142180796</v>
          </cell>
          <cell r="BN107">
            <v>31.075039856812001</v>
          </cell>
          <cell r="BO107">
            <v>13297.460554256601</v>
          </cell>
          <cell r="BP107">
            <v>1913.0705468296901</v>
          </cell>
          <cell r="BQ107">
            <v>2042.1230900149501</v>
          </cell>
          <cell r="BR107">
            <v>11092.7441280038</v>
          </cell>
        </row>
        <row r="108">
          <cell r="C108">
            <v>9617.5954575151609</v>
          </cell>
          <cell r="D108">
            <v>5236.7568034017004</v>
          </cell>
          <cell r="E108">
            <v>4890.9456561964898</v>
          </cell>
          <cell r="F108">
            <v>4889.5693611905099</v>
          </cell>
          <cell r="G108">
            <v>343.64134175390001</v>
          </cell>
          <cell r="H108">
            <v>6.5908746013331996</v>
          </cell>
          <cell r="I108">
            <v>54.450426001305502</v>
          </cell>
          <cell r="K108">
            <v>6.5899383185537097</v>
          </cell>
          <cell r="L108">
            <v>4697.1481674593197</v>
          </cell>
          <cell r="M108">
            <v>3587.78413906277</v>
          </cell>
          <cell r="N108">
            <v>3393.1088441740199</v>
          </cell>
          <cell r="O108">
            <v>193.23045428251601</v>
          </cell>
          <cell r="P108">
            <v>5.4402416917307397</v>
          </cell>
          <cell r="Q108">
            <v>76.387768195380801</v>
          </cell>
          <cell r="R108">
            <v>4920.4440464980298</v>
          </cell>
          <cell r="S108">
            <v>1647.86553553111</v>
          </cell>
          <cell r="T108">
            <v>1497.3469032508499</v>
          </cell>
          <cell r="U108">
            <v>151.29419503512699</v>
          </cell>
          <cell r="V108">
            <v>9.1625067498148098</v>
          </cell>
          <cell r="W108">
            <v>33.473565505426301</v>
          </cell>
          <cell r="X108">
            <v>854.16083437100394</v>
          </cell>
          <cell r="Y108">
            <v>875.68032113969298</v>
          </cell>
          <cell r="Z108">
            <v>379.14194997333601</v>
          </cell>
          <cell r="AA108">
            <v>29.488846445826798</v>
          </cell>
          <cell r="AB108">
            <v>832.19996290653296</v>
          </cell>
          <cell r="AC108">
            <v>83.579027095653402</v>
          </cell>
          <cell r="AD108">
            <v>1235.27867593511</v>
          </cell>
          <cell r="AE108">
            <v>249.32944533873999</v>
          </cell>
          <cell r="AF108">
            <v>352.39280279688597</v>
          </cell>
          <cell r="AG108">
            <v>1770.5666851640999</v>
          </cell>
          <cell r="AH108">
            <v>3117.9463623565498</v>
          </cell>
          <cell r="AI108">
            <v>2360.0732925776501</v>
          </cell>
          <cell r="AK108">
            <v>6.6472855510461297</v>
          </cell>
          <cell r="AL108">
            <v>57.269368783595297</v>
          </cell>
          <cell r="AN108">
            <v>4890.0859263970597</v>
          </cell>
          <cell r="AO108">
            <v>6.8524177571886202</v>
          </cell>
          <cell r="AP108">
            <v>2582.2492553263701</v>
          </cell>
          <cell r="AQ108">
            <v>2362.7927961999999</v>
          </cell>
          <cell r="AR108">
            <v>106.345580967659</v>
          </cell>
          <cell r="AS108">
            <v>4.3529412824075102</v>
          </cell>
          <cell r="AT108">
            <v>95.728359350962506</v>
          </cell>
          <cell r="AU108">
            <v>1235.35900093439</v>
          </cell>
          <cell r="AV108">
            <v>2471.47916767577</v>
          </cell>
          <cell r="AW108">
            <v>2349.6252888364302</v>
          </cell>
          <cell r="AX108">
            <v>932.47330544776798</v>
          </cell>
          <cell r="AY108">
            <v>822.60073300877696</v>
          </cell>
          <cell r="AZ108">
            <v>111.141472327038</v>
          </cell>
          <cell r="BA108">
            <v>39.673082424895902</v>
          </cell>
          <cell r="BB108">
            <v>11.960211605126201</v>
          </cell>
          <cell r="BC108">
            <v>26.479126072059501</v>
          </cell>
          <cell r="BD108">
            <v>43.919095230316501</v>
          </cell>
          <cell r="BE108">
            <v>45.816372156288701</v>
          </cell>
          <cell r="BF108">
            <v>39.087215388956899</v>
          </cell>
          <cell r="BG108">
            <v>24.984297470678701</v>
          </cell>
          <cell r="BH108">
            <v>6.3132130788500804</v>
          </cell>
          <cell r="BI108">
            <v>52.408424610529998</v>
          </cell>
          <cell r="BJ108">
            <v>95.3473428332358</v>
          </cell>
          <cell r="BK108">
            <v>97.659311143821995</v>
          </cell>
          <cell r="BL108">
            <v>93.783893331701407</v>
          </cell>
          <cell r="BM108">
            <v>75.371958534390899</v>
          </cell>
          <cell r="BN108">
            <v>31.037450454953799</v>
          </cell>
          <cell r="BO108">
            <v>13012.0950834542</v>
          </cell>
          <cell r="BP108">
            <v>1927.8020707317601</v>
          </cell>
          <cell r="BQ108">
            <v>2052.5459788990102</v>
          </cell>
          <cell r="BR108">
            <v>11115.280358046701</v>
          </cell>
        </row>
        <row r="109">
          <cell r="C109">
            <v>9632.2838855303507</v>
          </cell>
          <cell r="D109">
            <v>5262.7521514598502</v>
          </cell>
          <cell r="E109">
            <v>4913.00299250233</v>
          </cell>
          <cell r="F109">
            <v>4912.0795368644904</v>
          </cell>
          <cell r="G109">
            <v>346.43930033485702</v>
          </cell>
          <cell r="H109">
            <v>6.6144906416987101</v>
          </cell>
          <cell r="I109">
            <v>54.633468381456701</v>
          </cell>
          <cell r="K109">
            <v>6.6225857422337997</v>
          </cell>
          <cell r="L109">
            <v>4704.4733260188104</v>
          </cell>
          <cell r="M109">
            <v>3608.8095131927998</v>
          </cell>
          <cell r="N109">
            <v>3409.0600005062502</v>
          </cell>
          <cell r="O109">
            <v>197.41589079876201</v>
          </cell>
          <cell r="P109">
            <v>5.5471587271484903</v>
          </cell>
          <cell r="Q109">
            <v>76.722358603507203</v>
          </cell>
          <cell r="R109">
            <v>4927.8043731645203</v>
          </cell>
          <cell r="S109">
            <v>1653.1758241039799</v>
          </cell>
          <cell r="T109">
            <v>1508.0622052367301</v>
          </cell>
          <cell r="U109">
            <v>148.91956230730401</v>
          </cell>
          <cell r="V109">
            <v>8.9741298321339809</v>
          </cell>
          <cell r="W109">
            <v>33.551337411185699</v>
          </cell>
          <cell r="X109">
            <v>851.87894238583999</v>
          </cell>
          <cell r="Y109">
            <v>882.256132247908</v>
          </cell>
          <cell r="Z109">
            <v>379.86634083878999</v>
          </cell>
          <cell r="AA109">
            <v>29.1418165159441</v>
          </cell>
          <cell r="AB109">
            <v>829.97847199069997</v>
          </cell>
          <cell r="AC109">
            <v>83.573207306405607</v>
          </cell>
          <cell r="AD109">
            <v>1250.1298066878501</v>
          </cell>
          <cell r="AE109">
            <v>253.03649895451801</v>
          </cell>
          <cell r="AF109">
            <v>353.96932197464599</v>
          </cell>
          <cell r="AG109">
            <v>1765.7926955072301</v>
          </cell>
          <cell r="AH109">
            <v>3146.98600253832</v>
          </cell>
          <cell r="AI109">
            <v>2380.6661555547598</v>
          </cell>
          <cell r="AK109">
            <v>6.4739253082619399</v>
          </cell>
          <cell r="AL109">
            <v>57.549848763953698</v>
          </cell>
          <cell r="AN109">
            <v>4911.8556041246002</v>
          </cell>
          <cell r="AO109">
            <v>6.3036473680071303</v>
          </cell>
          <cell r="AP109">
            <v>2586.42562512733</v>
          </cell>
          <cell r="AQ109">
            <v>2370.0479980831301</v>
          </cell>
          <cell r="AR109">
            <v>105.97845034512</v>
          </cell>
          <cell r="AS109">
            <v>4.2990955543864802</v>
          </cell>
          <cell r="AT109">
            <v>95.763322038005398</v>
          </cell>
          <cell r="AU109">
            <v>1251.54426170136</v>
          </cell>
          <cell r="AV109">
            <v>2475.8311243407202</v>
          </cell>
          <cell r="AW109">
            <v>2355.2515765170501</v>
          </cell>
          <cell r="AX109">
            <v>937.37002796027798</v>
          </cell>
          <cell r="AY109">
            <v>825.93303701329501</v>
          </cell>
          <cell r="AZ109">
            <v>110.787397298149</v>
          </cell>
          <cell r="BA109">
            <v>39.818741845741798</v>
          </cell>
          <cell r="BB109">
            <v>11.858344135220401</v>
          </cell>
          <cell r="BC109">
            <v>26.3423650906572</v>
          </cell>
          <cell r="BD109">
            <v>43.733247972321799</v>
          </cell>
          <cell r="BE109">
            <v>46.089527370149902</v>
          </cell>
          <cell r="BF109">
            <v>38.984851563049297</v>
          </cell>
          <cell r="BG109">
            <v>24.802928351090401</v>
          </cell>
          <cell r="BH109">
            <v>6.3643258780582999</v>
          </cell>
          <cell r="BI109">
            <v>52.851882250406398</v>
          </cell>
          <cell r="BJ109">
            <v>95.508958736584901</v>
          </cell>
          <cell r="BK109">
            <v>97.587112258069695</v>
          </cell>
          <cell r="BL109">
            <v>93.797484377171997</v>
          </cell>
          <cell r="BM109">
            <v>75.753529883524806</v>
          </cell>
          <cell r="BN109">
            <v>30.9816228501832</v>
          </cell>
          <cell r="BO109">
            <v>12350.7558907118</v>
          </cell>
          <cell r="BP109">
            <v>1935.88915148666</v>
          </cell>
          <cell r="BQ109">
            <v>2071.8489329488002</v>
          </cell>
          <cell r="BR109">
            <v>10714.514237834001</v>
          </cell>
        </row>
        <row r="110">
          <cell r="C110">
            <v>9646.9209827656796</v>
          </cell>
          <cell r="D110">
            <v>5281.70394963543</v>
          </cell>
          <cell r="E110">
            <v>4939.7650842290896</v>
          </cell>
          <cell r="F110">
            <v>4935.7819082393398</v>
          </cell>
          <cell r="G110">
            <v>342.01967999114203</v>
          </cell>
          <cell r="H110">
            <v>6.4722245054198497</v>
          </cell>
          <cell r="I110">
            <v>54.745202552515501</v>
          </cell>
          <cell r="K110">
            <v>6.5056700953642297</v>
          </cell>
          <cell r="L110">
            <v>4711.7649251328303</v>
          </cell>
          <cell r="M110">
            <v>3619.8629412284499</v>
          </cell>
          <cell r="N110">
            <v>3424.29099822644</v>
          </cell>
          <cell r="O110">
            <v>194.46017406743999</v>
          </cell>
          <cell r="P110">
            <v>5.3951721765116902</v>
          </cell>
          <cell r="Q110">
            <v>76.820551622995197</v>
          </cell>
          <cell r="R110">
            <v>4935.1478749736298</v>
          </cell>
          <cell r="S110">
            <v>1659.9138887102099</v>
          </cell>
          <cell r="T110">
            <v>1515.4938216769201</v>
          </cell>
          <cell r="U110">
            <v>146.79473854103</v>
          </cell>
          <cell r="V110">
            <v>8.8654027207550197</v>
          </cell>
          <cell r="W110">
            <v>33.677724548859601</v>
          </cell>
          <cell r="X110">
            <v>848.98156060727695</v>
          </cell>
          <cell r="Y110">
            <v>896.64968406338301</v>
          </cell>
          <cell r="Z110">
            <v>396.30558273890102</v>
          </cell>
          <cell r="AA110">
            <v>26.989074944479601</v>
          </cell>
          <cell r="AB110">
            <v>831.39696704137305</v>
          </cell>
          <cell r="AC110">
            <v>84.181999976959503</v>
          </cell>
          <cell r="AD110">
            <v>1237.2224275642</v>
          </cell>
          <cell r="AE110">
            <v>256.59872984541403</v>
          </cell>
          <cell r="AF110">
            <v>355.57861726684803</v>
          </cell>
          <cell r="AG110">
            <v>1764.6867250513501</v>
          </cell>
          <cell r="AH110">
            <v>3171.5635794811901</v>
          </cell>
          <cell r="AI110">
            <v>2391.0896844526501</v>
          </cell>
          <cell r="AK110">
            <v>6.2735246254220298</v>
          </cell>
          <cell r="AL110">
            <v>57.827366990669397</v>
          </cell>
          <cell r="AN110">
            <v>4940.3999218548197</v>
          </cell>
          <cell r="AO110">
            <v>6.3249205173373904</v>
          </cell>
          <cell r="AP110">
            <v>2593.62789883302</v>
          </cell>
          <cell r="AQ110">
            <v>2380.0229880356101</v>
          </cell>
          <cell r="AR110">
            <v>105.75209265101201</v>
          </cell>
          <cell r="AS110">
            <v>4.23489715721509</v>
          </cell>
          <cell r="AT110">
            <v>95.8154017214638</v>
          </cell>
          <cell r="AU110">
            <v>1236.07632311252</v>
          </cell>
          <cell r="AV110">
            <v>2484.9950149900501</v>
          </cell>
          <cell r="AW110">
            <v>2359.50740585117</v>
          </cell>
          <cell r="AX110">
            <v>942.67608487008295</v>
          </cell>
          <cell r="AY110">
            <v>832.34165550568196</v>
          </cell>
          <cell r="AZ110">
            <v>110.491960829321</v>
          </cell>
          <cell r="BA110">
            <v>39.947091399373001</v>
          </cell>
          <cell r="BB110">
            <v>11.704826865015299</v>
          </cell>
          <cell r="BC110">
            <v>26.150528116956099</v>
          </cell>
          <cell r="BD110">
            <v>43.524738173577397</v>
          </cell>
          <cell r="BE110">
            <v>46.402923361988101</v>
          </cell>
          <cell r="BF110">
            <v>39.054663084456898</v>
          </cell>
          <cell r="BG110">
            <v>25.112387483842799</v>
          </cell>
          <cell r="BH110">
            <v>6.5912509801463104</v>
          </cell>
          <cell r="BI110">
            <v>53.447085278882497</v>
          </cell>
          <cell r="BJ110">
            <v>95.697068170590896</v>
          </cell>
          <cell r="BK110">
            <v>97.532596140781294</v>
          </cell>
          <cell r="BL110">
            <v>93.736139909197306</v>
          </cell>
          <cell r="BM110">
            <v>76.074138508006797</v>
          </cell>
          <cell r="BN110">
            <v>31.053786892406301</v>
          </cell>
          <cell r="BO110">
            <v>12892.3798336276</v>
          </cell>
          <cell r="BP110">
            <v>1955.4797045642799</v>
          </cell>
          <cell r="BQ110">
            <v>2090.5637036666299</v>
          </cell>
          <cell r="BR110">
            <v>10608.830988175099</v>
          </cell>
        </row>
        <row r="111">
          <cell r="C111">
            <v>9661.5926227419604</v>
          </cell>
          <cell r="D111">
            <v>5285.1433009004304</v>
          </cell>
          <cell r="E111">
            <v>4954.7309068924596</v>
          </cell>
          <cell r="F111">
            <v>4955.7413410373101</v>
          </cell>
          <cell r="G111">
            <v>335.50497226029398</v>
          </cell>
          <cell r="H111">
            <v>6.30327770864222</v>
          </cell>
          <cell r="I111">
            <v>54.675382343971002</v>
          </cell>
          <cell r="K111">
            <v>6.2519799491609103</v>
          </cell>
          <cell r="L111">
            <v>4719.0758780226897</v>
          </cell>
          <cell r="M111">
            <v>3638.2577828893</v>
          </cell>
          <cell r="N111">
            <v>3449.9262073862201</v>
          </cell>
          <cell r="O111">
            <v>191.60082319634199</v>
          </cell>
          <cell r="P111">
            <v>5.2241783180587298</v>
          </cell>
          <cell r="Q111">
            <v>77.098576101751505</v>
          </cell>
          <cell r="R111">
            <v>4942.50810471143</v>
          </cell>
          <cell r="S111">
            <v>1643.85953255803</v>
          </cell>
          <cell r="T111">
            <v>1503.2504919872599</v>
          </cell>
          <cell r="U111">
            <v>141.960612447442</v>
          </cell>
          <cell r="V111">
            <v>8.6323140197721209</v>
          </cell>
          <cell r="W111">
            <v>33.230124232010297</v>
          </cell>
          <cell r="X111">
            <v>844.71574682582605</v>
          </cell>
          <cell r="Y111">
            <v>897.85609304746595</v>
          </cell>
          <cell r="Z111">
            <v>403.81122155849499</v>
          </cell>
          <cell r="AA111">
            <v>27.581287772273399</v>
          </cell>
          <cell r="AB111">
            <v>833.87886001730396</v>
          </cell>
          <cell r="AC111">
            <v>84.870494546348098</v>
          </cell>
          <cell r="AD111">
            <v>1243.9776187981699</v>
          </cell>
          <cell r="AE111">
            <v>264.75124417666598</v>
          </cell>
          <cell r="AF111">
            <v>355.06120053171298</v>
          </cell>
          <cell r="AG111">
            <v>1759.95196133422</v>
          </cell>
          <cell r="AH111">
            <v>3192.5391310865898</v>
          </cell>
          <cell r="AI111">
            <v>2407.34347145522</v>
          </cell>
          <cell r="AK111">
            <v>5.9348442999420801</v>
          </cell>
          <cell r="AL111">
            <v>57.860215626547699</v>
          </cell>
          <cell r="AN111">
            <v>4954.4635979204904</v>
          </cell>
          <cell r="AO111">
            <v>6.2188824444151303</v>
          </cell>
          <cell r="AP111">
            <v>2600.0919114939902</v>
          </cell>
          <cell r="AQ111">
            <v>2387.8397744060198</v>
          </cell>
          <cell r="AR111">
            <v>105.169560647184</v>
          </cell>
          <cell r="AS111">
            <v>4.1996118045009903</v>
          </cell>
          <cell r="AT111">
            <v>95.902063163414297</v>
          </cell>
          <cell r="AU111">
            <v>1244.21181438595</v>
          </cell>
          <cell r="AV111">
            <v>2490.81074942541</v>
          </cell>
          <cell r="AW111">
            <v>2366.8635307101099</v>
          </cell>
          <cell r="AX111">
            <v>942.40394389778305</v>
          </cell>
          <cell r="AY111">
            <v>834.625066355473</v>
          </cell>
          <cell r="AZ111">
            <v>108.239367799894</v>
          </cell>
          <cell r="BA111">
            <v>39.831308827862301</v>
          </cell>
          <cell r="BB111">
            <v>11.475718681501499</v>
          </cell>
          <cell r="BC111">
            <v>25.711559505026798</v>
          </cell>
          <cell r="BD111">
            <v>42.987231294706604</v>
          </cell>
          <cell r="BE111">
            <v>46.2743856168631</v>
          </cell>
          <cell r="BF111">
            <v>38.719680323830701</v>
          </cell>
          <cell r="BG111">
            <v>25.027022583556199</v>
          </cell>
          <cell r="BH111">
            <v>6.8534878822049299</v>
          </cell>
          <cell r="BI111">
            <v>53.818516417597102</v>
          </cell>
          <cell r="BJ111">
            <v>95.858382795329305</v>
          </cell>
          <cell r="BK111">
            <v>97.490137633413994</v>
          </cell>
          <cell r="BL111">
            <v>93.680552619075797</v>
          </cell>
          <cell r="BM111">
            <v>76.492440141669107</v>
          </cell>
          <cell r="BN111">
            <v>31.1946129256809</v>
          </cell>
          <cell r="BO111">
            <v>13275.977334860399</v>
          </cell>
          <cell r="BP111">
            <v>1970.37655759057</v>
          </cell>
          <cell r="BQ111">
            <v>2104.05420341228</v>
          </cell>
          <cell r="BR111">
            <v>11036.9497988685</v>
          </cell>
        </row>
        <row r="112">
          <cell r="C112">
            <v>9676.2242225471091</v>
          </cell>
          <cell r="D112">
            <v>5350.5153031508398</v>
          </cell>
          <cell r="E112">
            <v>5012.2943968326499</v>
          </cell>
          <cell r="F112">
            <v>5011.9102865733603</v>
          </cell>
          <cell r="G112">
            <v>339.32619750376398</v>
          </cell>
          <cell r="H112">
            <v>6.2838742280917197</v>
          </cell>
          <cell r="I112">
            <v>55.276837201968902</v>
          </cell>
          <cell r="K112">
            <v>6.2920593017535804</v>
          </cell>
          <cell r="L112">
            <v>4726.3732396130099</v>
          </cell>
          <cell r="M112">
            <v>3650.8573194872101</v>
          </cell>
          <cell r="N112">
            <v>3465.95983095885</v>
          </cell>
          <cell r="O112">
            <v>188.031269001928</v>
          </cell>
          <cell r="P112">
            <v>5.0234333394545398</v>
          </cell>
          <cell r="Q112">
            <v>77.238254351530202</v>
          </cell>
          <cell r="R112">
            <v>4949.8411206987103</v>
          </cell>
          <cell r="S112">
            <v>1699.68324477329</v>
          </cell>
          <cell r="T112">
            <v>1548.4557254957599</v>
          </cell>
          <cell r="U112">
            <v>150.869503711466</v>
          </cell>
          <cell r="V112">
            <v>8.8662396705395494</v>
          </cell>
          <cell r="W112">
            <v>34.331339168781902</v>
          </cell>
          <cell r="X112">
            <v>851.700447464332</v>
          </cell>
          <cell r="Y112">
            <v>919.99133242114499</v>
          </cell>
          <cell r="Z112">
            <v>413.11551150046603</v>
          </cell>
          <cell r="AA112">
            <v>27.114496571231602</v>
          </cell>
          <cell r="AB112">
            <v>843.16835241832302</v>
          </cell>
          <cell r="AC112">
            <v>85.6794196270003</v>
          </cell>
          <cell r="AD112">
            <v>1241.9218877803701</v>
          </cell>
          <cell r="AE112">
            <v>264.20631523449202</v>
          </cell>
          <cell r="AF112">
            <v>363.242297552548</v>
          </cell>
          <cell r="AG112">
            <v>1780.51376031618</v>
          </cell>
          <cell r="AH112">
            <v>3226.99808223836</v>
          </cell>
          <cell r="AI112">
            <v>2424.6865743866902</v>
          </cell>
          <cell r="AK112">
            <v>5.6091375378761796</v>
          </cell>
          <cell r="AL112">
            <v>58.0454137457968</v>
          </cell>
          <cell r="AN112">
            <v>5012.8474981310301</v>
          </cell>
          <cell r="AO112">
            <v>6.20689185164718</v>
          </cell>
          <cell r="AP112">
            <v>2610.0491964520202</v>
          </cell>
          <cell r="AQ112">
            <v>2396.3653165300202</v>
          </cell>
          <cell r="AR112">
            <v>107.950651673382</v>
          </cell>
          <cell r="AS112">
            <v>4.2574801076995703</v>
          </cell>
          <cell r="AT112">
            <v>95.876870815635101</v>
          </cell>
          <cell r="AU112">
            <v>1242.92572721588</v>
          </cell>
          <cell r="AV112">
            <v>2502.3600572742298</v>
          </cell>
          <cell r="AW112">
            <v>2359.1394408747101</v>
          </cell>
          <cell r="AX112">
            <v>956.38930903519395</v>
          </cell>
          <cell r="AY112">
            <v>848.41011836226801</v>
          </cell>
          <cell r="AZ112">
            <v>109.063645805642</v>
          </cell>
          <cell r="BA112">
            <v>40.554895891543197</v>
          </cell>
          <cell r="BB112">
            <v>11.3615174366023</v>
          </cell>
          <cell r="BC112">
            <v>26.633023329169699</v>
          </cell>
          <cell r="BD112">
            <v>43.842219938113097</v>
          </cell>
          <cell r="BE112">
            <v>47.139333301900102</v>
          </cell>
          <cell r="BF112">
            <v>39.989609571852</v>
          </cell>
          <cell r="BG112">
            <v>25.557574618841301</v>
          </cell>
          <cell r="BH112">
            <v>7.0156448110196701</v>
          </cell>
          <cell r="BI112">
            <v>54.252992120631298</v>
          </cell>
          <cell r="BJ112">
            <v>95.782994590102604</v>
          </cell>
          <cell r="BK112">
            <v>97.618104306446099</v>
          </cell>
          <cell r="BL112">
            <v>93.758324285387005</v>
          </cell>
          <cell r="BM112">
            <v>76.583634193948001</v>
          </cell>
          <cell r="BN112">
            <v>31.393356933050601</v>
          </cell>
          <cell r="BO112">
            <v>13125.5824223892</v>
          </cell>
          <cell r="BP112">
            <v>1994.3914672554199</v>
          </cell>
          <cell r="BQ112">
            <v>2118.26073527271</v>
          </cell>
          <cell r="BR112">
            <v>11166.3725177705</v>
          </cell>
        </row>
        <row r="113">
          <cell r="C113">
            <v>9690.7697500501708</v>
          </cell>
          <cell r="D113">
            <v>5391.7726115841197</v>
          </cell>
          <cell r="E113">
            <v>5047.6020001768102</v>
          </cell>
          <cell r="F113">
            <v>5049.9619399557196</v>
          </cell>
          <cell r="G113">
            <v>345.85264583606403</v>
          </cell>
          <cell r="H113">
            <v>6.3480292689838196</v>
          </cell>
          <cell r="I113">
            <v>55.617436438474797</v>
          </cell>
          <cell r="K113">
            <v>6.3809867959124196</v>
          </cell>
          <cell r="L113">
            <v>4733.6186386012896</v>
          </cell>
          <cell r="M113">
            <v>3669.1704271951398</v>
          </cell>
          <cell r="N113">
            <v>3482.0367495679302</v>
          </cell>
          <cell r="O113">
            <v>192.39885538696799</v>
          </cell>
          <cell r="P113">
            <v>5.1528940115040998</v>
          </cell>
          <cell r="Q113">
            <v>77.499853400431505</v>
          </cell>
          <cell r="R113">
            <v>4957.1471262167697</v>
          </cell>
          <cell r="S113">
            <v>1723.02886840049</v>
          </cell>
          <cell r="T113">
            <v>1565.2209440976601</v>
          </cell>
          <cell r="U113">
            <v>154.35450289295599</v>
          </cell>
          <cell r="V113">
            <v>8.9193706894776401</v>
          </cell>
          <cell r="W113">
            <v>34.7405900887819</v>
          </cell>
          <cell r="X113">
            <v>857.99358990833503</v>
          </cell>
          <cell r="Y113">
            <v>926.91198420209503</v>
          </cell>
          <cell r="Z113">
            <v>415.45649945180298</v>
          </cell>
          <cell r="AA113">
            <v>29.787804601764801</v>
          </cell>
          <cell r="AB113">
            <v>849.34462768223295</v>
          </cell>
          <cell r="AC113">
            <v>84.394207012265596</v>
          </cell>
          <cell r="AD113">
            <v>1246.4765638264701</v>
          </cell>
          <cell r="AE113">
            <v>272.10407969888701</v>
          </cell>
          <cell r="AF113">
            <v>365.25285311512499</v>
          </cell>
          <cell r="AG113">
            <v>1791.6551235470599</v>
          </cell>
          <cell r="AH113">
            <v>3252.76445653254</v>
          </cell>
          <cell r="AI113">
            <v>2442.04979333762</v>
          </cell>
          <cell r="AK113">
            <v>5.6770515464858597</v>
          </cell>
          <cell r="AL113">
            <v>58.380178056370703</v>
          </cell>
          <cell r="AN113">
            <v>5047.4053916118</v>
          </cell>
          <cell r="AO113">
            <v>6.5532713088505004</v>
          </cell>
          <cell r="AP113">
            <v>2619.6313270995101</v>
          </cell>
          <cell r="AQ113">
            <v>2404.39041971802</v>
          </cell>
          <cell r="AR113">
            <v>109.83911478412</v>
          </cell>
          <cell r="AS113">
            <v>4.3014574406353301</v>
          </cell>
          <cell r="AT113">
            <v>95.889186010035104</v>
          </cell>
          <cell r="AU113">
            <v>1245.90669148041</v>
          </cell>
          <cell r="AV113">
            <v>2512.95789757174</v>
          </cell>
          <cell r="AW113">
            <v>2355.02656484408</v>
          </cell>
          <cell r="AX113">
            <v>965.74616995165604</v>
          </cell>
          <cell r="AY113">
            <v>859.59004193863404</v>
          </cell>
          <cell r="AZ113">
            <v>107.955184250475</v>
          </cell>
          <cell r="BA113">
            <v>40.960806013802603</v>
          </cell>
          <cell r="BB113">
            <v>11.1532447008672</v>
          </cell>
          <cell r="BC113">
            <v>27.2333326796766</v>
          </cell>
          <cell r="BD113">
            <v>44.381592544824201</v>
          </cell>
          <cell r="BE113">
            <v>47.636880427460902</v>
          </cell>
          <cell r="BF113">
            <v>40.916859385770103</v>
          </cell>
          <cell r="BG113">
            <v>25.8975550175557</v>
          </cell>
          <cell r="BH113">
            <v>7.2546912033114701</v>
          </cell>
          <cell r="BI113">
            <v>54.539670260863097</v>
          </cell>
          <cell r="BJ113">
            <v>95.639044837632696</v>
          </cell>
          <cell r="BK113">
            <v>97.753512255301999</v>
          </cell>
          <cell r="BL113">
            <v>93.863031235274804</v>
          </cell>
          <cell r="BM113">
            <v>76.809895717177099</v>
          </cell>
          <cell r="BN113">
            <v>31.8298914658603</v>
          </cell>
          <cell r="BO113">
            <v>13486.0836264174</v>
          </cell>
          <cell r="BP113">
            <v>2017.59040889366</v>
          </cell>
          <cell r="BQ113">
            <v>2134.4914299717798</v>
          </cell>
          <cell r="BR113">
            <v>11345.837210457399</v>
          </cell>
        </row>
        <row r="114">
          <cell r="C114">
            <v>9705.2465021631706</v>
          </cell>
          <cell r="D114">
            <v>5421.1567923605198</v>
          </cell>
          <cell r="E114">
            <v>5079.9145165484297</v>
          </cell>
          <cell r="F114">
            <v>5076.8890811841202</v>
          </cell>
          <cell r="G114">
            <v>351.78222683682299</v>
          </cell>
          <cell r="H114">
            <v>6.4333436480562201</v>
          </cell>
          <cell r="I114">
            <v>55.938823016941697</v>
          </cell>
          <cell r="K114">
            <v>6.3979461679228002</v>
          </cell>
          <cell r="L114">
            <v>4740.85586444821</v>
          </cell>
          <cell r="M114">
            <v>3682.4923714552801</v>
          </cell>
          <cell r="N114">
            <v>3494.4228633924799</v>
          </cell>
          <cell r="O114">
            <v>193.45630819143199</v>
          </cell>
          <cell r="P114">
            <v>5.14185181264844</v>
          </cell>
          <cell r="Q114">
            <v>77.661798265155696</v>
          </cell>
          <cell r="R114">
            <v>4964.3968047193703</v>
          </cell>
          <cell r="S114">
            <v>1745.82010074701</v>
          </cell>
          <cell r="T114">
            <v>1588.64153575761</v>
          </cell>
          <cell r="U114">
            <v>156.22785111852599</v>
          </cell>
          <cell r="V114">
            <v>8.9148528492608499</v>
          </cell>
          <cell r="W114">
            <v>35.117522001106501</v>
          </cell>
          <cell r="X114">
            <v>861.78098393775701</v>
          </cell>
          <cell r="Y114">
            <v>929.39417914633498</v>
          </cell>
          <cell r="Z114">
            <v>420.84917699851599</v>
          </cell>
          <cell r="AA114">
            <v>28.578039208412399</v>
          </cell>
          <cell r="AB114">
            <v>850.62961065008199</v>
          </cell>
          <cell r="AC114">
            <v>83.038105476700196</v>
          </cell>
          <cell r="AD114">
            <v>1255.9130596587299</v>
          </cell>
          <cell r="AE114">
            <v>277.89230484273497</v>
          </cell>
          <cell r="AF114">
            <v>367.65670966771199</v>
          </cell>
          <cell r="AG114">
            <v>1796.6620637605799</v>
          </cell>
          <cell r="AH114">
            <v>3281.5153668951798</v>
          </cell>
          <cell r="AI114">
            <v>2459.9762711888802</v>
          </cell>
          <cell r="AK114">
            <v>5.5831616658362497</v>
          </cell>
          <cell r="AL114">
            <v>58.596427340241497</v>
          </cell>
          <cell r="AN114">
            <v>5075.8087043711203</v>
          </cell>
          <cell r="AO114">
            <v>6.2170839784015302</v>
          </cell>
          <cell r="AP114">
            <v>2627.9626770539398</v>
          </cell>
          <cell r="AQ114">
            <v>2412.6363900646802</v>
          </cell>
          <cell r="AR114">
            <v>111.838612572084</v>
          </cell>
          <cell r="AS114">
            <v>4.3455121593297896</v>
          </cell>
          <cell r="AT114">
            <v>95.940993544699793</v>
          </cell>
          <cell r="AU114">
            <v>1255.3808448853599</v>
          </cell>
          <cell r="AV114">
            <v>2522.4420250276999</v>
          </cell>
          <cell r="AW114">
            <v>2349.4471881816498</v>
          </cell>
          <cell r="AX114">
            <v>978.59385100547001</v>
          </cell>
          <cell r="AY114">
            <v>871.90516902485695</v>
          </cell>
          <cell r="AZ114">
            <v>108.430380873884</v>
          </cell>
          <cell r="BA114">
            <v>41.5461234127241</v>
          </cell>
          <cell r="BB114">
            <v>10.8208882460012</v>
          </cell>
          <cell r="BC114">
            <v>28.043118557225601</v>
          </cell>
          <cell r="BD114">
            <v>45.031046535546899</v>
          </cell>
          <cell r="BE114">
            <v>48.083172617773499</v>
          </cell>
          <cell r="BF114">
            <v>41.923129667422501</v>
          </cell>
          <cell r="BG114">
            <v>26.2835547419382</v>
          </cell>
          <cell r="BH114">
            <v>7.4840032785698503</v>
          </cell>
          <cell r="BI114">
            <v>54.807022647566498</v>
          </cell>
          <cell r="BJ114">
            <v>95.592806105031997</v>
          </cell>
          <cell r="BK114">
            <v>97.821624338343796</v>
          </cell>
          <cell r="BL114">
            <v>94.069428285157002</v>
          </cell>
          <cell r="BM114">
            <v>77.029397610230504</v>
          </cell>
          <cell r="BN114">
            <v>32.1909843103452</v>
          </cell>
          <cell r="BO114">
            <v>13500.111893797601</v>
          </cell>
          <cell r="BP114">
            <v>2031.99806207749</v>
          </cell>
          <cell r="BQ114">
            <v>2150.5634290614098</v>
          </cell>
          <cell r="BR114">
            <v>11487.661341688599</v>
          </cell>
        </row>
        <row r="115">
          <cell r="C115">
            <v>9719.7418336839091</v>
          </cell>
          <cell r="D115">
            <v>5423.7529097966999</v>
          </cell>
          <cell r="E115">
            <v>5076.9484903865296</v>
          </cell>
          <cell r="F115">
            <v>5076.0160144891797</v>
          </cell>
          <cell r="G115">
            <v>348.48918929876498</v>
          </cell>
          <cell r="H115">
            <v>6.37701619349117</v>
          </cell>
          <cell r="I115">
            <v>55.786235452812299</v>
          </cell>
          <cell r="K115">
            <v>6.3638787379320298</v>
          </cell>
          <cell r="L115">
            <v>4748.0622543509098</v>
          </cell>
          <cell r="M115">
            <v>3689.8941585668299</v>
          </cell>
          <cell r="N115">
            <v>3496.5733702122302</v>
          </cell>
          <cell r="O115">
            <v>196.874046246218</v>
          </cell>
          <cell r="P115">
            <v>5.2598929915043202</v>
          </cell>
          <cell r="Q115">
            <v>77.703366193139601</v>
          </cell>
          <cell r="R115">
            <v>4971.6915180689002</v>
          </cell>
          <cell r="S115">
            <v>1730.68089167785</v>
          </cell>
          <cell r="T115">
            <v>1580.1390080496001</v>
          </cell>
          <cell r="U115">
            <v>152.24412997852599</v>
          </cell>
          <cell r="V115">
            <v>8.7209695639125595</v>
          </cell>
          <cell r="W115">
            <v>34.762089568782102</v>
          </cell>
          <cell r="X115">
            <v>848.36711156204296</v>
          </cell>
          <cell r="Y115">
            <v>923.62087025940002</v>
          </cell>
          <cell r="Z115">
            <v>430.13328768967898</v>
          </cell>
          <cell r="AA115">
            <v>28.593094202429299</v>
          </cell>
          <cell r="AB115">
            <v>851.32908434526905</v>
          </cell>
          <cell r="AC115">
            <v>83.6072963238326</v>
          </cell>
          <cell r="AD115">
            <v>1251.63340565463</v>
          </cell>
          <cell r="AE115">
            <v>285.68344092892698</v>
          </cell>
          <cell r="AF115">
            <v>370.32827011843699</v>
          </cell>
          <cell r="AG115">
            <v>1784.3164114542501</v>
          </cell>
          <cell r="AH115">
            <v>3290.2018804459499</v>
          </cell>
          <cell r="AI115">
            <v>2462.7476506927701</v>
          </cell>
          <cell r="AK115">
            <v>5.5617247775593297</v>
          </cell>
          <cell r="AL115">
            <v>58.700053703464299</v>
          </cell>
          <cell r="AN115">
            <v>5076.1590192117701</v>
          </cell>
          <cell r="AO115">
            <v>6.0947092830672096</v>
          </cell>
          <cell r="AP115">
            <v>2638.5972505281402</v>
          </cell>
          <cell r="AQ115">
            <v>2419.5578756853802</v>
          </cell>
          <cell r="AR115">
            <v>112.989407667481</v>
          </cell>
          <cell r="AS115">
            <v>4.42444858946903</v>
          </cell>
          <cell r="AT115">
            <v>95.963509964865494</v>
          </cell>
          <cell r="AU115">
            <v>1250.9480347293199</v>
          </cell>
          <cell r="AV115">
            <v>2531.2556030826299</v>
          </cell>
          <cell r="AW115">
            <v>2351.8617366220601</v>
          </cell>
          <cell r="AX115">
            <v>974.34694609259702</v>
          </cell>
          <cell r="AY115">
            <v>863.94964904813003</v>
          </cell>
          <cell r="AZ115">
            <v>112.350136396667</v>
          </cell>
          <cell r="BA115">
            <v>41.399044827149602</v>
          </cell>
          <cell r="BB115">
            <v>11.5093878535308</v>
          </cell>
          <cell r="BC115">
            <v>27.801211990153799</v>
          </cell>
          <cell r="BD115">
            <v>44.7022760319295</v>
          </cell>
          <cell r="BE115">
            <v>48.073900406580798</v>
          </cell>
          <cell r="BF115">
            <v>41.358581171670203</v>
          </cell>
          <cell r="BG115">
            <v>25.940824395372999</v>
          </cell>
          <cell r="BH115">
            <v>7.5004348237921104</v>
          </cell>
          <cell r="BI115">
            <v>54.9060874832631</v>
          </cell>
          <cell r="BJ115">
            <v>95.642888822136896</v>
          </cell>
          <cell r="BK115">
            <v>97.884546181248993</v>
          </cell>
          <cell r="BL115">
            <v>93.829674091925298</v>
          </cell>
          <cell r="BM115">
            <v>77.173808000333906</v>
          </cell>
          <cell r="BN115">
            <v>32.240883807221302</v>
          </cell>
          <cell r="BO115">
            <v>12465.6800338351</v>
          </cell>
          <cell r="BP115">
            <v>2051.09904707143</v>
          </cell>
          <cell r="BQ115">
            <v>2154.2150350799998</v>
          </cell>
          <cell r="BR115">
            <v>11889.6737942131</v>
          </cell>
        </row>
        <row r="116">
          <cell r="C116">
            <v>9734.1993601480499</v>
          </cell>
          <cell r="D116">
            <v>5405.3098779006596</v>
          </cell>
          <cell r="E116">
            <v>5063.8157970374396</v>
          </cell>
          <cell r="F116">
            <v>5065.5457358227904</v>
          </cell>
          <cell r="G116">
            <v>338.26767725023501</v>
          </cell>
          <cell r="H116">
            <v>6.2665681689898296</v>
          </cell>
          <cell r="I116">
            <v>55.537822955906101</v>
          </cell>
          <cell r="K116">
            <v>6.30761742502294</v>
          </cell>
          <cell r="L116">
            <v>4755.2729169918903</v>
          </cell>
          <cell r="M116">
            <v>3694.4233008148099</v>
          </cell>
          <cell r="N116">
            <v>3495.4543968834701</v>
          </cell>
          <cell r="O116">
            <v>196.879122473628</v>
          </cell>
          <cell r="P116">
            <v>5.3402158684435301</v>
          </cell>
          <cell r="Q116">
            <v>77.686818104190706</v>
          </cell>
          <cell r="R116">
            <v>4978.9330166617701</v>
          </cell>
          <cell r="S116">
            <v>1716.57428621906</v>
          </cell>
          <cell r="T116">
            <v>1566.4063929562001</v>
          </cell>
          <cell r="U116">
            <v>143.64432126162799</v>
          </cell>
          <cell r="V116">
            <v>8.5352347324618698</v>
          </cell>
          <cell r="W116">
            <v>34.4834290817697</v>
          </cell>
          <cell r="X116">
            <v>839.54019442816502</v>
          </cell>
          <cell r="Y116">
            <v>923.52283801926501</v>
          </cell>
          <cell r="Z116">
            <v>425.66733592024599</v>
          </cell>
          <cell r="AA116">
            <v>29.087420980728499</v>
          </cell>
          <cell r="AB116">
            <v>841.86000465669497</v>
          </cell>
          <cell r="AC116">
            <v>87.367104904127004</v>
          </cell>
          <cell r="AD116">
            <v>1244.4848916774799</v>
          </cell>
          <cell r="AE116">
            <v>299.57477681300998</v>
          </cell>
          <cell r="AF116">
            <v>370.42975903520102</v>
          </cell>
          <cell r="AG116">
            <v>1767.43204448456</v>
          </cell>
          <cell r="AH116">
            <v>3291.1839680133899</v>
          </cell>
          <cell r="AI116">
            <v>2464.09136489312</v>
          </cell>
          <cell r="AK116">
            <v>5.48851819689928</v>
          </cell>
          <cell r="AL116">
            <v>58.5516057866813</v>
          </cell>
          <cell r="AN116">
            <v>5064.5812845928403</v>
          </cell>
          <cell r="AO116">
            <v>6.49990059020356</v>
          </cell>
          <cell r="AP116">
            <v>2645.8547020993601</v>
          </cell>
          <cell r="AQ116">
            <v>2422.5503950309799</v>
          </cell>
          <cell r="AR116">
            <v>114.42300020792101</v>
          </cell>
          <cell r="AS116">
            <v>4.5308936545302103</v>
          </cell>
          <cell r="AT116">
            <v>95.8529836481774</v>
          </cell>
          <cell r="AU116">
            <v>1247.4834278414401</v>
          </cell>
          <cell r="AV116">
            <v>2537.8108630879501</v>
          </cell>
          <cell r="AW116">
            <v>2354.3858039112001</v>
          </cell>
          <cell r="AX116">
            <v>973.41249832739902</v>
          </cell>
          <cell r="AY116">
            <v>857.20478168106297</v>
          </cell>
          <cell r="AZ116">
            <v>116.488939308475</v>
          </cell>
          <cell r="BA116">
            <v>41.380216069365702</v>
          </cell>
          <cell r="BB116">
            <v>12.0025735723101</v>
          </cell>
          <cell r="BC116">
            <v>27.646806717153598</v>
          </cell>
          <cell r="BD116">
            <v>44.259376046366597</v>
          </cell>
          <cell r="BE116">
            <v>47.9963951888382</v>
          </cell>
          <cell r="BF116">
            <v>40.868437275296998</v>
          </cell>
          <cell r="BG116">
            <v>25.6007791632993</v>
          </cell>
          <cell r="BH116">
            <v>7.3457433518185002</v>
          </cell>
          <cell r="BI116">
            <v>54.966520340131602</v>
          </cell>
          <cell r="BJ116">
            <v>95.695414922957895</v>
          </cell>
          <cell r="BK116">
            <v>97.854282148053898</v>
          </cell>
          <cell r="BL116">
            <v>93.661931421977101</v>
          </cell>
          <cell r="BM116">
            <v>77.331472371617707</v>
          </cell>
          <cell r="BN116">
            <v>31.741853004005801</v>
          </cell>
          <cell r="BO116">
            <v>11816.0060681082</v>
          </cell>
          <cell r="BP116">
            <v>2057.3668887178501</v>
          </cell>
          <cell r="BQ116">
            <v>2149.8768704497202</v>
          </cell>
          <cell r="BR116">
            <v>10708.200233530401</v>
          </cell>
        </row>
        <row r="117">
          <cell r="C117">
            <v>9748.6336355907006</v>
          </cell>
          <cell r="D117">
            <v>5419.8415818951298</v>
          </cell>
          <cell r="E117">
            <v>5045.0649036048999</v>
          </cell>
          <cell r="F117">
            <v>5045.1757181630801</v>
          </cell>
          <cell r="G117">
            <v>368.53039659126102</v>
          </cell>
          <cell r="H117">
            <v>6.8170333498163798</v>
          </cell>
          <cell r="I117">
            <v>55.608515884148503</v>
          </cell>
          <cell r="K117">
            <v>6.80660758070157</v>
          </cell>
          <cell r="L117">
            <v>4762.4582544822297</v>
          </cell>
          <cell r="M117">
            <v>3702.9551468655</v>
          </cell>
          <cell r="N117">
            <v>3487.1893316252399</v>
          </cell>
          <cell r="O117">
            <v>213.45675286357201</v>
          </cell>
          <cell r="P117">
            <v>5.8147985385887697</v>
          </cell>
          <cell r="Q117">
            <v>77.769615580198106</v>
          </cell>
          <cell r="R117">
            <v>4986.1706955385698</v>
          </cell>
          <cell r="S117">
            <v>1716.3935909197</v>
          </cell>
          <cell r="T117">
            <v>1555.8823101534799</v>
          </cell>
          <cell r="U117">
            <v>158.371256429574</v>
          </cell>
          <cell r="V117">
            <v>9.1533520148337608</v>
          </cell>
          <cell r="W117">
            <v>34.394019817757702</v>
          </cell>
          <cell r="X117">
            <v>829.75448185572498</v>
          </cell>
          <cell r="Y117">
            <v>925.23591599193298</v>
          </cell>
          <cell r="Z117">
            <v>421.63676803601498</v>
          </cell>
          <cell r="AA117">
            <v>30.138377869042301</v>
          </cell>
          <cell r="AB117">
            <v>847.4044116778</v>
          </cell>
          <cell r="AC117">
            <v>90.095816732032404</v>
          </cell>
          <cell r="AD117">
            <v>1229.1913812136399</v>
          </cell>
          <cell r="AE117">
            <v>292.38553552450702</v>
          </cell>
          <cell r="AF117">
            <v>366.79642749169</v>
          </cell>
          <cell r="AG117">
            <v>1769.3590414146699</v>
          </cell>
          <cell r="AH117">
            <v>3268.2350921054899</v>
          </cell>
          <cell r="AI117">
            <v>2447.4216307033898</v>
          </cell>
          <cell r="AK117">
            <v>6.6342512802327303</v>
          </cell>
          <cell r="AL117">
            <v>58.539905526939897</v>
          </cell>
          <cell r="AN117">
            <v>5042.4768337229398</v>
          </cell>
          <cell r="AO117">
            <v>8.1103825975074901</v>
          </cell>
          <cell r="AP117">
            <v>2651.8420671188601</v>
          </cell>
          <cell r="AQ117">
            <v>2425.1158861179301</v>
          </cell>
          <cell r="AR117">
            <v>116.151587560801</v>
          </cell>
          <cell r="AS117">
            <v>4.6048078214430097</v>
          </cell>
          <cell r="AT117">
            <v>95.922983747304698</v>
          </cell>
          <cell r="AU117">
            <v>1230.7390351257</v>
          </cell>
          <cell r="AV117">
            <v>2542.2172815479498</v>
          </cell>
          <cell r="AW117">
            <v>2353.7126366328898</v>
          </cell>
          <cell r="AX117">
            <v>976.539166193342</v>
          </cell>
          <cell r="AY117">
            <v>852.75808881458795</v>
          </cell>
          <cell r="AZ117">
            <v>120.84013221938</v>
          </cell>
          <cell r="BA117">
            <v>41.459104399168197</v>
          </cell>
          <cell r="BB117">
            <v>12.447211506673</v>
          </cell>
          <cell r="BC117">
            <v>27.689918899043299</v>
          </cell>
          <cell r="BD117">
            <v>44.064280964819602</v>
          </cell>
          <cell r="BE117">
            <v>47.932137341150799</v>
          </cell>
          <cell r="BF117">
            <v>40.214902629074302</v>
          </cell>
          <cell r="BG117">
            <v>25.232657515883002</v>
          </cell>
          <cell r="BH117">
            <v>7.30886409341025</v>
          </cell>
          <cell r="BI117">
            <v>55.077726676703101</v>
          </cell>
          <cell r="BJ117">
            <v>95.776531860706299</v>
          </cell>
          <cell r="BK117">
            <v>97.908988426164996</v>
          </cell>
          <cell r="BL117">
            <v>93.4402930034436</v>
          </cell>
          <cell r="BM117">
            <v>77.380855045704095</v>
          </cell>
          <cell r="BN117">
            <v>31.657238825464699</v>
          </cell>
          <cell r="BO117">
            <v>11115.022103461701</v>
          </cell>
          <cell r="BP117">
            <v>2053.0044540403201</v>
          </cell>
          <cell r="BQ117">
            <v>2125.7708520709298</v>
          </cell>
          <cell r="BR117">
            <v>9962.3050099416396</v>
          </cell>
        </row>
        <row r="118">
          <cell r="C118">
            <v>9763.1201801765601</v>
          </cell>
          <cell r="D118">
            <v>5433.0071841626695</v>
          </cell>
          <cell r="E118">
            <v>5041.04035012655</v>
          </cell>
          <cell r="F118">
            <v>5039.5545871967397</v>
          </cell>
          <cell r="G118">
            <v>390.85619628048403</v>
          </cell>
          <cell r="H118">
            <v>7.2379195809348502</v>
          </cell>
          <cell r="I118">
            <v>55.656039736122302</v>
          </cell>
          <cell r="K118">
            <v>7.1728816078388897</v>
          </cell>
          <cell r="L118">
            <v>4769.6681195921301</v>
          </cell>
          <cell r="M118">
            <v>3714.07580823325</v>
          </cell>
          <cell r="N118">
            <v>3498.0735022428098</v>
          </cell>
          <cell r="O118">
            <v>215.753791103335</v>
          </cell>
          <cell r="P118">
            <v>5.7913871777472696</v>
          </cell>
          <cell r="Q118">
            <v>77.883855983081105</v>
          </cell>
          <cell r="R118">
            <v>4993.4571199559596</v>
          </cell>
          <cell r="S118">
            <v>1715.24390010869</v>
          </cell>
          <cell r="T118">
            <v>1542.10156509322</v>
          </cell>
          <cell r="U118">
            <v>175.18489188214099</v>
          </cell>
          <cell r="V118">
            <v>10.302328413685199</v>
          </cell>
          <cell r="W118">
            <v>34.368556141685801</v>
          </cell>
          <cell r="X118">
            <v>832.49474603214401</v>
          </cell>
          <cell r="Y118">
            <v>935.65415215087296</v>
          </cell>
          <cell r="Z118">
            <v>416.86895732625601</v>
          </cell>
          <cell r="AA118">
            <v>31.741967726080102</v>
          </cell>
          <cell r="AB118">
            <v>843.71769835475595</v>
          </cell>
          <cell r="AC118">
            <v>89.847325547764498</v>
          </cell>
          <cell r="AD118">
            <v>1230.1258594383701</v>
          </cell>
          <cell r="AE118">
            <v>292.64755475909698</v>
          </cell>
          <cell r="AF118">
            <v>364.95614841551298</v>
          </cell>
          <cell r="AG118">
            <v>1765.14541370143</v>
          </cell>
          <cell r="AH118">
            <v>3277.0171483890899</v>
          </cell>
          <cell r="AI118">
            <v>2462.4389830775999</v>
          </cell>
          <cell r="AK118">
            <v>7.4807592789291402</v>
          </cell>
          <cell r="AL118">
            <v>58.796143546239399</v>
          </cell>
          <cell r="AN118">
            <v>5039.9185766212104</v>
          </cell>
          <cell r="AO118">
            <v>7.1666312904691098</v>
          </cell>
          <cell r="AP118">
            <v>2656.6127253080499</v>
          </cell>
          <cell r="AQ118">
            <v>2431.9362892283998</v>
          </cell>
          <cell r="AR118">
            <v>118.925754682318</v>
          </cell>
          <cell r="AS118">
            <v>4.68956472430009</v>
          </cell>
          <cell r="AT118">
            <v>96.056736558743793</v>
          </cell>
          <cell r="AU118">
            <v>1229.6611712313299</v>
          </cell>
          <cell r="AV118">
            <v>2551.4603403839301</v>
          </cell>
          <cell r="AW118">
            <v>2353.1616439976801</v>
          </cell>
          <cell r="AX118">
            <v>971.85420012102998</v>
          </cell>
          <cell r="AY118">
            <v>847.54344868047895</v>
          </cell>
          <cell r="AZ118">
            <v>123.204839736827</v>
          </cell>
          <cell r="BA118">
            <v>41.327769238386097</v>
          </cell>
          <cell r="BB118">
            <v>12.7031923718746</v>
          </cell>
          <cell r="BC118">
            <v>27.462432895281701</v>
          </cell>
          <cell r="BD118">
            <v>44.035148826712302</v>
          </cell>
          <cell r="BE118">
            <v>47.567411473094701</v>
          </cell>
          <cell r="BF118">
            <v>40.637083376806103</v>
          </cell>
          <cell r="BG118">
            <v>25.552879936246701</v>
          </cell>
          <cell r="BH118">
            <v>7.3543939568735004</v>
          </cell>
          <cell r="BI118">
            <v>55.134646954540798</v>
          </cell>
          <cell r="BJ118">
            <v>95.944458541481595</v>
          </cell>
          <cell r="BK118">
            <v>97.917110610334007</v>
          </cell>
          <cell r="BL118">
            <v>93.7581688279068</v>
          </cell>
          <cell r="BM118">
            <v>77.325720813513499</v>
          </cell>
          <cell r="BN118">
            <v>31.815183642313301</v>
          </cell>
          <cell r="BO118">
            <v>9941.9604805697509</v>
          </cell>
          <cell r="BP118">
            <v>2042.43662733735</v>
          </cell>
          <cell r="BQ118">
            <v>2124.4932376401498</v>
          </cell>
          <cell r="BR118">
            <v>9316.0139875198802</v>
          </cell>
        </row>
        <row r="119">
          <cell r="C119">
            <v>9777.6426765247506</v>
          </cell>
          <cell r="D119">
            <v>5460.5508948872803</v>
          </cell>
          <cell r="E119">
            <v>5051.1944850256896</v>
          </cell>
          <cell r="F119">
            <v>5048.97753250182</v>
          </cell>
          <cell r="G119">
            <v>414.72552474517499</v>
          </cell>
          <cell r="H119">
            <v>7.5636762697083704</v>
          </cell>
          <cell r="I119">
            <v>55.809400511042398</v>
          </cell>
          <cell r="K119">
            <v>7.5587833437160299</v>
          </cell>
          <cell r="L119">
            <v>4776.9031432253596</v>
          </cell>
          <cell r="M119">
            <v>3721.8807758860198</v>
          </cell>
          <cell r="N119">
            <v>3497.2686162453801</v>
          </cell>
          <cell r="O119">
            <v>225.35001964266101</v>
          </cell>
          <cell r="P119">
            <v>6.0351517465236304</v>
          </cell>
          <cell r="Q119">
            <v>77.924784870639897</v>
          </cell>
          <cell r="R119">
            <v>5000.7426480611002</v>
          </cell>
          <cell r="S119">
            <v>1731.91013894198</v>
          </cell>
          <cell r="T119">
            <v>1551.97793513183</v>
          </cell>
          <cell r="U119">
            <v>187.21362185761799</v>
          </cell>
          <cell r="V119">
            <v>10.7285915743144</v>
          </cell>
          <cell r="W119">
            <v>34.684943645150703</v>
          </cell>
          <cell r="X119">
            <v>833.61397280870597</v>
          </cell>
          <cell r="Y119">
            <v>933.37298904205795</v>
          </cell>
          <cell r="Z119">
            <v>411.21344247210402</v>
          </cell>
          <cell r="AA119">
            <v>29.803661769710001</v>
          </cell>
          <cell r="AB119">
            <v>841.20612393971396</v>
          </cell>
          <cell r="AC119">
            <v>90.932824783567597</v>
          </cell>
          <cell r="AD119">
            <v>1252.6605997556101</v>
          </cell>
          <cell r="AE119">
            <v>291.78233975641803</v>
          </cell>
          <cell r="AF119">
            <v>363.383088608869</v>
          </cell>
          <cell r="AG119">
            <v>1763.5638787677699</v>
          </cell>
          <cell r="AH119">
            <v>3281.6160233370701</v>
          </cell>
          <cell r="AI119">
            <v>2479.3652721029798</v>
          </cell>
          <cell r="AK119">
            <v>8.3047646818368701</v>
          </cell>
          <cell r="AL119">
            <v>59.212030537863299</v>
          </cell>
          <cell r="AN119">
            <v>5053.8467380925804</v>
          </cell>
          <cell r="AO119">
            <v>7.2609267779375699</v>
          </cell>
          <cell r="AP119">
            <v>2659.3379230144601</v>
          </cell>
          <cell r="AQ119">
            <v>2435.2037070394499</v>
          </cell>
          <cell r="AR119">
            <v>121.955616464152</v>
          </cell>
          <cell r="AS119">
            <v>4.7910956947558603</v>
          </cell>
          <cell r="AT119">
            <v>96.218245388405094</v>
          </cell>
          <cell r="AU119">
            <v>1250.83581947176</v>
          </cell>
          <cell r="AV119">
            <v>2557.3597070682699</v>
          </cell>
          <cell r="AW119">
            <v>2349.7315798838199</v>
          </cell>
          <cell r="AX119">
            <v>970.32429747106198</v>
          </cell>
          <cell r="AY119">
            <v>844.85881057765596</v>
          </cell>
          <cell r="AZ119">
            <v>125.342712420486</v>
          </cell>
          <cell r="BA119">
            <v>41.340031572694599</v>
          </cell>
          <cell r="BB119">
            <v>12.9664162319186</v>
          </cell>
          <cell r="BC119">
            <v>27.415423422692001</v>
          </cell>
          <cell r="BD119">
            <v>44.187432763560999</v>
          </cell>
          <cell r="BE119">
            <v>47.235650511698402</v>
          </cell>
          <cell r="BF119">
            <v>40.970202279078499</v>
          </cell>
          <cell r="BG119">
            <v>25.748302175447598</v>
          </cell>
          <cell r="BH119">
            <v>7.3260655821826903</v>
          </cell>
          <cell r="BI119">
            <v>55.176886382849901</v>
          </cell>
          <cell r="BJ119">
            <v>96.162052651032994</v>
          </cell>
          <cell r="BK119">
            <v>97.967421110141601</v>
          </cell>
          <cell r="BL119">
            <v>93.963202245198801</v>
          </cell>
          <cell r="BM119">
            <v>77.228703864403698</v>
          </cell>
          <cell r="BN119">
            <v>31.711899051431299</v>
          </cell>
          <cell r="BO119">
            <v>10873.1366897476</v>
          </cell>
          <cell r="BP119">
            <v>2031.4822629048499</v>
          </cell>
          <cell r="BQ119">
            <v>2126.7094000396601</v>
          </cell>
          <cell r="BR119">
            <v>9296.1526864526604</v>
          </cell>
        </row>
        <row r="120">
          <cell r="C120">
            <v>9792.0485474042798</v>
          </cell>
          <cell r="D120">
            <v>5456.9612120170204</v>
          </cell>
          <cell r="E120">
            <v>5055.3911041526198</v>
          </cell>
          <cell r="F120">
            <v>5053.8206649658196</v>
          </cell>
          <cell r="G120">
            <v>400.911422652672</v>
          </cell>
          <cell r="H120">
            <v>7.3413680975775799</v>
          </cell>
          <cell r="I120">
            <v>55.736656562198299</v>
          </cell>
          <cell r="K120">
            <v>7.3744985677242099</v>
          </cell>
          <cell r="L120">
            <v>4784.0872059408903</v>
          </cell>
          <cell r="M120">
            <v>3727.6637746871802</v>
          </cell>
          <cell r="N120">
            <v>3506.7489122010002</v>
          </cell>
          <cell r="O120">
            <v>223.40678391908901</v>
          </cell>
          <cell r="P120">
            <v>6.0091121501960698</v>
          </cell>
          <cell r="Q120">
            <v>77.921078167745307</v>
          </cell>
          <cell r="R120">
            <v>5007.9611174903403</v>
          </cell>
          <cell r="S120">
            <v>1726.25960951875</v>
          </cell>
          <cell r="T120">
            <v>1548.6775894915199</v>
          </cell>
          <cell r="U120">
            <v>177.41858595695501</v>
          </cell>
          <cell r="V120">
            <v>10.285575011376</v>
          </cell>
          <cell r="W120">
            <v>34.535083522645898</v>
          </cell>
          <cell r="X120">
            <v>831.830075192496</v>
          </cell>
          <cell r="Y120">
            <v>927.13047188690996</v>
          </cell>
          <cell r="Z120">
            <v>400.75390179356202</v>
          </cell>
          <cell r="AA120">
            <v>29.529970397208899</v>
          </cell>
          <cell r="AB120">
            <v>835.90708765633804</v>
          </cell>
          <cell r="AC120">
            <v>89.606698844019604</v>
          </cell>
          <cell r="AD120">
            <v>1267.8568804015599</v>
          </cell>
          <cell r="AE120">
            <v>300.159723374245</v>
          </cell>
          <cell r="AF120">
            <v>373.301029430433</v>
          </cell>
          <cell r="AG120">
            <v>1758.7146956760801</v>
          </cell>
          <cell r="AH120">
            <v>3292.4276982883698</v>
          </cell>
          <cell r="AI120">
            <v>2498.6799218267502</v>
          </cell>
          <cell r="AK120">
            <v>7.8443992552352899</v>
          </cell>
          <cell r="AL120">
            <v>59.140375565418303</v>
          </cell>
          <cell r="AN120">
            <v>5056.0986130613901</v>
          </cell>
          <cell r="AO120">
            <v>7.6524831750331499</v>
          </cell>
          <cell r="AP120">
            <v>2663.8581792697501</v>
          </cell>
          <cell r="AQ120">
            <v>2439.2844435505899</v>
          </cell>
          <cell r="AR120">
            <v>125.361370906913</v>
          </cell>
          <cell r="AS120">
            <v>4.9004672436859398</v>
          </cell>
          <cell r="AT120">
            <v>96.3234694177591</v>
          </cell>
          <cell r="AU120">
            <v>1266.39240535831</v>
          </cell>
          <cell r="AV120">
            <v>2566.0705190264598</v>
          </cell>
          <cell r="AW120">
            <v>2346.9829531099899</v>
          </cell>
          <cell r="AX120">
            <v>969.91494417043305</v>
          </cell>
          <cell r="AY120">
            <v>843.00838484878795</v>
          </cell>
          <cell r="AZ120">
            <v>127.20117126066199</v>
          </cell>
          <cell r="BA120">
            <v>41.364856459296</v>
          </cell>
          <cell r="BB120">
            <v>13.184840866115</v>
          </cell>
          <cell r="BC120">
            <v>27.399188667055899</v>
          </cell>
          <cell r="BD120">
            <v>44.215103465663098</v>
          </cell>
          <cell r="BE120">
            <v>46.879686744381502</v>
          </cell>
          <cell r="BF120">
            <v>41.395252231522399</v>
          </cell>
          <cell r="BG120">
            <v>26.3009505487552</v>
          </cell>
          <cell r="BH120">
            <v>7.2127174198689898</v>
          </cell>
          <cell r="BI120">
            <v>55.313534068409197</v>
          </cell>
          <cell r="BJ120">
            <v>96.455175415756898</v>
          </cell>
          <cell r="BK120">
            <v>97.983781879760201</v>
          </cell>
          <cell r="BL120">
            <v>94.090881685705298</v>
          </cell>
          <cell r="BM120">
            <v>77.107618919328004</v>
          </cell>
          <cell r="BN120">
            <v>31.5322766776404</v>
          </cell>
          <cell r="BO120">
            <v>10825.628923598601</v>
          </cell>
          <cell r="BP120">
            <v>2032.53432193084</v>
          </cell>
          <cell r="BQ120">
            <v>2136.7145587994601</v>
          </cell>
          <cell r="BR120">
            <v>9002.9886785019207</v>
          </cell>
        </row>
        <row r="121">
          <cell r="C121">
            <v>9806.5172567149093</v>
          </cell>
          <cell r="D121">
            <v>5463.7809561806498</v>
          </cell>
          <cell r="E121">
            <v>5049.1442953035903</v>
          </cell>
          <cell r="F121">
            <v>5049.4396102790297</v>
          </cell>
          <cell r="G121">
            <v>414.40440035914401</v>
          </cell>
          <cell r="H121">
            <v>7.57686465412168</v>
          </cell>
          <cell r="I121">
            <v>55.719519860736703</v>
          </cell>
          <cell r="K121">
            <v>7.5719290491774602</v>
          </cell>
          <cell r="L121">
            <v>4791.2966293770196</v>
          </cell>
          <cell r="M121">
            <v>3721.4826672043901</v>
          </cell>
          <cell r="N121">
            <v>3485.6563486703699</v>
          </cell>
          <cell r="O121">
            <v>234.852530177864</v>
          </cell>
          <cell r="P121">
            <v>6.3249249589102199</v>
          </cell>
          <cell r="Q121">
            <v>77.678805624884205</v>
          </cell>
          <cell r="R121">
            <v>5015.21444881566</v>
          </cell>
          <cell r="S121">
            <v>1742.4394977831</v>
          </cell>
          <cell r="T121">
            <v>1567.9285355618299</v>
          </cell>
          <cell r="U121">
            <v>179.73278291136299</v>
          </cell>
          <cell r="V121">
            <v>10.241968334602801</v>
          </cell>
          <cell r="W121">
            <v>34.711732651624402</v>
          </cell>
          <cell r="X121">
            <v>827.264915170677</v>
          </cell>
          <cell r="Y121">
            <v>934.39587484890399</v>
          </cell>
          <cell r="Z121">
            <v>389.89445638734202</v>
          </cell>
          <cell r="AA121">
            <v>30.258150162516198</v>
          </cell>
          <cell r="AB121">
            <v>840.91081438666401</v>
          </cell>
          <cell r="AC121">
            <v>91.095190267927705</v>
          </cell>
          <cell r="AD121">
            <v>1263.6605007622099</v>
          </cell>
          <cell r="AE121">
            <v>305.73834581312798</v>
          </cell>
          <cell r="AF121">
            <v>366.48680584574402</v>
          </cell>
          <cell r="AG121">
            <v>1757.9196410862501</v>
          </cell>
          <cell r="AH121">
            <v>3292.5681844784599</v>
          </cell>
          <cell r="AI121">
            <v>2502.9064936426098</v>
          </cell>
          <cell r="AK121">
            <v>8.0781389789925804</v>
          </cell>
          <cell r="AL121">
            <v>59.0602838225836</v>
          </cell>
          <cell r="AN121">
            <v>5048.77542459096</v>
          </cell>
          <cell r="AO121">
            <v>7.7844420744972798</v>
          </cell>
          <cell r="AP121">
            <v>2666.8973313208298</v>
          </cell>
          <cell r="AQ121">
            <v>2435.5661172257401</v>
          </cell>
          <cell r="AR121">
            <v>130.81285867512199</v>
          </cell>
          <cell r="AS121">
            <v>5.0897794691130196</v>
          </cell>
          <cell r="AT121">
            <v>96.221070356785802</v>
          </cell>
          <cell r="AU121">
            <v>1264.76764001274</v>
          </cell>
          <cell r="AV121">
            <v>2564.94245094076</v>
          </cell>
          <cell r="AW121">
            <v>2353.1297445119499</v>
          </cell>
          <cell r="AX121">
            <v>973.76016643757896</v>
          </cell>
          <cell r="AY121">
            <v>842.22398211733298</v>
          </cell>
          <cell r="AZ121">
            <v>131.819353995086</v>
          </cell>
          <cell r="BA121">
            <v>41.4336118955977</v>
          </cell>
          <cell r="BB121">
            <v>13.533935505277601</v>
          </cell>
          <cell r="BC121">
            <v>27.5034321464511</v>
          </cell>
          <cell r="BD121">
            <v>44.4512777115118</v>
          </cell>
          <cell r="BE121">
            <v>46.544010401358499</v>
          </cell>
          <cell r="BF121">
            <v>41.448452629735499</v>
          </cell>
          <cell r="BG121">
            <v>25.1428175812235</v>
          </cell>
          <cell r="BH121">
            <v>7.60297000884984</v>
          </cell>
          <cell r="BI121">
            <v>55.209372864433298</v>
          </cell>
          <cell r="BJ121">
            <v>96.086720452277305</v>
          </cell>
          <cell r="BK121">
            <v>97.954090039859693</v>
          </cell>
          <cell r="BL121">
            <v>94.147304707952699</v>
          </cell>
          <cell r="BM121">
            <v>76.664148352336397</v>
          </cell>
          <cell r="BN121">
            <v>31.2755431061397</v>
          </cell>
          <cell r="BO121">
            <v>10796.126658699301</v>
          </cell>
          <cell r="BP121">
            <v>2030.63300444775</v>
          </cell>
          <cell r="BQ121">
            <v>2132.3777245402898</v>
          </cell>
          <cell r="BR121">
            <v>8759.1462723060995</v>
          </cell>
        </row>
        <row r="122">
          <cell r="C122">
            <v>9820.9742409505707</v>
          </cell>
          <cell r="D122">
            <v>5466.9710128105999</v>
          </cell>
          <cell r="E122">
            <v>5046.1703923996001</v>
          </cell>
          <cell r="F122">
            <v>5048.00872473666</v>
          </cell>
          <cell r="G122">
            <v>422.26468325199301</v>
          </cell>
          <cell r="H122">
            <v>7.7158542603307696</v>
          </cell>
          <cell r="I122">
            <v>55.659800142932802</v>
          </cell>
          <cell r="K122">
            <v>7.7129863543094901</v>
          </cell>
          <cell r="L122">
            <v>4798.4923166077197</v>
          </cell>
          <cell r="M122">
            <v>3726.22233775513</v>
          </cell>
          <cell r="N122">
            <v>3486.0860167595301</v>
          </cell>
          <cell r="O122">
            <v>237.544474058931</v>
          </cell>
          <cell r="P122">
            <v>6.4177005961363003</v>
          </cell>
          <cell r="Q122">
            <v>77.653568920811594</v>
          </cell>
          <cell r="R122">
            <v>5022.4625965170899</v>
          </cell>
          <cell r="S122">
            <v>1743.45304254702</v>
          </cell>
          <cell r="T122">
            <v>1558.7775931061001</v>
          </cell>
          <cell r="U122">
            <v>183.85809874540399</v>
          </cell>
          <cell r="V122">
            <v>10.4781065930261</v>
          </cell>
          <cell r="W122">
            <v>34.6996435540322</v>
          </cell>
          <cell r="X122">
            <v>823.43791470130395</v>
          </cell>
          <cell r="Y122">
            <v>929.81241623144297</v>
          </cell>
          <cell r="Z122">
            <v>386.99256388497298</v>
          </cell>
          <cell r="AA122">
            <v>30.994104586400798</v>
          </cell>
          <cell r="AB122">
            <v>850.02338309990296</v>
          </cell>
          <cell r="AC122">
            <v>89.701325258455597</v>
          </cell>
          <cell r="AD122">
            <v>1255.11113829336</v>
          </cell>
          <cell r="AE122">
            <v>308.577086194</v>
          </cell>
          <cell r="AF122">
            <v>365.70457918204698</v>
          </cell>
          <cell r="AG122">
            <v>1763.2550389386499</v>
          </cell>
          <cell r="AH122">
            <v>3279.90344354943</v>
          </cell>
          <cell r="AI122">
            <v>2492.9272017829198</v>
          </cell>
          <cell r="AK122">
            <v>8.05243491897191</v>
          </cell>
          <cell r="AL122">
            <v>58.916113924237202</v>
          </cell>
          <cell r="AN122">
            <v>5044.5962856320402</v>
          </cell>
          <cell r="AO122">
            <v>7.6223772153018796</v>
          </cell>
          <cell r="AP122">
            <v>2671.56213524957</v>
          </cell>
          <cell r="AQ122">
            <v>2430.2324499166398</v>
          </cell>
          <cell r="AR122">
            <v>136.083360168734</v>
          </cell>
          <cell r="AS122">
            <v>5.29365501915471</v>
          </cell>
          <cell r="AT122">
            <v>96.043723372720294</v>
          </cell>
          <cell r="AU122">
            <v>1252.77170418076</v>
          </cell>
          <cell r="AV122">
            <v>2565.8737173596701</v>
          </cell>
          <cell r="AW122">
            <v>2357.9140288476101</v>
          </cell>
          <cell r="AX122">
            <v>979.91579007799896</v>
          </cell>
          <cell r="AY122">
            <v>843.635330895621</v>
          </cell>
          <cell r="AZ122">
            <v>135.77799890038301</v>
          </cell>
          <cell r="BA122">
            <v>41.6034669136166</v>
          </cell>
          <cell r="BB122">
            <v>13.8884920268275</v>
          </cell>
          <cell r="BC122">
            <v>27.731770243764998</v>
          </cell>
          <cell r="BD122">
            <v>44.645140299741797</v>
          </cell>
          <cell r="BE122">
            <v>46.3003003905919</v>
          </cell>
          <cell r="BF122">
            <v>41.638726517356197</v>
          </cell>
          <cell r="BG122">
            <v>24.377511425692401</v>
          </cell>
          <cell r="BH122">
            <v>7.8529980733675098</v>
          </cell>
          <cell r="BI122">
            <v>55.169078993755598</v>
          </cell>
          <cell r="BJ122">
            <v>95.799865113397601</v>
          </cell>
          <cell r="BK122">
            <v>97.893788740882698</v>
          </cell>
          <cell r="BL122">
            <v>94.133759115579096</v>
          </cell>
          <cell r="BM122">
            <v>76.400708607604898</v>
          </cell>
          <cell r="BN122">
            <v>30.850381673208101</v>
          </cell>
          <cell r="BO122">
            <v>11373.8527420725</v>
          </cell>
          <cell r="BP122">
            <v>2037.4732437354901</v>
          </cell>
          <cell r="BQ122">
            <v>2129.4657950911801</v>
          </cell>
          <cell r="BR122">
            <v>8966.4047244125395</v>
          </cell>
        </row>
        <row r="123">
          <cell r="C123">
            <v>9835.4416468388408</v>
          </cell>
          <cell r="D123">
            <v>5453.3693475930404</v>
          </cell>
          <cell r="E123">
            <v>5032.08556313809</v>
          </cell>
          <cell r="F123">
            <v>5032.3533865755498</v>
          </cell>
          <cell r="G123">
            <v>424.69775078828297</v>
          </cell>
          <cell r="H123">
            <v>7.7924366959128504</v>
          </cell>
          <cell r="I123">
            <v>55.431132410328303</v>
          </cell>
          <cell r="K123">
            <v>7.7709556847683299</v>
          </cell>
          <cell r="L123">
            <v>4805.7122362253003</v>
          </cell>
          <cell r="M123">
            <v>3724.2308515688701</v>
          </cell>
          <cell r="N123">
            <v>3478.7817468472399</v>
          </cell>
          <cell r="O123">
            <v>243.972890073706</v>
          </cell>
          <cell r="P123">
            <v>6.6017727171065701</v>
          </cell>
          <cell r="Q123">
            <v>77.499093080151198</v>
          </cell>
          <cell r="R123">
            <v>5029.7168156768003</v>
          </cell>
          <cell r="S123">
            <v>1728.42100264756</v>
          </cell>
          <cell r="T123">
            <v>1551.4016730031101</v>
          </cell>
          <cell r="U123">
            <v>178.51002237635001</v>
          </cell>
          <cell r="V123">
            <v>10.335514817529001</v>
          </cell>
          <cell r="W123">
            <v>34.364108894888702</v>
          </cell>
          <cell r="X123">
            <v>823.08840435494699</v>
          </cell>
          <cell r="Y123">
            <v>922.70306750863301</v>
          </cell>
          <cell r="Z123">
            <v>386.88924840884903</v>
          </cell>
          <cell r="AA123">
            <v>32.172515563136002</v>
          </cell>
          <cell r="AB123">
            <v>860.95594276657903</v>
          </cell>
          <cell r="AC123">
            <v>88.724391656274605</v>
          </cell>
          <cell r="AD123">
            <v>1238.48811331706</v>
          </cell>
          <cell r="AE123">
            <v>316.658136080649</v>
          </cell>
          <cell r="AF123">
            <v>363.40262273567402</v>
          </cell>
          <cell r="AG123">
            <v>1769.7890496622899</v>
          </cell>
          <cell r="AH123">
            <v>3259.6472822391302</v>
          </cell>
          <cell r="AI123">
            <v>2477.6607167163602</v>
          </cell>
          <cell r="AK123">
            <v>8.1155703065559308</v>
          </cell>
          <cell r="AL123">
            <v>58.778989039496302</v>
          </cell>
          <cell r="AN123">
            <v>5031.6135654626096</v>
          </cell>
          <cell r="AO123">
            <v>7.8974100352559402</v>
          </cell>
          <cell r="AP123">
            <v>2678.1763681223902</v>
          </cell>
          <cell r="AQ123">
            <v>2428.2209575358402</v>
          </cell>
          <cell r="AR123">
            <v>139.916383964803</v>
          </cell>
          <cell r="AS123">
            <v>5.4806904447575402</v>
          </cell>
          <cell r="AT123">
            <v>95.973194810340601</v>
          </cell>
          <cell r="AU123">
            <v>1239.0444735614799</v>
          </cell>
          <cell r="AV123">
            <v>2567.85250597499</v>
          </cell>
          <cell r="AW123">
            <v>2363.4400044761001</v>
          </cell>
          <cell r="AX123">
            <v>982.74219857703895</v>
          </cell>
          <cell r="AY123">
            <v>843.18054146978102</v>
          </cell>
          <cell r="AZ123">
            <v>139.866597187314</v>
          </cell>
          <cell r="BA123">
            <v>41.573064079453097</v>
          </cell>
          <cell r="BB123">
            <v>14.2273661969397</v>
          </cell>
          <cell r="BC123">
            <v>27.7254471940035</v>
          </cell>
          <cell r="BD123">
            <v>44.784544813035502</v>
          </cell>
          <cell r="BE123">
            <v>45.879286223092301</v>
          </cell>
          <cell r="BF123">
            <v>41.5803328980288</v>
          </cell>
          <cell r="BG123">
            <v>23.5038022187994</v>
          </cell>
          <cell r="BH123">
            <v>8.2991443317817399</v>
          </cell>
          <cell r="BI123">
            <v>55.105663175320799</v>
          </cell>
          <cell r="BJ123">
            <v>95.532803455320902</v>
          </cell>
          <cell r="BK123">
            <v>97.912828284046896</v>
          </cell>
          <cell r="BL123">
            <v>94.112299010050705</v>
          </cell>
          <cell r="BM123">
            <v>76.045220618455005</v>
          </cell>
          <cell r="BN123">
            <v>30.5247975926093</v>
          </cell>
          <cell r="BO123">
            <v>10082.588248771401</v>
          </cell>
          <cell r="BP123">
            <v>2049.6115974158001</v>
          </cell>
          <cell r="BQ123">
            <v>2126.0336377324102</v>
          </cell>
          <cell r="BR123">
            <v>9223.0628767070102</v>
          </cell>
        </row>
        <row r="124">
          <cell r="C124">
            <v>9849.8841811881593</v>
          </cell>
          <cell r="D124">
            <v>5450.6955112652504</v>
          </cell>
          <cell r="E124">
            <v>5021.0760998620399</v>
          </cell>
          <cell r="F124">
            <v>5023.74905483574</v>
          </cell>
          <cell r="G124">
            <v>424.28555471136002</v>
          </cell>
          <cell r="H124">
            <v>7.8324167350908303</v>
          </cell>
          <cell r="I124">
            <v>55.3262631285751</v>
          </cell>
          <cell r="K124">
            <v>7.8151769479447601</v>
          </cell>
          <cell r="L124">
            <v>4812.9276760250395</v>
          </cell>
          <cell r="M124">
            <v>3731.7850452103999</v>
          </cell>
          <cell r="N124">
            <v>3477.8488410320101</v>
          </cell>
          <cell r="O124">
            <v>249.29438253094801</v>
          </cell>
          <cell r="P124">
            <v>6.7574208335609001</v>
          </cell>
          <cell r="Q124">
            <v>77.5402996230291</v>
          </cell>
          <cell r="R124">
            <v>5036.9492053162003</v>
          </cell>
          <cell r="S124">
            <v>1720.2887721945001</v>
          </cell>
          <cell r="T124">
            <v>1544.7908368389001</v>
          </cell>
          <cell r="U124">
            <v>172.56479560932499</v>
          </cell>
          <cell r="V124">
            <v>10.019846484415501</v>
          </cell>
          <cell r="W124">
            <v>34.116394985007901</v>
          </cell>
          <cell r="X124">
            <v>821.57485738380694</v>
          </cell>
          <cell r="Y124">
            <v>911.948642325533</v>
          </cell>
          <cell r="Z124">
            <v>389.43534487399398</v>
          </cell>
          <cell r="AA124">
            <v>35.697070036139003</v>
          </cell>
          <cell r="AB124">
            <v>849.23863861132304</v>
          </cell>
          <cell r="AC124">
            <v>83.967335481094196</v>
          </cell>
          <cell r="AD124">
            <v>1236.8628015527299</v>
          </cell>
          <cell r="AE124">
            <v>326.913298851062</v>
          </cell>
          <cell r="AF124">
            <v>362.99545655512901</v>
          </cell>
          <cell r="AG124">
            <v>1755.3509680872601</v>
          </cell>
          <cell r="AH124">
            <v>3260.9736904594401</v>
          </cell>
          <cell r="AI124">
            <v>2476.0498065752699</v>
          </cell>
          <cell r="AK124">
            <v>8.1604290850508896</v>
          </cell>
          <cell r="AL124">
            <v>58.676854173537102</v>
          </cell>
          <cell r="AN124">
            <v>5021.1317712609898</v>
          </cell>
          <cell r="AO124">
            <v>7.88603428546564</v>
          </cell>
          <cell r="AP124">
            <v>2676.8945173882798</v>
          </cell>
          <cell r="AQ124">
            <v>2427.3422779699199</v>
          </cell>
          <cell r="AR124">
            <v>144.42808261937799</v>
          </cell>
          <cell r="AS124">
            <v>5.6595841077914599</v>
          </cell>
          <cell r="AT124">
            <v>96.085754246741303</v>
          </cell>
          <cell r="AU124">
            <v>1237.3530343798</v>
          </cell>
          <cell r="AV124">
            <v>2572.1319872722202</v>
          </cell>
          <cell r="AW124">
            <v>2365.75271521471</v>
          </cell>
          <cell r="AX124">
            <v>980.60857465674599</v>
          </cell>
          <cell r="AY124">
            <v>839.33345786078098</v>
          </cell>
          <cell r="AZ124">
            <v>141.228622313687</v>
          </cell>
          <cell r="BA124">
            <v>41.470487641124002</v>
          </cell>
          <cell r="BB124">
            <v>14.453486512880399</v>
          </cell>
          <cell r="BC124">
            <v>27.6190386288349</v>
          </cell>
          <cell r="BD124">
            <v>44.396366021703798</v>
          </cell>
          <cell r="BE124">
            <v>45.627397929550298</v>
          </cell>
          <cell r="BF124">
            <v>41.163621262072098</v>
          </cell>
          <cell r="BG124">
            <v>23.929110061183099</v>
          </cell>
          <cell r="BH124">
            <v>7.7673127276607401</v>
          </cell>
          <cell r="BI124">
            <v>55.056668046929801</v>
          </cell>
          <cell r="BJ124">
            <v>95.885750147007798</v>
          </cell>
          <cell r="BK124">
            <v>97.963599874987693</v>
          </cell>
          <cell r="BL124">
            <v>94.000863048135898</v>
          </cell>
          <cell r="BM124">
            <v>75.740881954896906</v>
          </cell>
          <cell r="BN124">
            <v>30.300831913187299</v>
          </cell>
          <cell r="BO124">
            <v>10199.8043463264</v>
          </cell>
          <cell r="BP124">
            <v>2049.1711156035499</v>
          </cell>
          <cell r="BQ124">
            <v>2126.0912491583199</v>
          </cell>
          <cell r="BR124">
            <v>9387.0600121019997</v>
          </cell>
        </row>
        <row r="125">
          <cell r="C125">
            <v>9864.1400904401307</v>
          </cell>
          <cell r="D125">
            <v>5447.1060605320399</v>
          </cell>
          <cell r="E125">
            <v>5020.6743749103298</v>
          </cell>
          <cell r="F125">
            <v>5022.0643932488802</v>
          </cell>
          <cell r="G125">
            <v>417.47239494328301</v>
          </cell>
          <cell r="H125">
            <v>7.7272008977393103</v>
          </cell>
          <cell r="I125">
            <v>55.216212500473603</v>
          </cell>
          <cell r="K125">
            <v>7.7608234463121502</v>
          </cell>
          <cell r="L125">
            <v>4820.01515615059</v>
          </cell>
          <cell r="M125">
            <v>3731.84379879989</v>
          </cell>
          <cell r="N125">
            <v>3475.1468832711098</v>
          </cell>
          <cell r="O125">
            <v>252.948054280419</v>
          </cell>
          <cell r="P125">
            <v>6.8900995678096502</v>
          </cell>
          <cell r="Q125">
            <v>77.407015356007705</v>
          </cell>
          <cell r="R125">
            <v>5044.1196686245603</v>
          </cell>
          <cell r="S125">
            <v>1716.5136704424599</v>
          </cell>
          <cell r="T125">
            <v>1546.2100767315201</v>
          </cell>
          <cell r="U125">
            <v>163.440419874632</v>
          </cell>
          <cell r="V125">
            <v>9.5859636964188493</v>
          </cell>
          <cell r="W125">
            <v>34.005280281662102</v>
          </cell>
          <cell r="X125">
            <v>817.81467877287105</v>
          </cell>
          <cell r="Y125">
            <v>914.77892935882699</v>
          </cell>
          <cell r="Z125">
            <v>376.61758884814702</v>
          </cell>
          <cell r="AA125">
            <v>37.043486416692097</v>
          </cell>
          <cell r="AB125">
            <v>841.50922071762795</v>
          </cell>
          <cell r="AC125">
            <v>87.168308357959305</v>
          </cell>
          <cell r="AD125">
            <v>1246.1583985007101</v>
          </cell>
          <cell r="AE125">
            <v>332.28787482852198</v>
          </cell>
          <cell r="AF125">
            <v>362.89961217438997</v>
          </cell>
          <cell r="AG125">
            <v>1747.5268962552</v>
          </cell>
          <cell r="AH125">
            <v>3269.1315154828599</v>
          </cell>
          <cell r="AI125">
            <v>2490.0138538148099</v>
          </cell>
          <cell r="AK125">
            <v>8.2208638837963992</v>
          </cell>
          <cell r="AL125">
            <v>58.445090270488699</v>
          </cell>
          <cell r="AN125">
            <v>5021.4832020029799</v>
          </cell>
          <cell r="AO125">
            <v>7.3346565840800704</v>
          </cell>
          <cell r="AP125">
            <v>2675.2639427972799</v>
          </cell>
          <cell r="AQ125">
            <v>2425.1594104972501</v>
          </cell>
          <cell r="AR125">
            <v>147.62003598753901</v>
          </cell>
          <cell r="AS125">
            <v>5.8112993319132098</v>
          </cell>
          <cell r="AT125">
            <v>96.239483867098002</v>
          </cell>
          <cell r="AU125">
            <v>1244.9870957655901</v>
          </cell>
          <cell r="AV125">
            <v>2575.1230540325701</v>
          </cell>
          <cell r="AW125">
            <v>2368.7271083431401</v>
          </cell>
          <cell r="AX125">
            <v>975.61813642784205</v>
          </cell>
          <cell r="AY125">
            <v>833.79552062968799</v>
          </cell>
          <cell r="AZ125">
            <v>142.13189466238401</v>
          </cell>
          <cell r="BA125">
            <v>41.147049460072999</v>
          </cell>
          <cell r="BB125">
            <v>14.581134660324199</v>
          </cell>
          <cell r="BC125">
            <v>27.173697476931402</v>
          </cell>
          <cell r="BD125">
            <v>43.843732683324099</v>
          </cell>
          <cell r="BE125">
            <v>45.205795742573301</v>
          </cell>
          <cell r="BF125">
            <v>40.577854325370602</v>
          </cell>
          <cell r="BG125">
            <v>24.190864996045899</v>
          </cell>
          <cell r="BH125">
            <v>7.2180753203411498</v>
          </cell>
          <cell r="BI125">
            <v>54.952228630993602</v>
          </cell>
          <cell r="BJ125">
            <v>96.204958354887594</v>
          </cell>
          <cell r="BK125">
            <v>98.079281373961905</v>
          </cell>
          <cell r="BL125">
            <v>93.867878628415895</v>
          </cell>
          <cell r="BM125">
            <v>75.465113346995807</v>
          </cell>
          <cell r="BN125">
            <v>30.050207781611</v>
          </cell>
          <cell r="BO125">
            <v>10304.408506225</v>
          </cell>
          <cell r="BP125">
            <v>2041.0309890369799</v>
          </cell>
          <cell r="BQ125">
            <v>2118.58340212351</v>
          </cell>
          <cell r="BR125">
            <v>8123.8655717622596</v>
          </cell>
        </row>
        <row r="126">
          <cell r="C126">
            <v>9878.1487517595106</v>
          </cell>
          <cell r="D126">
            <v>5425.4480529696002</v>
          </cell>
          <cell r="E126">
            <v>4995.8574840355996</v>
          </cell>
          <cell r="F126">
            <v>4997.3108310499902</v>
          </cell>
          <cell r="G126">
            <v>432.284079836925</v>
          </cell>
          <cell r="H126">
            <v>8.0275374462159608</v>
          </cell>
          <cell r="I126">
            <v>54.971582149097202</v>
          </cell>
          <cell r="K126">
            <v>8.0356164568405699</v>
          </cell>
          <cell r="L126">
            <v>4827.0106304257097</v>
          </cell>
          <cell r="M126">
            <v>3732.07109220958</v>
          </cell>
          <cell r="N126">
            <v>3464.1523230890898</v>
          </cell>
          <cell r="O126">
            <v>264.19900856296101</v>
          </cell>
          <cell r="P126">
            <v>7.1828672067736399</v>
          </cell>
          <cell r="Q126">
            <v>77.293893688015302</v>
          </cell>
          <cell r="R126">
            <v>5051.1579824452801</v>
          </cell>
          <cell r="S126">
            <v>1699.27851314697</v>
          </cell>
          <cell r="T126">
            <v>1536.60952653802</v>
          </cell>
          <cell r="U126">
            <v>161.939216270331</v>
          </cell>
          <cell r="V126">
            <v>9.5124385049141598</v>
          </cell>
          <cell r="W126">
            <v>33.656039785949801</v>
          </cell>
          <cell r="X126">
            <v>822.50081304150604</v>
          </cell>
          <cell r="Y126">
            <v>929.68274567034996</v>
          </cell>
          <cell r="Z126">
            <v>364.19677064662</v>
          </cell>
          <cell r="AA126">
            <v>35.946223684067398</v>
          </cell>
          <cell r="AB126">
            <v>822.83028921467303</v>
          </cell>
          <cell r="AC126">
            <v>88.985423152689506</v>
          </cell>
          <cell r="AD126">
            <v>1237.07470269037</v>
          </cell>
          <cell r="AE126">
            <v>318.93935840482698</v>
          </cell>
          <cell r="AF126">
            <v>372.18942058706</v>
          </cell>
          <cell r="AG126">
            <v>1735.62582869841</v>
          </cell>
          <cell r="AH126">
            <v>3259.6662663242801</v>
          </cell>
          <cell r="AI126">
            <v>2483.7213351885698</v>
          </cell>
          <cell r="AK126">
            <v>8.5033203926595196</v>
          </cell>
          <cell r="AL126">
            <v>57.955500921747102</v>
          </cell>
          <cell r="AN126">
            <v>4993.8458319610299</v>
          </cell>
          <cell r="AO126">
            <v>8.4126809851717095</v>
          </cell>
          <cell r="AP126">
            <v>2671.11634223177</v>
          </cell>
          <cell r="AQ126">
            <v>2421.5185846140898</v>
          </cell>
          <cell r="AR126">
            <v>150.252706059026</v>
          </cell>
          <cell r="AS126">
            <v>5.9295473318141401</v>
          </cell>
          <cell r="AT126">
            <v>96.317417864293603</v>
          </cell>
          <cell r="AU126">
            <v>1236.23612693374</v>
          </cell>
          <cell r="AV126">
            <v>2576.9520863307498</v>
          </cell>
          <cell r="AW126">
            <v>2371.7745088472202</v>
          </cell>
          <cell r="AX126">
            <v>975.51589992206505</v>
          </cell>
          <cell r="AY126">
            <v>830.24140411419501</v>
          </cell>
          <cell r="AZ126">
            <v>143.429343441089</v>
          </cell>
          <cell r="BA126">
            <v>40.979266115107002</v>
          </cell>
          <cell r="BB126">
            <v>14.6447560501654</v>
          </cell>
          <cell r="BC126">
            <v>26.835644847407501</v>
          </cell>
          <cell r="BD126">
            <v>43.258884700885297</v>
          </cell>
          <cell r="BE126">
            <v>44.737586698241699</v>
          </cell>
          <cell r="BF126">
            <v>39.937971182741798</v>
          </cell>
          <cell r="BG126">
            <v>24.5194736121035</v>
          </cell>
          <cell r="BH126">
            <v>6.6952767198315204</v>
          </cell>
          <cell r="BI126">
            <v>54.719632130749197</v>
          </cell>
          <cell r="BJ126">
            <v>96.557812757224198</v>
          </cell>
          <cell r="BK126">
            <v>98.034345605314996</v>
          </cell>
          <cell r="BL126">
            <v>93.761488493555106</v>
          </cell>
          <cell r="BM126">
            <v>74.950849141670901</v>
          </cell>
          <cell r="BN126">
            <v>29.622107872528598</v>
          </cell>
          <cell r="BO126">
            <v>10821.107206159</v>
          </cell>
          <cell r="BP126">
            <v>2005.8313587431301</v>
          </cell>
          <cell r="BQ126">
            <v>2098.87097731925</v>
          </cell>
          <cell r="BR126">
            <v>8364.7631427730703</v>
          </cell>
        </row>
        <row r="127">
          <cell r="C127">
            <v>9892.1462183758304</v>
          </cell>
          <cell r="D127">
            <v>5464.4495251437702</v>
          </cell>
          <cell r="E127">
            <v>5009.9378359956399</v>
          </cell>
          <cell r="F127">
            <v>5009.68751908991</v>
          </cell>
          <cell r="G127">
            <v>449.692783798346</v>
          </cell>
          <cell r="H127">
            <v>8.2661940134905691</v>
          </cell>
          <cell r="I127">
            <v>55.240220303564698</v>
          </cell>
          <cell r="K127">
            <v>8.2684238993585097</v>
          </cell>
          <cell r="L127">
            <v>4833.9925466710602</v>
          </cell>
          <cell r="M127">
            <v>3744.40146403368</v>
          </cell>
          <cell r="N127">
            <v>3473.1950849885998</v>
          </cell>
          <cell r="O127">
            <v>268.84791163167603</v>
          </cell>
          <cell r="P127">
            <v>7.2477493611618504</v>
          </cell>
          <cell r="Q127">
            <v>77.445366893909494</v>
          </cell>
          <cell r="R127">
            <v>5058.1682460929796</v>
          </cell>
          <cell r="S127">
            <v>1720.61954529493</v>
          </cell>
          <cell r="T127">
            <v>1540.1324706227899</v>
          </cell>
          <cell r="U127">
            <v>179.961697811384</v>
          </cell>
          <cell r="V127">
            <v>10.470741135453499</v>
          </cell>
          <cell r="W127">
            <v>34.0504279326844</v>
          </cell>
          <cell r="X127">
            <v>825.32531356877098</v>
          </cell>
          <cell r="Y127">
            <v>929.64480065254895</v>
          </cell>
          <cell r="Z127">
            <v>372.503922626063</v>
          </cell>
          <cell r="AA127">
            <v>34.462660923380099</v>
          </cell>
          <cell r="AB127">
            <v>825.98081406830897</v>
          </cell>
          <cell r="AC127">
            <v>89.895457967062697</v>
          </cell>
          <cell r="AD127">
            <v>1241.6659964819601</v>
          </cell>
          <cell r="AE127">
            <v>310.70011501708302</v>
          </cell>
          <cell r="AF127">
            <v>375.782568341027</v>
          </cell>
          <cell r="AG127">
            <v>1741.3849781276101</v>
          </cell>
          <cell r="AH127">
            <v>3267.7648660906302</v>
          </cell>
          <cell r="AI127">
            <v>2483.6335179705702</v>
          </cell>
          <cell r="AK127">
            <v>8.7387166357018806</v>
          </cell>
          <cell r="AL127">
            <v>58.307028955419</v>
          </cell>
          <cell r="AN127">
            <v>5010.4747242997601</v>
          </cell>
          <cell r="AO127">
            <v>8.9062229853205004</v>
          </cell>
          <cell r="AP127">
            <v>2680.6697736126898</v>
          </cell>
          <cell r="AQ127">
            <v>2429.7025509836599</v>
          </cell>
          <cell r="AR127">
            <v>150.45653377476401</v>
          </cell>
          <cell r="AS127">
            <v>5.8729789274352102</v>
          </cell>
          <cell r="AT127">
            <v>96.290550040733393</v>
          </cell>
          <cell r="AU127">
            <v>1243.4714110326199</v>
          </cell>
          <cell r="AV127">
            <v>2582.6863762273601</v>
          </cell>
          <cell r="AW127">
            <v>2369.1243449582398</v>
          </cell>
          <cell r="AX127">
            <v>978.05623883618398</v>
          </cell>
          <cell r="AY127">
            <v>834.93168330437197</v>
          </cell>
          <cell r="AZ127">
            <v>144.288406889822</v>
          </cell>
          <cell r="BA127">
            <v>41.290322144787197</v>
          </cell>
          <cell r="BB127">
            <v>14.730314472171001</v>
          </cell>
          <cell r="BC127">
            <v>27.3440610849911</v>
          </cell>
          <cell r="BD127">
            <v>44.026260375069498</v>
          </cell>
          <cell r="BE127">
            <v>45.306356614923097</v>
          </cell>
          <cell r="BF127">
            <v>40.204341016009202</v>
          </cell>
          <cell r="BG127">
            <v>24.569998772380501</v>
          </cell>
          <cell r="BH127">
            <v>6.6561945092494001</v>
          </cell>
          <cell r="BI127">
            <v>54.882699578077599</v>
          </cell>
          <cell r="BJ127">
            <v>96.503642664272903</v>
          </cell>
          <cell r="BK127">
            <v>98.072073319893207</v>
          </cell>
          <cell r="BL127">
            <v>93.634021943485706</v>
          </cell>
          <cell r="BM127">
            <v>75.411519401323304</v>
          </cell>
          <cell r="BN127">
            <v>30.097323433810701</v>
          </cell>
          <cell r="BO127">
            <v>10787.2309610989</v>
          </cell>
          <cell r="BP127">
            <v>2011.35956083682</v>
          </cell>
          <cell r="BQ127">
            <v>2105.0619976623898</v>
          </cell>
          <cell r="BR127">
            <v>8596.2253328916704</v>
          </cell>
        </row>
        <row r="128">
          <cell r="C128">
            <v>9906.1604552199806</v>
          </cell>
          <cell r="D128">
            <v>5473.6363331022203</v>
          </cell>
          <cell r="E128">
            <v>5016.1386578688698</v>
          </cell>
          <cell r="F128">
            <v>5014.0227213058697</v>
          </cell>
          <cell r="G128">
            <v>454.91563790734898</v>
          </cell>
          <cell r="H128">
            <v>8.3083820500127494</v>
          </cell>
          <cell r="I128">
            <v>55.259003750895303</v>
          </cell>
          <cell r="K128">
            <v>8.3411326905978491</v>
          </cell>
          <cell r="L128">
            <v>4840.9476095497703</v>
          </cell>
          <cell r="M128">
            <v>3742.2983663048899</v>
          </cell>
          <cell r="N128">
            <v>3473.5891743172501</v>
          </cell>
          <cell r="O128">
            <v>268.23111236484601</v>
          </cell>
          <cell r="P128">
            <v>7.1568108917232101</v>
          </cell>
          <cell r="Q128">
            <v>77.298313151343606</v>
          </cell>
          <cell r="R128">
            <v>5065.2219060532298</v>
          </cell>
          <cell r="S128">
            <v>1732.30965232371</v>
          </cell>
          <cell r="T128">
            <v>1538.20234659941</v>
          </cell>
          <cell r="U128">
            <v>190.53299952469001</v>
          </cell>
          <cell r="V128">
            <v>11.1271583033065</v>
          </cell>
          <cell r="W128">
            <v>34.169562209216203</v>
          </cell>
          <cell r="X128">
            <v>823.31855808438195</v>
          </cell>
          <cell r="Y128">
            <v>936.54026301596195</v>
          </cell>
          <cell r="Z128">
            <v>377.39921450914699</v>
          </cell>
          <cell r="AA128">
            <v>33.905328881794901</v>
          </cell>
          <cell r="AB128">
            <v>826.31382379097101</v>
          </cell>
          <cell r="AC128">
            <v>85.785575771424007</v>
          </cell>
          <cell r="AD128">
            <v>1248.0147962635299</v>
          </cell>
          <cell r="AE128">
            <v>298.38284426730399</v>
          </cell>
          <cell r="AF128">
            <v>384.48474669344</v>
          </cell>
          <cell r="AG128">
            <v>1734.57757674554</v>
          </cell>
          <cell r="AH128">
            <v>3276.9036599426399</v>
          </cell>
          <cell r="AI128">
            <v>2479.9608770647101</v>
          </cell>
          <cell r="AK128">
            <v>8.9291672989999</v>
          </cell>
          <cell r="AL128">
            <v>58.403672712518002</v>
          </cell>
          <cell r="AN128">
            <v>5016.3292257968697</v>
          </cell>
          <cell r="AO128">
            <v>7.9800314866696702</v>
          </cell>
          <cell r="AP128">
            <v>2688.18081734936</v>
          </cell>
          <cell r="AQ128">
            <v>2435.8739421079799</v>
          </cell>
          <cell r="AR128">
            <v>151.985401566604</v>
          </cell>
          <cell r="AS128">
            <v>5.8462998003823996</v>
          </cell>
          <cell r="AT128">
            <v>96.229188275020107</v>
          </cell>
          <cell r="AU128">
            <v>1251.28574474477</v>
          </cell>
          <cell r="AV128">
            <v>2586.93840906686</v>
          </cell>
          <cell r="AW128">
            <v>2366.5774892179702</v>
          </cell>
          <cell r="AX128">
            <v>981.15885538217503</v>
          </cell>
          <cell r="AY128">
            <v>838.47447476556897</v>
          </cell>
          <cell r="AZ128">
            <v>144.67271467255301</v>
          </cell>
          <cell r="BA128">
            <v>41.474392920265302</v>
          </cell>
          <cell r="BB128">
            <v>14.750330166139101</v>
          </cell>
          <cell r="BC128">
            <v>27.826689612543099</v>
          </cell>
          <cell r="BD128">
            <v>44.593661984822504</v>
          </cell>
          <cell r="BE128">
            <v>45.626688190143703</v>
          </cell>
          <cell r="BF128">
            <v>40.5019970142489</v>
          </cell>
          <cell r="BG128">
            <v>24.656540480312401</v>
          </cell>
          <cell r="BH128">
            <v>6.6163678328804796</v>
          </cell>
          <cell r="BI128">
            <v>54.779274286019998</v>
          </cell>
          <cell r="BJ128">
            <v>96.4184440356115</v>
          </cell>
          <cell r="BK128">
            <v>97.964801773209999</v>
          </cell>
          <cell r="BL128">
            <v>93.581267550589203</v>
          </cell>
          <cell r="BM128">
            <v>75.859087849090798</v>
          </cell>
          <cell r="BN128">
            <v>30.329484555365699</v>
          </cell>
          <cell r="BO128">
            <v>11475.987699945699</v>
          </cell>
          <cell r="BP128">
            <v>2007.64362174189</v>
          </cell>
          <cell r="BQ128">
            <v>2107.2559726259901</v>
          </cell>
          <cell r="BR128">
            <v>8702.3291359854393</v>
          </cell>
        </row>
        <row r="129">
          <cell r="C129">
            <v>9920.1664109688008</v>
          </cell>
          <cell r="D129">
            <v>5503.5971678361602</v>
          </cell>
          <cell r="E129">
            <v>5055.12260888521</v>
          </cell>
          <cell r="F129">
            <v>5056.4285143924399</v>
          </cell>
          <cell r="G129">
            <v>453.38565486184598</v>
          </cell>
          <cell r="H129">
            <v>8.1531332348245105</v>
          </cell>
          <cell r="I129">
            <v>55.503522439010297</v>
          </cell>
          <cell r="K129">
            <v>8.1434302004056693</v>
          </cell>
          <cell r="L129">
            <v>4847.8972830718403</v>
          </cell>
          <cell r="M129">
            <v>3747.7799339049898</v>
          </cell>
          <cell r="N129">
            <v>3485.67068556189</v>
          </cell>
          <cell r="O129">
            <v>267.736358950012</v>
          </cell>
          <cell r="P129">
            <v>7.0371176293144098</v>
          </cell>
          <cell r="Q129">
            <v>77.345458095131505</v>
          </cell>
          <cell r="R129">
            <v>5072.2716924563501</v>
          </cell>
          <cell r="S129">
            <v>1756.63283707798</v>
          </cell>
          <cell r="T129">
            <v>1567.15377451271</v>
          </cell>
          <cell r="U129">
            <v>192.07137394385501</v>
          </cell>
          <cell r="V129">
            <v>10.7105356598738</v>
          </cell>
          <cell r="W129">
            <v>34.580169611941201</v>
          </cell>
          <cell r="X129">
            <v>816.09970711382698</v>
          </cell>
          <cell r="Y129">
            <v>941.86102313437198</v>
          </cell>
          <cell r="Z129">
            <v>374.41615110003698</v>
          </cell>
          <cell r="AA129">
            <v>36.622982533402102</v>
          </cell>
          <cell r="AB129">
            <v>825.15973493173499</v>
          </cell>
          <cell r="AC129">
            <v>85.666096721051105</v>
          </cell>
          <cell r="AD129">
            <v>1276.7741864873601</v>
          </cell>
          <cell r="AE129">
            <v>301.21721751798498</v>
          </cell>
          <cell r="AF129">
            <v>386.74470538890699</v>
          </cell>
          <cell r="AG129">
            <v>1731.3396130972999</v>
          </cell>
          <cell r="AH129">
            <v>3318.74872597576</v>
          </cell>
          <cell r="AI129">
            <v>2520.88210823696</v>
          </cell>
          <cell r="AK129">
            <v>8.6811109941036904</v>
          </cell>
          <cell r="AL129">
            <v>58.738707184236901</v>
          </cell>
          <cell r="AN129">
            <v>5054.5955482653098</v>
          </cell>
          <cell r="AO129">
            <v>8.1692814597803896</v>
          </cell>
          <cell r="AP129">
            <v>2693.7493945297401</v>
          </cell>
          <cell r="AQ129">
            <v>2438.7279271716302</v>
          </cell>
          <cell r="AR129">
            <v>152.48398599830099</v>
          </cell>
          <cell r="AS129">
            <v>5.8143726942975</v>
          </cell>
          <cell r="AT129">
            <v>96.197444853697704</v>
          </cell>
          <cell r="AU129">
            <v>1275.8984013137199</v>
          </cell>
          <cell r="AV129">
            <v>2590.2531608055001</v>
          </cell>
          <cell r="AW129">
            <v>2361.1413547370998</v>
          </cell>
          <cell r="AX129">
            <v>990.44631761629398</v>
          </cell>
          <cell r="AY129">
            <v>842.26869653658696</v>
          </cell>
          <cell r="AZ129">
            <v>145.02757833659399</v>
          </cell>
          <cell r="BA129">
            <v>41.846009840072803</v>
          </cell>
          <cell r="BB129">
            <v>14.7604081989607</v>
          </cell>
          <cell r="BC129">
            <v>28.4550632288638</v>
          </cell>
          <cell r="BD129">
            <v>45.351752477894998</v>
          </cell>
          <cell r="BE129">
            <v>46.149331743381701</v>
          </cell>
          <cell r="BF129">
            <v>40.643067392099603</v>
          </cell>
          <cell r="BG129">
            <v>24.713141774754</v>
          </cell>
          <cell r="BH129">
            <v>6.5839818699153296</v>
          </cell>
          <cell r="BI129">
            <v>54.816594967742397</v>
          </cell>
          <cell r="BJ129">
            <v>96.259794463081903</v>
          </cell>
          <cell r="BK129">
            <v>97.977387892805098</v>
          </cell>
          <cell r="BL129">
            <v>93.412205818938602</v>
          </cell>
          <cell r="BM129">
            <v>75.959271326126299</v>
          </cell>
          <cell r="BN129">
            <v>30.557189601606101</v>
          </cell>
          <cell r="BO129">
            <v>10966.2655091258</v>
          </cell>
          <cell r="BP129">
            <v>2011.62283427282</v>
          </cell>
          <cell r="BQ129">
            <v>2127.9308793467098</v>
          </cell>
          <cell r="BR129">
            <v>8390.6909177746802</v>
          </cell>
        </row>
        <row r="130">
          <cell r="C130">
            <v>9934.2135173718307</v>
          </cell>
          <cell r="D130">
            <v>5503.0468569193299</v>
          </cell>
          <cell r="E130">
            <v>5067.3305210066101</v>
          </cell>
          <cell r="F130">
            <v>5069.8485178880701</v>
          </cell>
          <cell r="G130">
            <v>439.39550006008801</v>
          </cell>
          <cell r="H130">
            <v>7.9617951980923802</v>
          </cell>
          <cell r="I130">
            <v>55.394331225753099</v>
          </cell>
          <cell r="K130">
            <v>7.8845736723056303</v>
          </cell>
          <cell r="L130">
            <v>4854.9191377391198</v>
          </cell>
          <cell r="M130">
            <v>3747.13088549857</v>
          </cell>
          <cell r="N130">
            <v>3488.38847347098</v>
          </cell>
          <cell r="O130">
            <v>262.16385650132702</v>
          </cell>
          <cell r="P130">
            <v>6.8609482429249802</v>
          </cell>
          <cell r="Q130">
            <v>77.202789163921295</v>
          </cell>
          <cell r="R130">
            <v>5079.3004081921199</v>
          </cell>
          <cell r="S130">
            <v>1752.08899007272</v>
          </cell>
          <cell r="T130">
            <v>1576.14936778947</v>
          </cell>
          <cell r="U130">
            <v>177.94252249207901</v>
          </cell>
          <cell r="V130">
            <v>10.1991505150867</v>
          </cell>
          <cell r="W130">
            <v>34.526853219258797</v>
          </cell>
          <cell r="X130">
            <v>810.87456408624803</v>
          </cell>
          <cell r="Y130">
            <v>949.60213536093102</v>
          </cell>
          <cell r="Z130">
            <v>376.07973467817101</v>
          </cell>
          <cell r="AA130">
            <v>34.074219354672799</v>
          </cell>
          <cell r="AB130">
            <v>829.51913289607296</v>
          </cell>
          <cell r="AC130">
            <v>85.987061847271406</v>
          </cell>
          <cell r="AD130">
            <v>1279.6778866319601</v>
          </cell>
          <cell r="AE130">
            <v>308.400820116793</v>
          </cell>
          <cell r="AF130">
            <v>392.45994460312602</v>
          </cell>
          <cell r="AG130">
            <v>1725.39635579215</v>
          </cell>
          <cell r="AH130">
            <v>3343.6290525995601</v>
          </cell>
          <cell r="AI130">
            <v>2541.5872681542501</v>
          </cell>
          <cell r="AK130">
            <v>8.3182326515477492</v>
          </cell>
          <cell r="AL130">
            <v>58.815997598541699</v>
          </cell>
          <cell r="AN130">
            <v>5067.2126990841398</v>
          </cell>
          <cell r="AO130">
            <v>7.9503364902357303</v>
          </cell>
          <cell r="AP130">
            <v>2690.6283812650099</v>
          </cell>
          <cell r="AQ130">
            <v>2440.6848790549102</v>
          </cell>
          <cell r="AR130">
            <v>149.84941987713401</v>
          </cell>
          <cell r="AS130">
            <v>5.7263033140645199</v>
          </cell>
          <cell r="AT130">
            <v>96.190289384101504</v>
          </cell>
          <cell r="AU130">
            <v>1278.2018907485401</v>
          </cell>
          <cell r="AV130">
            <v>2589.0761789618</v>
          </cell>
          <cell r="AW130">
            <v>2369.8527859669698</v>
          </cell>
          <cell r="AX130">
            <v>981.15673277177905</v>
          </cell>
          <cell r="AY130">
            <v>837.74624693400801</v>
          </cell>
          <cell r="AZ130">
            <v>143.16330733946899</v>
          </cell>
          <cell r="BA130">
            <v>41.465557856031602</v>
          </cell>
          <cell r="BB130">
            <v>14.653953034829099</v>
          </cell>
          <cell r="BC130">
            <v>28.063299590553001</v>
          </cell>
          <cell r="BD130">
            <v>44.9327556326269</v>
          </cell>
          <cell r="BE130">
            <v>45.942519146678301</v>
          </cell>
          <cell r="BF130">
            <v>41.026247423951901</v>
          </cell>
          <cell r="BG130">
            <v>24.5468140642088</v>
          </cell>
          <cell r="BH130">
            <v>6.7694859676386097</v>
          </cell>
          <cell r="BI130">
            <v>54.4702573679522</v>
          </cell>
          <cell r="BJ130">
            <v>96.184136443092598</v>
          </cell>
          <cell r="BK130">
            <v>98.012543375596593</v>
          </cell>
          <cell r="BL130">
            <v>93.818089817890893</v>
          </cell>
          <cell r="BM130">
            <v>76.264464524784898</v>
          </cell>
          <cell r="BN130">
            <v>30.847027594171099</v>
          </cell>
          <cell r="BO130">
            <v>10561.7062227685</v>
          </cell>
          <cell r="BP130">
            <v>2028.1082500672201</v>
          </cell>
          <cell r="BQ130">
            <v>2145.72545072203</v>
          </cell>
          <cell r="BR130">
            <v>8450.9659517345808</v>
          </cell>
        </row>
        <row r="131">
          <cell r="C131">
            <v>9948.1911513308605</v>
          </cell>
          <cell r="D131">
            <v>5520.0750957974697</v>
          </cell>
          <cell r="E131">
            <v>5096.6376020614298</v>
          </cell>
          <cell r="F131">
            <v>5095.0775987004599</v>
          </cell>
          <cell r="G131">
            <v>433.14418007395699</v>
          </cell>
          <cell r="H131">
            <v>7.7873628157352002</v>
          </cell>
          <cell r="I131">
            <v>55.451067576945697</v>
          </cell>
          <cell r="K131">
            <v>7.7647643779952196</v>
          </cell>
          <cell r="L131">
            <v>4861.8813005860902</v>
          </cell>
          <cell r="M131">
            <v>3764.0009377951301</v>
          </cell>
          <cell r="N131">
            <v>3510.6499110710602</v>
          </cell>
          <cell r="O131">
            <v>258.66136113442002</v>
          </cell>
          <cell r="P131">
            <v>6.7685300492416198</v>
          </cell>
          <cell r="Q131">
            <v>77.424851231779797</v>
          </cell>
          <cell r="R131">
            <v>5086.3130901976501</v>
          </cell>
          <cell r="S131">
            <v>1749.89585262887</v>
          </cell>
          <cell r="T131">
            <v>1582.3393303324899</v>
          </cell>
          <cell r="U131">
            <v>173.83882021953099</v>
          </cell>
          <cell r="V131">
            <v>9.8566835093869898</v>
          </cell>
          <cell r="W131">
            <v>34.431063141559903</v>
          </cell>
          <cell r="X131">
            <v>811.40133285467698</v>
          </cell>
          <cell r="Y131">
            <v>948.60171379632504</v>
          </cell>
          <cell r="Z131">
            <v>377.22892355299001</v>
          </cell>
          <cell r="AA131">
            <v>36.912426176147598</v>
          </cell>
          <cell r="AB131">
            <v>844.39703530426198</v>
          </cell>
          <cell r="AC131">
            <v>87.524182300288402</v>
          </cell>
          <cell r="AD131">
            <v>1288.67530408056</v>
          </cell>
          <cell r="AE131">
            <v>314.91443246909398</v>
          </cell>
          <cell r="AF131">
            <v>385.343139204544</v>
          </cell>
          <cell r="AG131">
            <v>1740.90904101514</v>
          </cell>
          <cell r="AH131">
            <v>3348.20789760561</v>
          </cell>
          <cell r="AI131">
            <v>2550.8976388711999</v>
          </cell>
          <cell r="AK131">
            <v>8.1774448262421497</v>
          </cell>
          <cell r="AL131">
            <v>59.120449772293199</v>
          </cell>
          <cell r="AN131">
            <v>5099.6964720994101</v>
          </cell>
          <cell r="AO131">
            <v>7.3484948961635403</v>
          </cell>
          <cell r="AP131">
            <v>2686.6117200877902</v>
          </cell>
          <cell r="AQ131">
            <v>2442.2446226059601</v>
          </cell>
          <cell r="AR131">
            <v>146.43233700759399</v>
          </cell>
          <cell r="AS131">
            <v>5.6212774037519102</v>
          </cell>
          <cell r="AT131">
            <v>96.341921462121803</v>
          </cell>
          <cell r="AU131">
            <v>1286.72654921719</v>
          </cell>
          <cell r="AV131">
            <v>2586.3253864922199</v>
          </cell>
          <cell r="AW131">
            <v>2376.70096722776</v>
          </cell>
          <cell r="AX131">
            <v>978.11156702615301</v>
          </cell>
          <cell r="AY131">
            <v>837.877392931293</v>
          </cell>
          <cell r="AZ131">
            <v>141.57728423543</v>
          </cell>
          <cell r="BA131">
            <v>41.208301261997299</v>
          </cell>
          <cell r="BB131">
            <v>14.511399639576901</v>
          </cell>
          <cell r="BC131">
            <v>27.913987227848299</v>
          </cell>
          <cell r="BD131">
            <v>44.933651665162103</v>
          </cell>
          <cell r="BE131">
            <v>45.893683457884798</v>
          </cell>
          <cell r="BF131">
            <v>41.379432034824802</v>
          </cell>
          <cell r="BG131">
            <v>24.249476998105099</v>
          </cell>
          <cell r="BH131">
            <v>6.9587162697028502</v>
          </cell>
          <cell r="BI131">
            <v>54.225725179150601</v>
          </cell>
          <cell r="BJ131">
            <v>96.173314412858105</v>
          </cell>
          <cell r="BK131">
            <v>98.144199711174295</v>
          </cell>
          <cell r="BL131">
            <v>94.124700222599699</v>
          </cell>
          <cell r="BM131">
            <v>76.454589505083305</v>
          </cell>
          <cell r="BN131">
            <v>31.146215454192799</v>
          </cell>
          <cell r="BO131">
            <v>10973.322371259201</v>
          </cell>
          <cell r="BP131">
            <v>2048.77151907501</v>
          </cell>
          <cell r="BQ131">
            <v>2166.6150794996202</v>
          </cell>
          <cell r="BR131">
            <v>8712.6789065279208</v>
          </cell>
        </row>
        <row r="132">
          <cell r="C132">
            <v>9962.2466682263093</v>
          </cell>
          <cell r="D132">
            <v>5511.9477530183603</v>
          </cell>
          <cell r="E132">
            <v>5085.7266628746402</v>
          </cell>
          <cell r="F132">
            <v>5082.0193557643997</v>
          </cell>
          <cell r="G132">
            <v>422.62260343726302</v>
          </cell>
          <cell r="H132">
            <v>7.6430008715609201</v>
          </cell>
          <cell r="I132">
            <v>55.3249138660399</v>
          </cell>
          <cell r="K132">
            <v>7.6424376259636402</v>
          </cell>
          <cell r="L132">
            <v>4868.8615662116899</v>
          </cell>
          <cell r="M132">
            <v>3758.5449739421801</v>
          </cell>
          <cell r="N132">
            <v>3509.9183800568198</v>
          </cell>
          <cell r="O132">
            <v>253.53779365036101</v>
          </cell>
          <cell r="P132">
            <v>6.6661173325511003</v>
          </cell>
          <cell r="Q132">
            <v>77.195703259955593</v>
          </cell>
          <cell r="R132">
            <v>5093.3787875560702</v>
          </cell>
          <cell r="S132">
            <v>1745.9033361264401</v>
          </cell>
          <cell r="T132">
            <v>1575.7409747093</v>
          </cell>
          <cell r="U132">
            <v>171.142272438444</v>
          </cell>
          <cell r="V132">
            <v>9.7495821985859692</v>
          </cell>
          <cell r="W132">
            <v>34.275264316468302</v>
          </cell>
          <cell r="X132">
            <v>807.38794191818704</v>
          </cell>
          <cell r="Y132">
            <v>939.91018650210594</v>
          </cell>
          <cell r="Z132">
            <v>389.01766463323298</v>
          </cell>
          <cell r="AA132">
            <v>35.270526672558297</v>
          </cell>
          <cell r="AB132">
            <v>839.79679003091803</v>
          </cell>
          <cell r="AC132">
            <v>88.995390172170403</v>
          </cell>
          <cell r="AD132">
            <v>1285.54624854857</v>
          </cell>
          <cell r="AE132">
            <v>319.49312737383599</v>
          </cell>
          <cell r="AF132">
            <v>383.05598104707701</v>
          </cell>
          <cell r="AG132">
            <v>1737.9728868899699</v>
          </cell>
          <cell r="AH132">
            <v>3341.1238163759699</v>
          </cell>
          <cell r="AI132">
            <v>2548.9538964274002</v>
          </cell>
          <cell r="AK132">
            <v>7.9779548429055804</v>
          </cell>
          <cell r="AL132">
            <v>58.580287219002898</v>
          </cell>
          <cell r="AN132">
            <v>5084.3496780026298</v>
          </cell>
          <cell r="AO132">
            <v>7.7885664404574397</v>
          </cell>
          <cell r="AP132">
            <v>2684.37435878623</v>
          </cell>
          <cell r="AQ132">
            <v>2444.5436684756701</v>
          </cell>
          <cell r="AR132">
            <v>143.600908722426</v>
          </cell>
          <cell r="AS132">
            <v>5.4845084692483796</v>
          </cell>
          <cell r="AT132">
            <v>96.410097767781807</v>
          </cell>
          <cell r="AU132">
            <v>1283.8238613875501</v>
          </cell>
          <cell r="AV132">
            <v>2586.2127559445698</v>
          </cell>
          <cell r="AW132">
            <v>2385.0876919412199</v>
          </cell>
          <cell r="AX132">
            <v>976.62206107978102</v>
          </cell>
          <cell r="AY132">
            <v>839.64833257606199</v>
          </cell>
          <cell r="AZ132">
            <v>138.23757705325301</v>
          </cell>
          <cell r="BA132">
            <v>40.991770796594999</v>
          </cell>
          <cell r="BB132">
            <v>14.177724878316701</v>
          </cell>
          <cell r="BC132">
            <v>27.889880180727001</v>
          </cell>
          <cell r="BD132">
            <v>44.719060999631701</v>
          </cell>
          <cell r="BE132">
            <v>45.687583047646498</v>
          </cell>
          <cell r="BF132">
            <v>41.773284649943598</v>
          </cell>
          <cell r="BG132">
            <v>24.290141430061301</v>
          </cell>
          <cell r="BH132">
            <v>6.99312511473358</v>
          </cell>
          <cell r="BI132">
            <v>54.092339968626497</v>
          </cell>
          <cell r="BJ132">
            <v>96.212391371206806</v>
          </cell>
          <cell r="BK132">
            <v>98.224889895105505</v>
          </cell>
          <cell r="BL132">
            <v>94.311845722789897</v>
          </cell>
          <cell r="BM132">
            <v>76.482839937121</v>
          </cell>
          <cell r="BN132">
            <v>31.292507647416301</v>
          </cell>
          <cell r="BO132">
            <v>12410.844724622701</v>
          </cell>
          <cell r="BP132">
            <v>2057.59711750116</v>
          </cell>
          <cell r="BQ132">
            <v>2154.5466598651401</v>
          </cell>
          <cell r="BR132">
            <v>9206.6360244279094</v>
          </cell>
        </row>
        <row r="133">
          <cell r="C133">
            <v>9976.2057743672303</v>
          </cell>
          <cell r="D133">
            <v>5503.4526711748904</v>
          </cell>
          <cell r="E133">
            <v>5087.8635036701698</v>
          </cell>
          <cell r="F133">
            <v>5087.7373279961703</v>
          </cell>
          <cell r="G133">
            <v>414.08712271307297</v>
          </cell>
          <cell r="H133">
            <v>7.5385809682923997</v>
          </cell>
          <cell r="I133">
            <v>55.166377417979902</v>
          </cell>
          <cell r="K133">
            <v>7.5782136165216203</v>
          </cell>
          <cell r="L133">
            <v>4875.8238512587204</v>
          </cell>
          <cell r="M133">
            <v>3759.90578083422</v>
          </cell>
          <cell r="N133">
            <v>3518.13107356093</v>
          </cell>
          <cell r="O133">
            <v>243.109843340064</v>
          </cell>
          <cell r="P133">
            <v>6.4833971551398699</v>
          </cell>
          <cell r="Q133">
            <v>77.0998295111836</v>
          </cell>
          <cell r="R133">
            <v>5100.3821795534204</v>
          </cell>
          <cell r="S133">
            <v>1742.7267723375501</v>
          </cell>
          <cell r="T133">
            <v>1575.1730287365201</v>
          </cell>
          <cell r="U133">
            <v>171.43258431328701</v>
          </cell>
          <cell r="V133">
            <v>9.8038124876773196</v>
          </cell>
          <cell r="W133">
            <v>34.201234548740203</v>
          </cell>
          <cell r="X133">
            <v>818.79907879476605</v>
          </cell>
          <cell r="Y133">
            <v>916.08634750793306</v>
          </cell>
          <cell r="Z133">
            <v>391.90422075660302</v>
          </cell>
          <cell r="AA133">
            <v>37.673974778927999</v>
          </cell>
          <cell r="AB133">
            <v>849.54250996267297</v>
          </cell>
          <cell r="AC133">
            <v>87.579297047220194</v>
          </cell>
          <cell r="AD133">
            <v>1288.0610649006901</v>
          </cell>
          <cell r="AE133">
            <v>318.74208786388903</v>
          </cell>
          <cell r="AF133">
            <v>375.187660125957</v>
          </cell>
          <cell r="AG133">
            <v>1753.19402752466</v>
          </cell>
          <cell r="AH133">
            <v>3333.7287810974299</v>
          </cell>
          <cell r="AI133">
            <v>2525.5379474466499</v>
          </cell>
          <cell r="AK133">
            <v>7.83630303634739</v>
          </cell>
          <cell r="AL133">
            <v>58.240215105266302</v>
          </cell>
          <cell r="AN133">
            <v>5088.6813146278801</v>
          </cell>
          <cell r="AO133">
            <v>7.3474283906317899</v>
          </cell>
          <cell r="AP133">
            <v>2686.32277954863</v>
          </cell>
          <cell r="AQ133">
            <v>2447.9052816111398</v>
          </cell>
          <cell r="AR133">
            <v>142.09318898722799</v>
          </cell>
          <cell r="AS133">
            <v>5.4525963695219799</v>
          </cell>
          <cell r="AT133">
            <v>96.372253030956301</v>
          </cell>
          <cell r="AU133">
            <v>1288.0429660729101</v>
          </cell>
          <cell r="AV133">
            <v>2588.5214629519101</v>
          </cell>
          <cell r="AW133">
            <v>2390.2886957979499</v>
          </cell>
          <cell r="AX133">
            <v>972.97544049335204</v>
          </cell>
          <cell r="AY133">
            <v>837.77503430109903</v>
          </cell>
          <cell r="AZ133">
            <v>135.31977418532301</v>
          </cell>
          <cell r="BA133">
            <v>40.731139354897103</v>
          </cell>
          <cell r="BB133">
            <v>13.928795922290099</v>
          </cell>
          <cell r="BC133">
            <v>27.7901423775991</v>
          </cell>
          <cell r="BD133">
            <v>44.624468323849797</v>
          </cell>
          <cell r="BE133">
            <v>45.334042383470397</v>
          </cell>
          <cell r="BF133">
            <v>41.092498518967098</v>
          </cell>
          <cell r="BG133">
            <v>24.339304086505301</v>
          </cell>
          <cell r="BH133">
            <v>6.9132391868630796</v>
          </cell>
          <cell r="BI133">
            <v>53.4673333767836</v>
          </cell>
          <cell r="BJ133">
            <v>96.143224463467504</v>
          </cell>
          <cell r="BK133">
            <v>98.240451270343101</v>
          </cell>
          <cell r="BL133">
            <v>94.265284291497593</v>
          </cell>
          <cell r="BM133">
            <v>76.239362214953104</v>
          </cell>
          <cell r="BN133">
            <v>31.724381693090798</v>
          </cell>
          <cell r="BO133">
            <v>11223.064564235499</v>
          </cell>
          <cell r="BP133">
            <v>2070.4936012210101</v>
          </cell>
          <cell r="BQ133">
            <v>2147.7748474509999</v>
          </cell>
          <cell r="BR133">
            <v>9652.41663423098</v>
          </cell>
        </row>
        <row r="134">
          <cell r="C134">
            <v>9990.2581028403292</v>
          </cell>
          <cell r="D134">
            <v>5486.3372636865897</v>
          </cell>
          <cell r="E134">
            <v>5071.7899553151701</v>
          </cell>
          <cell r="F134">
            <v>5072.8098347380601</v>
          </cell>
          <cell r="G134">
            <v>416.45507704488199</v>
          </cell>
          <cell r="H134">
            <v>7.5781025944840001</v>
          </cell>
          <cell r="I134">
            <v>54.916117640918799</v>
          </cell>
          <cell r="K134">
            <v>7.5993841749398099</v>
          </cell>
          <cell r="L134">
            <v>4882.8101732800797</v>
          </cell>
          <cell r="M134">
            <v>3753.9608070653699</v>
          </cell>
          <cell r="N134">
            <v>3506.7232604123201</v>
          </cell>
          <cell r="O134">
            <v>245.20986211043601</v>
          </cell>
          <cell r="P134">
            <v>6.5614776578549403</v>
          </cell>
          <cell r="Q134">
            <v>76.880233545361193</v>
          </cell>
          <cell r="R134">
            <v>5107.4296243808303</v>
          </cell>
          <cell r="S134">
            <v>1736.57742380068</v>
          </cell>
          <cell r="T134">
            <v>1565.7577548335801</v>
          </cell>
          <cell r="U134">
            <v>170.58477091815701</v>
          </cell>
          <cell r="V134">
            <v>9.8019326259731905</v>
          </cell>
          <cell r="W134">
            <v>34.014833572933597</v>
          </cell>
          <cell r="X134">
            <v>813.66529068811303</v>
          </cell>
          <cell r="Y134">
            <v>913.03778939109804</v>
          </cell>
          <cell r="Z134">
            <v>390.00188326832301</v>
          </cell>
          <cell r="AA134">
            <v>33.685393729088297</v>
          </cell>
          <cell r="AB134">
            <v>833.81501586925401</v>
          </cell>
          <cell r="AC134">
            <v>88.742816652047097</v>
          </cell>
          <cell r="AD134">
            <v>1287.7064233005301</v>
          </cell>
          <cell r="AE134">
            <v>316.90679490536701</v>
          </cell>
          <cell r="AF134">
            <v>383.37027669540799</v>
          </cell>
          <cell r="AG134">
            <v>1736.8360408025301</v>
          </cell>
          <cell r="AH134">
            <v>3330.7450066916699</v>
          </cell>
          <cell r="AI134">
            <v>2519.4065688669898</v>
          </cell>
          <cell r="AK134">
            <v>7.7971561112727903</v>
          </cell>
          <cell r="AL134">
            <v>57.999687634192099</v>
          </cell>
          <cell r="AN134">
            <v>5072.2827886825198</v>
          </cell>
          <cell r="AO134">
            <v>7.54017507197449</v>
          </cell>
          <cell r="AP134">
            <v>2691.7911518062501</v>
          </cell>
          <cell r="AQ134">
            <v>2452.2943822069001</v>
          </cell>
          <cell r="AR134">
            <v>140.814853243177</v>
          </cell>
          <cell r="AS134">
            <v>5.4190589284181403</v>
          </cell>
          <cell r="AT134">
            <v>96.340381599942702</v>
          </cell>
          <cell r="AU134">
            <v>1287.54844403021</v>
          </cell>
          <cell r="AV134">
            <v>2593.17163838128</v>
          </cell>
          <cell r="AW134">
            <v>2393.31640962552</v>
          </cell>
          <cell r="AX134">
            <v>967.53588272078605</v>
          </cell>
          <cell r="AY134">
            <v>836.53830948213897</v>
          </cell>
          <cell r="AZ134">
            <v>130.13517240649401</v>
          </cell>
          <cell r="BA134">
            <v>40.454646578682599</v>
          </cell>
          <cell r="BB134">
            <v>13.4939821695371</v>
          </cell>
          <cell r="BC134">
            <v>27.7344537696776</v>
          </cell>
          <cell r="BD134">
            <v>44.521909871969598</v>
          </cell>
          <cell r="BE134">
            <v>44.893899657806898</v>
          </cell>
          <cell r="BF134">
            <v>40.554431847385899</v>
          </cell>
          <cell r="BG134">
            <v>24.6398975772751</v>
          </cell>
          <cell r="BH134">
            <v>6.6535997263987703</v>
          </cell>
          <cell r="BI134">
            <v>52.934942526799901</v>
          </cell>
          <cell r="BJ134">
            <v>96.1163612308723</v>
          </cell>
          <cell r="BK134">
            <v>98.261648453661806</v>
          </cell>
          <cell r="BL134">
            <v>94.134694532498301</v>
          </cell>
          <cell r="BM134">
            <v>76.176829624012299</v>
          </cell>
          <cell r="BN134">
            <v>32.274253361253301</v>
          </cell>
          <cell r="BO134">
            <v>10922.9024263867</v>
          </cell>
          <cell r="BP134">
            <v>2056.8558193742201</v>
          </cell>
          <cell r="BQ134">
            <v>2139.6875134946499</v>
          </cell>
          <cell r="BR134">
            <v>9154.8272937934598</v>
          </cell>
        </row>
        <row r="135">
          <cell r="C135">
            <v>10004.176398723201</v>
          </cell>
          <cell r="D135">
            <v>5491.6094470785201</v>
          </cell>
          <cell r="E135">
            <v>5083.95354439311</v>
          </cell>
          <cell r="F135">
            <v>5079.9326111304199</v>
          </cell>
          <cell r="G135">
            <v>410.81880830747701</v>
          </cell>
          <cell r="H135">
            <v>7.4859601328448502</v>
          </cell>
          <cell r="I135">
            <v>54.894110203723201</v>
          </cell>
          <cell r="K135">
            <v>7.5320630212168798</v>
          </cell>
          <cell r="L135">
            <v>4889.7491464384902</v>
          </cell>
          <cell r="M135">
            <v>3754.6895870288799</v>
          </cell>
          <cell r="N135">
            <v>3511.8498198227899</v>
          </cell>
          <cell r="O135">
            <v>241.44747751889599</v>
          </cell>
          <cell r="P135">
            <v>6.4689954340564801</v>
          </cell>
          <cell r="Q135">
            <v>76.787910577272399</v>
          </cell>
          <cell r="R135">
            <v>5114.4115162034996</v>
          </cell>
          <cell r="S135">
            <v>1735.97578507414</v>
          </cell>
          <cell r="T135">
            <v>1570.4077130942101</v>
          </cell>
          <cell r="U135">
            <v>168.25012935818401</v>
          </cell>
          <cell r="V135">
            <v>9.7645595690425608</v>
          </cell>
          <cell r="W135">
            <v>34.044408842253503</v>
          </cell>
          <cell r="X135">
            <v>813.29347925972502</v>
          </cell>
          <cell r="Y135">
            <v>924.98797537620601</v>
          </cell>
          <cell r="Z135">
            <v>396.55009942990102</v>
          </cell>
          <cell r="AA135">
            <v>30.340189164315198</v>
          </cell>
          <cell r="AB135">
            <v>835.91725280536605</v>
          </cell>
          <cell r="AC135">
            <v>89.222718344480398</v>
          </cell>
          <cell r="AD135">
            <v>1289.7672527546399</v>
          </cell>
          <cell r="AE135">
            <v>314.42282555414897</v>
          </cell>
          <cell r="AF135">
            <v>385.58459634646499</v>
          </cell>
          <cell r="AG135">
            <v>1736.02514308318</v>
          </cell>
          <cell r="AH135">
            <v>3342.2175172795401</v>
          </cell>
          <cell r="AI135">
            <v>2529.9453980061398</v>
          </cell>
          <cell r="AK135">
            <v>7.5901859437659196</v>
          </cell>
          <cell r="AL135">
            <v>57.882210846626997</v>
          </cell>
          <cell r="AN135">
            <v>5084.4898327681003</v>
          </cell>
          <cell r="AO135">
            <v>7.6562796284073897</v>
          </cell>
          <cell r="AP135">
            <v>2696.3026341792902</v>
          </cell>
          <cell r="AQ135">
            <v>2458.2321950573601</v>
          </cell>
          <cell r="AR135">
            <v>137.91372790550301</v>
          </cell>
          <cell r="AS135">
            <v>5.33083333827802</v>
          </cell>
          <cell r="AT135">
            <v>96.388329404707207</v>
          </cell>
          <cell r="AU135">
            <v>1290.32322333507</v>
          </cell>
          <cell r="AV135">
            <v>2596.98449331749</v>
          </cell>
          <cell r="AW135">
            <v>2396.7866407217798</v>
          </cell>
          <cell r="AX135">
            <v>964.15779417548094</v>
          </cell>
          <cell r="AY135">
            <v>836.75854486374101</v>
          </cell>
          <cell r="AZ135">
            <v>126.926865802319</v>
          </cell>
          <cell r="BA135">
            <v>40.204302913092803</v>
          </cell>
          <cell r="BB135">
            <v>13.118101268979601</v>
          </cell>
          <cell r="BC135">
            <v>27.627424907833401</v>
          </cell>
          <cell r="BD135">
            <v>44.562560041867698</v>
          </cell>
          <cell r="BE135">
            <v>44.648141478829402</v>
          </cell>
          <cell r="BF135">
            <v>39.763647867714297</v>
          </cell>
          <cell r="BG135">
            <v>25.005756901455499</v>
          </cell>
          <cell r="BH135">
            <v>6.6000664169557899</v>
          </cell>
          <cell r="BI135">
            <v>52.398682459184997</v>
          </cell>
          <cell r="BJ135">
            <v>96.181143633775804</v>
          </cell>
          <cell r="BK135">
            <v>98.365882621554107</v>
          </cell>
          <cell r="BL135">
            <v>94.058755959686394</v>
          </cell>
          <cell r="BM135">
            <v>76.091088527125606</v>
          </cell>
          <cell r="BN135">
            <v>32.783717987851901</v>
          </cell>
          <cell r="BO135">
            <v>11220.4903320662</v>
          </cell>
          <cell r="BP135">
            <v>2056.9258149665802</v>
          </cell>
          <cell r="BQ135">
            <v>2142.5213830952798</v>
          </cell>
          <cell r="BR135">
            <v>8785.5014502541999</v>
          </cell>
        </row>
        <row r="136">
          <cell r="C136">
            <v>10018.175484072301</v>
          </cell>
          <cell r="D136">
            <v>5487.4466570843797</v>
          </cell>
          <cell r="E136">
            <v>5080.6076634583196</v>
          </cell>
          <cell r="F136">
            <v>5079.26325472381</v>
          </cell>
          <cell r="G136">
            <v>404.47893659998402</v>
          </cell>
          <cell r="H136">
            <v>7.3974441996087199</v>
          </cell>
          <cell r="I136">
            <v>54.766950106908702</v>
          </cell>
          <cell r="K136">
            <v>7.4118423275217902</v>
          </cell>
          <cell r="L136">
            <v>4896.7341427526499</v>
          </cell>
          <cell r="M136">
            <v>3753.2933327206301</v>
          </cell>
          <cell r="N136">
            <v>3513.0039400288001</v>
          </cell>
          <cell r="O136">
            <v>238.12789818945299</v>
          </cell>
          <cell r="P136">
            <v>6.3636744114153201</v>
          </cell>
          <cell r="Q136">
            <v>76.665159696803599</v>
          </cell>
          <cell r="R136">
            <v>5121.43413461818</v>
          </cell>
          <cell r="S136">
            <v>1734.5931027717099</v>
          </cell>
          <cell r="T136">
            <v>1567.33426799631</v>
          </cell>
          <cell r="U136">
            <v>166.598567250602</v>
          </cell>
          <cell r="V136">
            <v>9.63923899199877</v>
          </cell>
          <cell r="W136">
            <v>33.895833003906503</v>
          </cell>
          <cell r="X136">
            <v>802.95699680642394</v>
          </cell>
          <cell r="Y136">
            <v>922.86572934135097</v>
          </cell>
          <cell r="Z136">
            <v>394.62510530107397</v>
          </cell>
          <cell r="AA136">
            <v>29.2180784253264</v>
          </cell>
          <cell r="AB136">
            <v>834.86562440364798</v>
          </cell>
          <cell r="AC136">
            <v>90.389082700694701</v>
          </cell>
          <cell r="AD136">
            <v>1299.30072163869</v>
          </cell>
          <cell r="AE136">
            <v>320.71643335724701</v>
          </cell>
          <cell r="AF136">
            <v>384.732098313454</v>
          </cell>
          <cell r="AG136">
            <v>1728.60496781909</v>
          </cell>
          <cell r="AH136">
            <v>3349.53847075055</v>
          </cell>
          <cell r="AI136">
            <v>2542.6148507013299</v>
          </cell>
          <cell r="AK136">
            <v>7.5509312532599502</v>
          </cell>
          <cell r="AL136">
            <v>57.908423741308297</v>
          </cell>
          <cell r="AN136">
            <v>5080.4368012575997</v>
          </cell>
          <cell r="AO136">
            <v>7.21531723801548</v>
          </cell>
          <cell r="AP136">
            <v>2703.2024602362399</v>
          </cell>
          <cell r="AQ136">
            <v>2469.0532711935398</v>
          </cell>
          <cell r="AR136">
            <v>133.90493649589399</v>
          </cell>
          <cell r="AS136">
            <v>5.1616357815737999</v>
          </cell>
          <cell r="AT136">
            <v>96.281593421021299</v>
          </cell>
          <cell r="AU136">
            <v>1298.0477974402299</v>
          </cell>
          <cell r="AV136">
            <v>2602.8162540446601</v>
          </cell>
          <cell r="AW136">
            <v>2397.0119073737801</v>
          </cell>
          <cell r="AX136">
            <v>962.72793120156803</v>
          </cell>
          <cell r="AY136">
            <v>837.74795357809796</v>
          </cell>
          <cell r="AZ136">
            <v>125.58913316108701</v>
          </cell>
          <cell r="BA136">
            <v>40.1665476473826</v>
          </cell>
          <cell r="BB136">
            <v>12.985871432031001</v>
          </cell>
          <cell r="BC136">
            <v>27.539530557160401</v>
          </cell>
          <cell r="BD136">
            <v>44.735958378094601</v>
          </cell>
          <cell r="BE136">
            <v>44.6693690194612</v>
          </cell>
          <cell r="BF136">
            <v>39.797015141326099</v>
          </cell>
          <cell r="BG136">
            <v>24.900750771338799</v>
          </cell>
          <cell r="BH136">
            <v>6.71657494931699</v>
          </cell>
          <cell r="BI136">
            <v>52.5953846208131</v>
          </cell>
          <cell r="BJ136">
            <v>96.120423587312203</v>
          </cell>
          <cell r="BK136">
            <v>98.148801270157307</v>
          </cell>
          <cell r="BL136">
            <v>94.018454927064994</v>
          </cell>
          <cell r="BM136">
            <v>76.071203723848996</v>
          </cell>
          <cell r="BN136">
            <v>32.878700495336702</v>
          </cell>
          <cell r="BO136">
            <v>11451.997721609599</v>
          </cell>
          <cell r="BP136">
            <v>2054.0552943938301</v>
          </cell>
          <cell r="BQ136">
            <v>2151.5359807710802</v>
          </cell>
          <cell r="BR136">
            <v>8737.1945515071402</v>
          </cell>
        </row>
        <row r="137">
          <cell r="C137">
            <v>10032.6135180242</v>
          </cell>
          <cell r="D137">
            <v>5485.5205851609899</v>
          </cell>
          <cell r="E137">
            <v>5088.1945146963099</v>
          </cell>
          <cell r="F137">
            <v>5084.6146245276605</v>
          </cell>
          <cell r="G137">
            <v>393.327385178572</v>
          </cell>
          <cell r="H137">
            <v>7.1910210397204803</v>
          </cell>
          <cell r="I137">
            <v>54.702403838356702</v>
          </cell>
          <cell r="K137">
            <v>7.2455148148946096</v>
          </cell>
          <cell r="L137">
            <v>4903.9505452534904</v>
          </cell>
          <cell r="M137">
            <v>3757.0116953652</v>
          </cell>
          <cell r="N137">
            <v>3522.5143893104901</v>
          </cell>
          <cell r="O137">
            <v>235.407126681108</v>
          </cell>
          <cell r="P137">
            <v>6.2881894928679296</v>
          </cell>
          <cell r="Q137">
            <v>76.584522221790294</v>
          </cell>
          <cell r="R137">
            <v>5128.6628329893101</v>
          </cell>
          <cell r="S137">
            <v>1727.6217850533901</v>
          </cell>
          <cell r="T137">
            <v>1566.52297340675</v>
          </cell>
          <cell r="U137">
            <v>157.19225197871</v>
          </cell>
          <cell r="V137">
            <v>9.1824898869166205</v>
          </cell>
          <cell r="W137">
            <v>33.732933874079897</v>
          </cell>
          <cell r="X137">
            <v>799.34030781418903</v>
          </cell>
          <cell r="Y137">
            <v>927.67125693336004</v>
          </cell>
          <cell r="Z137">
            <v>392.06806783659101</v>
          </cell>
          <cell r="AA137">
            <v>28.9033182777797</v>
          </cell>
          <cell r="AB137">
            <v>828.42339057987101</v>
          </cell>
          <cell r="AC137">
            <v>88.849427375555706</v>
          </cell>
          <cell r="AD137">
            <v>1302.2248031427901</v>
          </cell>
          <cell r="AE137">
            <v>332.71534882044</v>
          </cell>
          <cell r="AF137">
            <v>382.65649714784797</v>
          </cell>
          <cell r="AG137">
            <v>1717.2289249360899</v>
          </cell>
          <cell r="AH137">
            <v>3367.01508573306</v>
          </cell>
          <cell r="AI137">
            <v>2557.6472121516899</v>
          </cell>
          <cell r="AK137">
            <v>7.3544045339567603</v>
          </cell>
          <cell r="AL137">
            <v>57.764922041138497</v>
          </cell>
          <cell r="AN137">
            <v>5088.2807294603599</v>
          </cell>
          <cell r="AO137">
            <v>6.7641414316820496</v>
          </cell>
          <cell r="AP137">
            <v>2707.27758525027</v>
          </cell>
          <cell r="AQ137">
            <v>2475.1667746450898</v>
          </cell>
          <cell r="AR137">
            <v>129.95843153144401</v>
          </cell>
          <cell r="AS137">
            <v>4.9939775828659503</v>
          </cell>
          <cell r="AT137">
            <v>96.233594324185901</v>
          </cell>
          <cell r="AU137">
            <v>1300.8636626955599</v>
          </cell>
          <cell r="AV137">
            <v>2605.3837902007799</v>
          </cell>
          <cell r="AW137">
            <v>2398.2645771973298</v>
          </cell>
          <cell r="AX137">
            <v>960.376963982186</v>
          </cell>
          <cell r="AY137">
            <v>836.37201361332905</v>
          </cell>
          <cell r="AZ137">
            <v>124.84280550285</v>
          </cell>
          <cell r="BA137">
            <v>40.023213644113198</v>
          </cell>
          <cell r="BB137">
            <v>12.934609386857</v>
          </cell>
          <cell r="BC137">
            <v>27.270823067475899</v>
          </cell>
          <cell r="BD137">
            <v>44.838768773567601</v>
          </cell>
          <cell r="BE137">
            <v>44.6596578451624</v>
          </cell>
          <cell r="BF137">
            <v>39.792895586677297</v>
          </cell>
          <cell r="BG137">
            <v>24.6794602726393</v>
          </cell>
          <cell r="BH137">
            <v>6.7646359671832901</v>
          </cell>
          <cell r="BI137">
            <v>52.635058797901401</v>
          </cell>
          <cell r="BJ137">
            <v>96.087606441498394</v>
          </cell>
          <cell r="BK137">
            <v>98.010751224356596</v>
          </cell>
          <cell r="BL137">
            <v>93.953489493086494</v>
          </cell>
          <cell r="BM137">
            <v>76.188679037268301</v>
          </cell>
          <cell r="BN137">
            <v>32.850645048163003</v>
          </cell>
          <cell r="BO137">
            <v>11395.4568930228</v>
          </cell>
          <cell r="BP137">
            <v>2054.3684844806899</v>
          </cell>
          <cell r="BQ137">
            <v>2151.9759721455198</v>
          </cell>
          <cell r="BR137">
            <v>8751.6701064672707</v>
          </cell>
        </row>
        <row r="138">
          <cell r="C138">
            <v>10047.5521484122</v>
          </cell>
          <cell r="D138">
            <v>5491.7312734968</v>
          </cell>
          <cell r="E138">
            <v>5108.6114838125304</v>
          </cell>
          <cell r="F138">
            <v>5110.0988554736796</v>
          </cell>
          <cell r="G138">
            <v>388.29899919816597</v>
          </cell>
          <cell r="H138">
            <v>7.0875824259703197</v>
          </cell>
          <cell r="I138">
            <v>54.677964642134299</v>
          </cell>
          <cell r="K138">
            <v>7.09517534441793</v>
          </cell>
          <cell r="L138">
            <v>4911.4440438612</v>
          </cell>
          <cell r="M138">
            <v>3763.2200630735801</v>
          </cell>
          <cell r="N138">
            <v>3535.57166801311</v>
          </cell>
          <cell r="O138">
            <v>227.752292148409</v>
          </cell>
          <cell r="P138">
            <v>6.0584506518177603</v>
          </cell>
          <cell r="Q138">
            <v>76.591869658359698</v>
          </cell>
          <cell r="R138">
            <v>5136.1339670288298</v>
          </cell>
          <cell r="S138">
            <v>1733.3662412311401</v>
          </cell>
          <cell r="T138">
            <v>1575.0619401383999</v>
          </cell>
          <cell r="U138">
            <v>156.86842662103101</v>
          </cell>
          <cell r="V138">
            <v>9.0721527758423193</v>
          </cell>
          <cell r="W138">
            <v>33.724033649301298</v>
          </cell>
          <cell r="X138">
            <v>800.87506223688899</v>
          </cell>
          <cell r="Y138">
            <v>929.38091579111801</v>
          </cell>
          <cell r="Z138">
            <v>388.84955451262601</v>
          </cell>
          <cell r="AA138">
            <v>30.854537518092499</v>
          </cell>
          <cell r="AB138">
            <v>837.39260214929504</v>
          </cell>
          <cell r="AC138">
            <v>89.548793886963196</v>
          </cell>
          <cell r="AD138">
            <v>1303.4110048171001</v>
          </cell>
          <cell r="AE138">
            <v>338.24927335941999</v>
          </cell>
          <cell r="AF138">
            <v>385.391586634161</v>
          </cell>
          <cell r="AG138">
            <v>1730.5065426579199</v>
          </cell>
          <cell r="AH138">
            <v>3377.7871692915401</v>
          </cell>
          <cell r="AI138">
            <v>2571.1965714825201</v>
          </cell>
          <cell r="AK138">
            <v>7.17308771512812</v>
          </cell>
          <cell r="AL138">
            <v>57.798038589963902</v>
          </cell>
          <cell r="AN138">
            <v>5108.8771058796701</v>
          </cell>
          <cell r="AO138">
            <v>6.8185893051613302</v>
          </cell>
          <cell r="AP138">
            <v>2711.6862526272298</v>
          </cell>
          <cell r="AQ138">
            <v>2480.42759980439</v>
          </cell>
          <cell r="AR138">
            <v>126.527062954337</v>
          </cell>
          <cell r="AS138">
            <v>4.8380404937653898</v>
          </cell>
          <cell r="AT138">
            <v>96.0202609654567</v>
          </cell>
          <cell r="AU138">
            <v>1302.9496683169</v>
          </cell>
          <cell r="AV138">
            <v>2608.2907568461701</v>
          </cell>
          <cell r="AW138">
            <v>2399.9613329477902</v>
          </cell>
          <cell r="AX138">
            <v>960.09582516153398</v>
          </cell>
          <cell r="AY138">
            <v>834.534940965347</v>
          </cell>
          <cell r="AZ138">
            <v>124.38732536811</v>
          </cell>
          <cell r="BA138">
            <v>39.837161650713902</v>
          </cell>
          <cell r="BB138">
            <v>12.9091163734569</v>
          </cell>
          <cell r="BC138">
            <v>27.0466184968184</v>
          </cell>
          <cell r="BD138">
            <v>44.808921669247297</v>
          </cell>
          <cell r="BE138">
            <v>44.548392849786801</v>
          </cell>
          <cell r="BF138">
            <v>39.649518078071203</v>
          </cell>
          <cell r="BG138">
            <v>24.320956379825301</v>
          </cell>
          <cell r="BH138">
            <v>6.7948306702811001</v>
          </cell>
          <cell r="BI138">
            <v>52.422720221497698</v>
          </cell>
          <cell r="BJ138">
            <v>96.0489205817385</v>
          </cell>
          <cell r="BK138">
            <v>97.643075121355096</v>
          </cell>
          <cell r="BL138">
            <v>93.910494105681295</v>
          </cell>
          <cell r="BM138">
            <v>76.117708956786501</v>
          </cell>
          <cell r="BN138">
            <v>32.7335739674565</v>
          </cell>
          <cell r="BO138">
            <v>11404.7496827008</v>
          </cell>
          <cell r="BP138">
            <v>2073.8757690257398</v>
          </cell>
          <cell r="BQ138">
            <v>2162.8275605265098</v>
          </cell>
          <cell r="BR138">
            <v>8598.5892459573606</v>
          </cell>
        </row>
        <row r="139">
          <cell r="C139">
            <v>10062.4335909727</v>
          </cell>
          <cell r="D139">
            <v>5482.8283561452299</v>
          </cell>
          <cell r="E139">
            <v>5097.0892547026797</v>
          </cell>
          <cell r="F139">
            <v>5101.3897038409305</v>
          </cell>
          <cell r="G139">
            <v>382.575578503119</v>
          </cell>
          <cell r="H139">
            <v>6.9757185939355102</v>
          </cell>
          <cell r="I139">
            <v>54.492257839580702</v>
          </cell>
          <cell r="K139">
            <v>6.91531856277944</v>
          </cell>
          <cell r="L139">
            <v>4918.84899883447</v>
          </cell>
          <cell r="M139">
            <v>3756.7566945738199</v>
          </cell>
          <cell r="N139">
            <v>3530.6860086409902</v>
          </cell>
          <cell r="O139">
            <v>223.67466050983501</v>
          </cell>
          <cell r="P139">
            <v>5.9670613308807301</v>
          </cell>
          <cell r="Q139">
            <v>76.368560963918796</v>
          </cell>
          <cell r="R139">
            <v>5143.5963654003299</v>
          </cell>
          <cell r="S139">
            <v>1730.7578688672199</v>
          </cell>
          <cell r="T139">
            <v>1569.7728794444699</v>
          </cell>
          <cell r="U139">
            <v>158.06940895814299</v>
          </cell>
          <cell r="V139">
            <v>9.1190991203304392</v>
          </cell>
          <cell r="W139">
            <v>33.587667087162004</v>
          </cell>
          <cell r="X139">
            <v>788.45355262289399</v>
          </cell>
          <cell r="Y139">
            <v>932.89315027061696</v>
          </cell>
          <cell r="Z139">
            <v>391.23965781146399</v>
          </cell>
          <cell r="AA139">
            <v>31.585596364219899</v>
          </cell>
          <cell r="AB139">
            <v>839.05994937312801</v>
          </cell>
          <cell r="AC139">
            <v>89.443881892022205</v>
          </cell>
          <cell r="AD139">
            <v>1300.84471710803</v>
          </cell>
          <cell r="AE139">
            <v>336.15209671657101</v>
          </cell>
          <cell r="AF139">
            <v>383.94530431625702</v>
          </cell>
          <cell r="AG139">
            <v>1716.85813574235</v>
          </cell>
          <cell r="AH139">
            <v>3378.4657196488301</v>
          </cell>
          <cell r="AI139">
            <v>2572.0667174753398</v>
          </cell>
          <cell r="AK139">
            <v>7.0127977801174204</v>
          </cell>
          <cell r="AL139">
            <v>57.648836438336097</v>
          </cell>
          <cell r="AN139">
            <v>5097.4055106721498</v>
          </cell>
          <cell r="AO139">
            <v>6.8369983826789804</v>
          </cell>
          <cell r="AP139">
            <v>2716.1484896794</v>
          </cell>
          <cell r="AQ139">
            <v>2484.7309423043698</v>
          </cell>
          <cell r="AR139">
            <v>125.66031847171</v>
          </cell>
          <cell r="AS139">
            <v>4.80429583356882</v>
          </cell>
          <cell r="AT139">
            <v>96.069887059597306</v>
          </cell>
          <cell r="AU139">
            <v>1302.75410818819</v>
          </cell>
          <cell r="AV139">
            <v>2610.9770648474901</v>
          </cell>
          <cell r="AW139">
            <v>2406.2922835179802</v>
          </cell>
          <cell r="AX139">
            <v>953.86707787569401</v>
          </cell>
          <cell r="AY139">
            <v>830.96481828146295</v>
          </cell>
          <cell r="AZ139">
            <v>124.80304002328501</v>
          </cell>
          <cell r="BA139">
            <v>39.701619138662601</v>
          </cell>
          <cell r="BB139">
            <v>13.0549908093769</v>
          </cell>
          <cell r="BC139">
            <v>26.941632364636099</v>
          </cell>
          <cell r="BD139">
            <v>44.805353399781502</v>
          </cell>
          <cell r="BE139">
            <v>44.633760294617304</v>
          </cell>
          <cell r="BF139">
            <v>39.298396521926399</v>
          </cell>
          <cell r="BG139">
            <v>24.4777822087682</v>
          </cell>
          <cell r="BH139">
            <v>6.7566652089865604</v>
          </cell>
          <cell r="BI139">
            <v>52.174592927011702</v>
          </cell>
          <cell r="BJ139">
            <v>95.894873403017399</v>
          </cell>
          <cell r="BK139">
            <v>97.829159719127702</v>
          </cell>
          <cell r="BL139">
            <v>93.966436948723597</v>
          </cell>
          <cell r="BM139">
            <v>76.101264100596794</v>
          </cell>
          <cell r="BN139">
            <v>31.691009293703601</v>
          </cell>
          <cell r="BO139">
            <v>11424.649454594701</v>
          </cell>
          <cell r="BP139">
            <v>2074.6090572722401</v>
          </cell>
          <cell r="BQ139">
            <v>2161.2111716827098</v>
          </cell>
          <cell r="BR139">
            <v>8730.9393383553797</v>
          </cell>
        </row>
        <row r="140">
          <cell r="C140">
            <v>10077.3722397446</v>
          </cell>
          <cell r="D140">
            <v>5506.9118120682997</v>
          </cell>
          <cell r="E140">
            <v>5134.7286958682998</v>
          </cell>
          <cell r="F140">
            <v>5132.6576905843704</v>
          </cell>
          <cell r="G140">
            <v>373.97486374981003</v>
          </cell>
          <cell r="H140">
            <v>6.7647617905035</v>
          </cell>
          <cell r="I140">
            <v>54.636590567827199</v>
          </cell>
          <cell r="K140">
            <v>6.8180190751073804</v>
          </cell>
          <cell r="L140">
            <v>4926.3174896964101</v>
          </cell>
          <cell r="M140">
            <v>3761.88985362631</v>
          </cell>
          <cell r="N140">
            <v>3545.8422957072698</v>
          </cell>
          <cell r="O140">
            <v>217.030849359721</v>
          </cell>
          <cell r="P140">
            <v>5.7539017158898096</v>
          </cell>
          <cell r="Q140">
            <v>76.348574773208</v>
          </cell>
          <cell r="R140">
            <v>5151.0665999230496</v>
          </cell>
          <cell r="S140">
            <v>1745.04730006823</v>
          </cell>
          <cell r="T140">
            <v>1583.86731942232</v>
          </cell>
          <cell r="U140">
            <v>158.987682695551</v>
          </cell>
          <cell r="V140">
            <v>9.2215201999420806</v>
          </cell>
          <cell r="W140">
            <v>33.921254315255297</v>
          </cell>
          <cell r="X140">
            <v>795.97362598188101</v>
          </cell>
          <cell r="Y140">
            <v>956.00697690209995</v>
          </cell>
          <cell r="Z140">
            <v>391.54801975220198</v>
          </cell>
          <cell r="AA140">
            <v>31.211021022857999</v>
          </cell>
          <cell r="AB140">
            <v>845.21600711267104</v>
          </cell>
          <cell r="AC140">
            <v>90.294628976408006</v>
          </cell>
          <cell r="AD140">
            <v>1302.17376834626</v>
          </cell>
          <cell r="AE140">
            <v>327.66558695491699</v>
          </cell>
          <cell r="AF140">
            <v>390.32716026888102</v>
          </cell>
          <cell r="AG140">
            <v>1730.46734978925</v>
          </cell>
          <cell r="AH140">
            <v>3398.8322894739599</v>
          </cell>
          <cell r="AI140">
            <v>2584.0642197658499</v>
          </cell>
          <cell r="AK140">
            <v>6.6174963683841002</v>
          </cell>
          <cell r="AL140">
            <v>57.6962395990179</v>
          </cell>
          <cell r="AN140">
            <v>5135.7462380061197</v>
          </cell>
          <cell r="AO140">
            <v>6.8036318439897601</v>
          </cell>
          <cell r="AP140">
            <v>2720.07387102349</v>
          </cell>
          <cell r="AQ140">
            <v>2488.6649105285301</v>
          </cell>
          <cell r="AR140">
            <v>125.012284593704</v>
          </cell>
          <cell r="AS140">
            <v>4.7588149850977199</v>
          </cell>
          <cell r="AT140">
            <v>96.045341199740093</v>
          </cell>
          <cell r="AU140">
            <v>1303.7820756967899</v>
          </cell>
          <cell r="AV140">
            <v>2613.3884918817098</v>
          </cell>
          <cell r="AW140">
            <v>2409.2853690094498</v>
          </cell>
          <cell r="AX140">
            <v>951.20229999039998</v>
          </cell>
          <cell r="AY140">
            <v>828.61087861773797</v>
          </cell>
          <cell r="AZ140">
            <v>124.421318094154</v>
          </cell>
          <cell r="BA140">
            <v>39.5056583646913</v>
          </cell>
          <cell r="BB140">
            <v>13.069725217612</v>
          </cell>
          <cell r="BC140">
            <v>26.877742016522099</v>
          </cell>
          <cell r="BD140">
            <v>44.663292315074798</v>
          </cell>
          <cell r="BE140">
            <v>44.7361720668234</v>
          </cell>
          <cell r="BF140">
            <v>39.095187569842899</v>
          </cell>
          <cell r="BG140">
            <v>24.765921116510299</v>
          </cell>
          <cell r="BH140">
            <v>6.6949879404670201</v>
          </cell>
          <cell r="BI140">
            <v>51.762624626256397</v>
          </cell>
          <cell r="BJ140">
            <v>95.666170834780203</v>
          </cell>
          <cell r="BK140">
            <v>97.898725217047499</v>
          </cell>
          <cell r="BL140">
            <v>94.095828844127993</v>
          </cell>
          <cell r="BM140">
            <v>75.879152820085693</v>
          </cell>
          <cell r="BN140">
            <v>30.005763009980399</v>
          </cell>
          <cell r="BO140">
            <v>11680.285628040099</v>
          </cell>
          <cell r="BP140">
            <v>2078.0595801453401</v>
          </cell>
          <cell r="BQ140">
            <v>2177.1138257263701</v>
          </cell>
          <cell r="BR140">
            <v>8802.5054466578295</v>
          </cell>
        </row>
        <row r="141">
          <cell r="C141">
            <v>10092.255892773701</v>
          </cell>
          <cell r="D141">
            <v>5488.4073508654601</v>
          </cell>
          <cell r="E141">
            <v>5100.8085463074303</v>
          </cell>
          <cell r="F141">
            <v>5103.8462844718097</v>
          </cell>
          <cell r="G141">
            <v>386.69907237683998</v>
          </cell>
          <cell r="H141">
            <v>7.0172447177592101</v>
          </cell>
          <cell r="I141">
            <v>54.400827914263097</v>
          </cell>
          <cell r="K141">
            <v>7.0390515842822401</v>
          </cell>
          <cell r="L141">
            <v>4933.7557439489101</v>
          </cell>
          <cell r="M141">
            <v>3747.6975389805698</v>
          </cell>
          <cell r="N141">
            <v>3523.4693388164801</v>
          </cell>
          <cell r="O141">
            <v>226.2343661299</v>
          </cell>
          <cell r="P141">
            <v>6.0301792848270397</v>
          </cell>
          <cell r="Q141">
            <v>75.995772691217596</v>
          </cell>
          <cell r="R141">
            <v>5158.51241773329</v>
          </cell>
          <cell r="S141">
            <v>1741.89881206308</v>
          </cell>
          <cell r="T141">
            <v>1578.3599526361299</v>
          </cell>
          <cell r="U141">
            <v>163.34040885874501</v>
          </cell>
          <cell r="V141">
            <v>9.28528393198056</v>
          </cell>
          <cell r="W141">
            <v>33.750294000439801</v>
          </cell>
          <cell r="X141">
            <v>802.84575696888601</v>
          </cell>
          <cell r="Y141">
            <v>931.50775834234503</v>
          </cell>
          <cell r="Z141">
            <v>394.49861051505502</v>
          </cell>
          <cell r="AA141">
            <v>30.809221916665098</v>
          </cell>
          <cell r="AB141">
            <v>825.80796044631597</v>
          </cell>
          <cell r="AC141">
            <v>89.798591173031994</v>
          </cell>
          <cell r="AD141">
            <v>1293.6020883016599</v>
          </cell>
          <cell r="AE141">
            <v>328.56836312213602</v>
          </cell>
          <cell r="AF141">
            <v>395.343484778819</v>
          </cell>
          <cell r="AG141">
            <v>1722.9129381176199</v>
          </cell>
          <cell r="AH141">
            <v>3375.1559262049</v>
          </cell>
          <cell r="AI141">
            <v>2558.0159540580098</v>
          </cell>
          <cell r="AK141">
            <v>6.8689809609064199</v>
          </cell>
          <cell r="AL141">
            <v>57.051724739345602</v>
          </cell>
          <cell r="AN141">
            <v>5103.9227573961798</v>
          </cell>
          <cell r="AO141">
            <v>7.9501836233107301</v>
          </cell>
          <cell r="AP141">
            <v>2722.9972357153401</v>
          </cell>
          <cell r="AQ141">
            <v>2488.4821744348801</v>
          </cell>
          <cell r="AR141">
            <v>125.185781116784</v>
          </cell>
          <cell r="AS141">
            <v>4.8267676087424896</v>
          </cell>
          <cell r="AT141">
            <v>96.088190039560899</v>
          </cell>
          <cell r="AU141">
            <v>1293.5282653658601</v>
          </cell>
          <cell r="AV141">
            <v>2616.01324088503</v>
          </cell>
          <cell r="AW141">
            <v>2412.2546227502098</v>
          </cell>
          <cell r="AX141">
            <v>950.49421644595498</v>
          </cell>
          <cell r="AY141">
            <v>821.08466120134199</v>
          </cell>
          <cell r="AZ141">
            <v>124.98727064174</v>
          </cell>
          <cell r="BA141">
            <v>39.286680332933003</v>
          </cell>
          <cell r="BB141">
            <v>13.323238345098501</v>
          </cell>
          <cell r="BC141">
            <v>26.9651588583605</v>
          </cell>
          <cell r="BD141">
            <v>44.692228772658503</v>
          </cell>
          <cell r="BE141">
            <v>44.921000336443797</v>
          </cell>
          <cell r="BF141">
            <v>38.779947067102299</v>
          </cell>
          <cell r="BG141">
            <v>25.038805286715402</v>
          </cell>
          <cell r="BH141">
            <v>6.6854742185229199</v>
          </cell>
          <cell r="BI141">
            <v>51.315645378793199</v>
          </cell>
          <cell r="BJ141">
            <v>95.398810308024295</v>
          </cell>
          <cell r="BK141">
            <v>98.054814445642805</v>
          </cell>
          <cell r="BL141">
            <v>94.271800260447193</v>
          </cell>
          <cell r="BM141">
            <v>75.676460984953195</v>
          </cell>
          <cell r="BN141">
            <v>28.884497787757699</v>
          </cell>
          <cell r="BO141">
            <v>12528.3056107415</v>
          </cell>
          <cell r="BP141">
            <v>2067.3022330731101</v>
          </cell>
          <cell r="BQ141">
            <v>2149.0735950815401</v>
          </cell>
          <cell r="BR141">
            <v>9236.7089208927191</v>
          </cell>
        </row>
        <row r="142">
          <cell r="C142">
            <v>10107.140565203599</v>
          </cell>
          <cell r="D142">
            <v>5528.6062749103503</v>
          </cell>
          <cell r="E142">
            <v>5121.1686942470496</v>
          </cell>
          <cell r="F142">
            <v>5123.2834976096901</v>
          </cell>
          <cell r="G142">
            <v>411.33166077616301</v>
          </cell>
          <cell r="H142">
            <v>7.4256683767113598</v>
          </cell>
          <cell r="I142">
            <v>54.687715359597597</v>
          </cell>
          <cell r="K142">
            <v>7.3301926463936704</v>
          </cell>
          <cell r="L142">
            <v>4941.1704888559298</v>
          </cell>
          <cell r="M142">
            <v>3763.6391714456599</v>
          </cell>
          <cell r="N142">
            <v>3527.8955632891202</v>
          </cell>
          <cell r="O142">
            <v>236.49736694374499</v>
          </cell>
          <cell r="P142">
            <v>6.2141069705412004</v>
          </cell>
          <cell r="Q142">
            <v>76.198185666323099</v>
          </cell>
          <cell r="R142">
            <v>5165.9750077919998</v>
          </cell>
          <cell r="S142">
            <v>1762.3198824015999</v>
          </cell>
          <cell r="T142">
            <v>1591.2904470265701</v>
          </cell>
          <cell r="U142">
            <v>173.94405818678899</v>
          </cell>
          <cell r="V142">
            <v>9.90311610001487</v>
          </cell>
          <cell r="W142">
            <v>34.108104553676696</v>
          </cell>
          <cell r="X142">
            <v>818.24406029705494</v>
          </cell>
          <cell r="Y142">
            <v>923.35866423090101</v>
          </cell>
          <cell r="Z142">
            <v>405.28781971466799</v>
          </cell>
          <cell r="AA142">
            <v>32.596777731734299</v>
          </cell>
          <cell r="AB142">
            <v>842.78735678895396</v>
          </cell>
          <cell r="AC142">
            <v>90.906275267452202</v>
          </cell>
          <cell r="AD142">
            <v>1285.1679019978601</v>
          </cell>
          <cell r="AE142">
            <v>327.595799458839</v>
          </cell>
          <cell r="AF142">
            <v>394.47801470895598</v>
          </cell>
          <cell r="AG142">
            <v>1751.6153304715399</v>
          </cell>
          <cell r="AH142">
            <v>3370.7589598978202</v>
          </cell>
          <cell r="AI142">
            <v>2540.0161871005698</v>
          </cell>
          <cell r="AK142">
            <v>7.1702728656932599</v>
          </cell>
          <cell r="AL142">
            <v>57.233532042752401</v>
          </cell>
          <cell r="AN142">
            <v>5122.9259382896998</v>
          </cell>
          <cell r="AO142">
            <v>7.8133519466082797</v>
          </cell>
          <cell r="AP142">
            <v>2757.93813116417</v>
          </cell>
          <cell r="AQ142">
            <v>2510.8504367742398</v>
          </cell>
          <cell r="AR142">
            <v>126.53863150637601</v>
          </cell>
          <cell r="AS142">
            <v>4.8391115022804998</v>
          </cell>
          <cell r="AT142">
            <v>95.634870868731298</v>
          </cell>
          <cell r="AU142">
            <v>1285.42396961286</v>
          </cell>
          <cell r="AV142">
            <v>2637.7844269411999</v>
          </cell>
          <cell r="AW142">
            <v>2395.0640431215502</v>
          </cell>
          <cell r="AX142">
            <v>932.04241016206697</v>
          </cell>
          <cell r="AY142">
            <v>799.08020993120795</v>
          </cell>
          <cell r="AZ142">
            <v>133.26902847023899</v>
          </cell>
          <cell r="BA142">
            <v>38.943966198681302</v>
          </cell>
          <cell r="BB142">
            <v>14.352014135611</v>
          </cell>
          <cell r="BC142">
            <v>26.7611079973675</v>
          </cell>
          <cell r="BD142">
            <v>44.741199962166696</v>
          </cell>
          <cell r="BE142">
            <v>45.009730475037898</v>
          </cell>
          <cell r="BF142">
            <v>39.230253126591997</v>
          </cell>
          <cell r="BG142">
            <v>24.8141547127031</v>
          </cell>
          <cell r="BH142">
            <v>6.5220061739404702</v>
          </cell>
          <cell r="BI142">
            <v>50.856088777089703</v>
          </cell>
          <cell r="BJ142">
            <v>95.048890110229095</v>
          </cell>
          <cell r="BK142">
            <v>97.669636374168405</v>
          </cell>
          <cell r="BL142">
            <v>93.690340734568196</v>
          </cell>
          <cell r="BM142">
            <v>74.904873686920695</v>
          </cell>
          <cell r="BN142">
            <v>28.9994290426901</v>
          </cell>
          <cell r="BO142">
            <v>12764.3978685575</v>
          </cell>
          <cell r="BP142">
            <v>2095.4017386495898</v>
          </cell>
          <cell r="BQ142">
            <v>2153.09098422123</v>
          </cell>
          <cell r="BR142">
            <v>9347.5857299590407</v>
          </cell>
        </row>
        <row r="143">
          <cell r="C143">
            <v>10122.0157387334</v>
          </cell>
          <cell r="D143">
            <v>5526.3949521248996</v>
          </cell>
          <cell r="E143">
            <v>5116.0265222328298</v>
          </cell>
          <cell r="F143">
            <v>5120.1179178365001</v>
          </cell>
          <cell r="G143">
            <v>419.88956057771998</v>
          </cell>
          <cell r="H143">
            <v>7.5474458822561603</v>
          </cell>
          <cell r="I143">
            <v>54.570118351224899</v>
          </cell>
          <cell r="K143">
            <v>7.4952439712209102</v>
          </cell>
          <cell r="L143">
            <v>4948.5869993512297</v>
          </cell>
          <cell r="M143">
            <v>3758.60418197746</v>
          </cell>
          <cell r="N143">
            <v>3517.0607401433499</v>
          </cell>
          <cell r="O143">
            <v>246.84006989688399</v>
          </cell>
          <cell r="P143">
            <v>6.4835325074712697</v>
          </cell>
          <cell r="Q143">
            <v>75.950103731691001</v>
          </cell>
          <cell r="R143">
            <v>5173.4283172360601</v>
          </cell>
          <cell r="S143">
            <v>1761.7120406619299</v>
          </cell>
          <cell r="T143">
            <v>1593.6343939206099</v>
          </cell>
          <cell r="U143">
            <v>172.59594545126501</v>
          </cell>
          <cell r="V143">
            <v>9.7012819934768899</v>
          </cell>
          <cell r="W143">
            <v>34.064974194222899</v>
          </cell>
          <cell r="X143">
            <v>801.40564232064298</v>
          </cell>
          <cell r="Y143">
            <v>923.22572765213295</v>
          </cell>
          <cell r="Z143">
            <v>411.36329537991099</v>
          </cell>
          <cell r="AA143">
            <v>33.814472728030097</v>
          </cell>
          <cell r="AB143">
            <v>842.30769081891196</v>
          </cell>
          <cell r="AC143">
            <v>97.865748844078695</v>
          </cell>
          <cell r="AD143">
            <v>1287.86531169618</v>
          </cell>
          <cell r="AE143">
            <v>331.39492020994902</v>
          </cell>
          <cell r="AF143">
            <v>397.90652859932499</v>
          </cell>
          <cell r="AG143">
            <v>1739.2009379052399</v>
          </cell>
          <cell r="AH143">
            <v>3374.61421605856</v>
          </cell>
          <cell r="AI143">
            <v>2521.0326428078502</v>
          </cell>
          <cell r="AK143">
            <v>7.4328545901835099</v>
          </cell>
          <cell r="AL143">
            <v>57.396772305789902</v>
          </cell>
          <cell r="AN143">
            <v>5112.2099248879904</v>
          </cell>
          <cell r="AO143">
            <v>6.8668277220195</v>
          </cell>
          <cell r="AP143">
            <v>2790.1169800569601</v>
          </cell>
          <cell r="AQ143">
            <v>2532.6143297899098</v>
          </cell>
          <cell r="AR143">
            <v>127.953252694459</v>
          </cell>
          <cell r="AS143">
            <v>4.8616086180549001</v>
          </cell>
          <cell r="AT143">
            <v>95.276438140175998</v>
          </cell>
          <cell r="AU143">
            <v>1291.8823049712801</v>
          </cell>
          <cell r="AV143">
            <v>2658.2154230296701</v>
          </cell>
          <cell r="AW143">
            <v>2382.9245020704302</v>
          </cell>
          <cell r="AX143">
            <v>927.00571342886599</v>
          </cell>
          <cell r="AY143">
            <v>781.79585369127403</v>
          </cell>
          <cell r="AZ143">
            <v>143.54690694573799</v>
          </cell>
          <cell r="BA143">
            <v>38.896327963291299</v>
          </cell>
          <cell r="BB143">
            <v>15.5793786212305</v>
          </cell>
          <cell r="BC143">
            <v>26.892219726337199</v>
          </cell>
          <cell r="BD143">
            <v>45.090957977060597</v>
          </cell>
          <cell r="BE143">
            <v>45.435088428092897</v>
          </cell>
          <cell r="BF143">
            <v>39.670112609853199</v>
          </cell>
          <cell r="BG143">
            <v>24.543386198959698</v>
          </cell>
          <cell r="BH143">
            <v>6.1964484046325197</v>
          </cell>
          <cell r="BI143">
            <v>50.565798191778697</v>
          </cell>
          <cell r="BJ143">
            <v>94.829773637252998</v>
          </cell>
          <cell r="BK143">
            <v>97.359207089657403</v>
          </cell>
          <cell r="BL143">
            <v>93.143059917868797</v>
          </cell>
          <cell r="BM143">
            <v>74.093211919112704</v>
          </cell>
          <cell r="BN143">
            <v>29.030316304993601</v>
          </cell>
          <cell r="BO143">
            <v>12610.1680537925</v>
          </cell>
          <cell r="BP143">
            <v>2110.5352576185701</v>
          </cell>
          <cell r="BQ143">
            <v>2160.53821830678</v>
          </cell>
          <cell r="BR143">
            <v>9612.4737474251797</v>
          </cell>
        </row>
        <row r="144">
          <cell r="C144">
            <v>10136.903584846499</v>
          </cell>
          <cell r="D144">
            <v>5535.8961842198796</v>
          </cell>
          <cell r="E144">
            <v>5144.2126134629898</v>
          </cell>
          <cell r="F144">
            <v>5143.6850248524997</v>
          </cell>
          <cell r="G144">
            <v>382.04787168248299</v>
          </cell>
          <cell r="H144">
            <v>6.9174274767760204</v>
          </cell>
          <cell r="I144">
            <v>54.601716835585997</v>
          </cell>
          <cell r="K144">
            <v>6.90737227927794</v>
          </cell>
          <cell r="L144">
            <v>4956.0423769093304</v>
          </cell>
          <cell r="M144">
            <v>3755.2261910216998</v>
          </cell>
          <cell r="N144">
            <v>3528.2843526329998</v>
          </cell>
          <cell r="O144">
            <v>226.66276967653701</v>
          </cell>
          <cell r="P144">
            <v>6.0093432497446804</v>
          </cell>
          <cell r="Q144">
            <v>75.763930968716394</v>
          </cell>
          <cell r="R144">
            <v>5180.8576928385701</v>
          </cell>
          <cell r="S144">
            <v>1774.2818069874399</v>
          </cell>
          <cell r="T144">
            <v>1615.79652932557</v>
          </cell>
          <cell r="U144">
            <v>157.32514500462199</v>
          </cell>
          <cell r="V144">
            <v>8.7969328711924497</v>
          </cell>
          <cell r="W144">
            <v>34.218318465486298</v>
          </cell>
          <cell r="X144">
            <v>789.11776987931296</v>
          </cell>
          <cell r="Y144">
            <v>947.45651802794305</v>
          </cell>
          <cell r="Z144">
            <v>404.23537216938797</v>
          </cell>
          <cell r="AA144">
            <v>35.934199182740898</v>
          </cell>
          <cell r="AB144">
            <v>843.124837188269</v>
          </cell>
          <cell r="AC144">
            <v>90.058116781068904</v>
          </cell>
          <cell r="AD144">
            <v>1331.0998627649001</v>
          </cell>
          <cell r="AE144">
            <v>334.46284334088398</v>
          </cell>
          <cell r="AF144">
            <v>374.00448232421502</v>
          </cell>
          <cell r="AG144">
            <v>1724.1798708696299</v>
          </cell>
          <cell r="AH144">
            <v>3412.94584248101</v>
          </cell>
          <cell r="AI144">
            <v>2620.2655459399398</v>
          </cell>
          <cell r="AK144">
            <v>6.6647450721251902</v>
          </cell>
          <cell r="AL144">
            <v>57.463464382612997</v>
          </cell>
          <cell r="AN144">
            <v>5144.0119425294297</v>
          </cell>
          <cell r="AO144">
            <v>6.2267008013935996</v>
          </cell>
          <cell r="AP144">
            <v>2826.1775264736398</v>
          </cell>
          <cell r="AQ144">
            <v>2553.9754382848901</v>
          </cell>
          <cell r="AR144">
            <v>126.002997089765</v>
          </cell>
          <cell r="AS144">
            <v>4.7076601741372404</v>
          </cell>
          <cell r="AT144">
            <v>94.871851422856395</v>
          </cell>
          <cell r="AU144">
            <v>1329.0286784789801</v>
          </cell>
          <cell r="AV144">
            <v>2680.59503956654</v>
          </cell>
          <cell r="AW144">
            <v>2371.19022349538</v>
          </cell>
          <cell r="AX144">
            <v>920.38650028901498</v>
          </cell>
          <cell r="AY144">
            <v>772.62180271805596</v>
          </cell>
          <cell r="AZ144">
            <v>149.477997773411</v>
          </cell>
          <cell r="BA144">
            <v>38.862716253691602</v>
          </cell>
          <cell r="BB144">
            <v>16.252702142987399</v>
          </cell>
          <cell r="BC144">
            <v>27.362140009023499</v>
          </cell>
          <cell r="BD144">
            <v>45.6728580661837</v>
          </cell>
          <cell r="BE144">
            <v>45.688804176060401</v>
          </cell>
          <cell r="BF144">
            <v>40.392346788523597</v>
          </cell>
          <cell r="BG144">
            <v>24.522397026693799</v>
          </cell>
          <cell r="BH144">
            <v>5.7561593904266903</v>
          </cell>
          <cell r="BI144">
            <v>50.358770653796199</v>
          </cell>
          <cell r="BJ144">
            <v>94.608862512210607</v>
          </cell>
          <cell r="BK144">
            <v>97.029422430913797</v>
          </cell>
          <cell r="BL144">
            <v>92.320393052646295</v>
          </cell>
          <cell r="BM144">
            <v>73.047382153725394</v>
          </cell>
          <cell r="BN144">
            <v>28.658763279065401</v>
          </cell>
          <cell r="BO144">
            <v>12612.428501321299</v>
          </cell>
          <cell r="BP144">
            <v>2081.9087722244299</v>
          </cell>
          <cell r="BQ144">
            <v>2183.5782125822998</v>
          </cell>
          <cell r="BR144">
            <v>9776.4895555647199</v>
          </cell>
        </row>
        <row r="145">
          <cell r="C145">
            <v>10151.767972104601</v>
          </cell>
          <cell r="D145">
            <v>5488.4236550998303</v>
          </cell>
          <cell r="E145">
            <v>5126.5157053010598</v>
          </cell>
          <cell r="F145">
            <v>5125.66122785471</v>
          </cell>
          <cell r="G145">
            <v>353.92354157994703</v>
          </cell>
          <cell r="H145">
            <v>6.5467414846791101</v>
          </cell>
          <cell r="I145">
            <v>54.061375194013898</v>
          </cell>
          <cell r="K145">
            <v>6.5844477511921102</v>
          </cell>
          <cell r="L145">
            <v>4963.4473383176501</v>
          </cell>
          <cell r="M145">
            <v>3737.0362102009399</v>
          </cell>
          <cell r="N145">
            <v>3523.57624022973</v>
          </cell>
          <cell r="O145">
            <v>210.18254212713799</v>
          </cell>
          <cell r="P145">
            <v>5.7258981855402302</v>
          </cell>
          <cell r="Q145">
            <v>75.279700727023595</v>
          </cell>
          <cell r="R145">
            <v>5188.3093475425103</v>
          </cell>
          <cell r="S145">
            <v>1753.4810321728501</v>
          </cell>
          <cell r="T145">
            <v>1610.17592073783</v>
          </cell>
          <cell r="U145">
            <v>144.82763263806001</v>
          </cell>
          <cell r="V145">
            <v>8.2746574258688401</v>
          </cell>
          <cell r="W145">
            <v>33.801588176117498</v>
          </cell>
          <cell r="X145">
            <v>791.85404031449298</v>
          </cell>
          <cell r="Y145">
            <v>933.79924665935505</v>
          </cell>
          <cell r="Z145">
            <v>413.16111847594601</v>
          </cell>
          <cell r="AA145">
            <v>37.732660784259799</v>
          </cell>
          <cell r="AB145">
            <v>833.93555110363604</v>
          </cell>
          <cell r="AC145">
            <v>92.025055226625099</v>
          </cell>
          <cell r="AD145">
            <v>1312.1034027967501</v>
          </cell>
          <cell r="AE145">
            <v>330.241065975271</v>
          </cell>
          <cell r="AF145">
            <v>380.908365579735</v>
          </cell>
          <cell r="AG145">
            <v>1714.20418439384</v>
          </cell>
          <cell r="AH145">
            <v>3417.0957123162402</v>
          </cell>
          <cell r="AI145">
            <v>2576.7947126579502</v>
          </cell>
          <cell r="AK145">
            <v>6.5992494555751504</v>
          </cell>
          <cell r="AL145">
            <v>57.0653260233833</v>
          </cell>
          <cell r="AN145">
            <v>5124.8527936869696</v>
          </cell>
          <cell r="AO145">
            <v>6.4293294939213297</v>
          </cell>
          <cell r="AP145">
            <v>2829.28744558369</v>
          </cell>
          <cell r="AQ145">
            <v>2561.2191917774799</v>
          </cell>
          <cell r="AR145">
            <v>123.409592303881</v>
          </cell>
          <cell r="AS145">
            <v>4.6001964336121999</v>
          </cell>
          <cell r="AT145">
            <v>94.887485693839295</v>
          </cell>
          <cell r="AU145">
            <v>1313.8513638536599</v>
          </cell>
          <cell r="AV145">
            <v>2684.1413150439098</v>
          </cell>
          <cell r="AW145">
            <v>2366.1886959455401</v>
          </cell>
          <cell r="AX145">
            <v>911.79237668221197</v>
          </cell>
          <cell r="AY145">
            <v>766.82213173077798</v>
          </cell>
          <cell r="AZ145">
            <v>147.17941973787001</v>
          </cell>
          <cell r="BA145">
            <v>38.565858392222403</v>
          </cell>
          <cell r="BB145">
            <v>16.042203038254801</v>
          </cell>
          <cell r="BC145">
            <v>26.735385884140602</v>
          </cell>
          <cell r="BD145">
            <v>45.578523857370399</v>
          </cell>
          <cell r="BE145">
            <v>46.081430465440299</v>
          </cell>
          <cell r="BF145">
            <v>40.510396757206003</v>
          </cell>
          <cell r="BG145">
            <v>24.065245621345099</v>
          </cell>
          <cell r="BH145">
            <v>6.0281859884854301</v>
          </cell>
          <cell r="BI145">
            <v>50.1326225193339</v>
          </cell>
          <cell r="BJ145">
            <v>94.633387297908399</v>
          </cell>
          <cell r="BK145">
            <v>97.005988881395197</v>
          </cell>
          <cell r="BL145">
            <v>92.379242208881493</v>
          </cell>
          <cell r="BM145">
            <v>73.320690182964199</v>
          </cell>
          <cell r="BN145">
            <v>28.025008525323901</v>
          </cell>
          <cell r="BO145">
            <v>12780.014686103499</v>
          </cell>
          <cell r="BP145">
            <v>2093.2827584499901</v>
          </cell>
          <cell r="BQ145">
            <v>2172.8980787374699</v>
          </cell>
          <cell r="BR145">
            <v>10364.705329295601</v>
          </cell>
        </row>
        <row r="146">
          <cell r="C146">
            <v>10166.729743407401</v>
          </cell>
          <cell r="D146">
            <v>5521.9220543540296</v>
          </cell>
          <cell r="E146">
            <v>5175.8868693224604</v>
          </cell>
          <cell r="F146">
            <v>5170.09961954952</v>
          </cell>
          <cell r="G146">
            <v>349.48063438694498</v>
          </cell>
          <cell r="H146">
            <v>6.3216511394547297</v>
          </cell>
          <cell r="I146">
            <v>54.311632596093098</v>
          </cell>
          <cell r="K146">
            <v>6.3608093422574603</v>
          </cell>
          <cell r="L146">
            <v>4970.9277901618498</v>
          </cell>
          <cell r="M146">
            <v>3762.5065284921998</v>
          </cell>
          <cell r="N146">
            <v>3554.1346479416502</v>
          </cell>
          <cell r="O146">
            <v>206.56451717407001</v>
          </cell>
          <cell r="P146">
            <v>5.5441186396386604</v>
          </cell>
          <cell r="Q146">
            <v>75.681756730778801</v>
          </cell>
          <cell r="R146">
            <v>5195.7803792053201</v>
          </cell>
          <cell r="S146">
            <v>1761.25620918138</v>
          </cell>
          <cell r="T146">
            <v>1622.29077959971</v>
          </cell>
          <cell r="U146">
            <v>141.346391187677</v>
          </cell>
          <cell r="V146">
            <v>7.9905966536688</v>
          </cell>
          <cell r="W146">
            <v>33.942381112044202</v>
          </cell>
          <cell r="X146">
            <v>800.76613111067002</v>
          </cell>
          <cell r="Y146">
            <v>924.58691534491095</v>
          </cell>
          <cell r="Z146">
            <v>409.21581159970901</v>
          </cell>
          <cell r="AA146">
            <v>38.1796780264539</v>
          </cell>
          <cell r="AB146">
            <v>845.57401504669394</v>
          </cell>
          <cell r="AC146">
            <v>90.866714545112899</v>
          </cell>
          <cell r="AD146">
            <v>1322.2752693057801</v>
          </cell>
          <cell r="AE146">
            <v>351.10671855193698</v>
          </cell>
          <cell r="AF146">
            <v>384.485689273481</v>
          </cell>
          <cell r="AG146">
            <v>1736.8655847109601</v>
          </cell>
          <cell r="AH146">
            <v>3437.6570039614899</v>
          </cell>
          <cell r="AI146">
            <v>2596.9264960983801</v>
          </cell>
          <cell r="AK146">
            <v>6.7689570059974704</v>
          </cell>
          <cell r="AL146">
            <v>57.738551984111702</v>
          </cell>
          <cell r="AN146">
            <v>5172.5580360166095</v>
          </cell>
          <cell r="AO146">
            <v>6.2695917927703997</v>
          </cell>
          <cell r="AP146">
            <v>2838.3538517657998</v>
          </cell>
          <cell r="AQ146">
            <v>2574.2048190229698</v>
          </cell>
          <cell r="AR146">
            <v>120.039216485621</v>
          </cell>
          <cell r="AS146">
            <v>4.4317601804095998</v>
          </cell>
          <cell r="AT146">
            <v>94.949605513384697</v>
          </cell>
          <cell r="AU146">
            <v>1322.84640795264</v>
          </cell>
          <cell r="AV146">
            <v>2692.79248933602</v>
          </cell>
          <cell r="AW146">
            <v>2362.0848510988098</v>
          </cell>
          <cell r="AX146">
            <v>903.63441801346403</v>
          </cell>
          <cell r="AY146">
            <v>762.16694107311696</v>
          </cell>
          <cell r="AZ146">
            <v>140.02472659412101</v>
          </cell>
          <cell r="BA146">
            <v>38.2373629033005</v>
          </cell>
          <cell r="BB146">
            <v>15.502231254773999</v>
          </cell>
          <cell r="BC146">
            <v>26.3023019370025</v>
          </cell>
          <cell r="BD146">
            <v>45.7323168249969</v>
          </cell>
          <cell r="BE146">
            <v>46.445743636001801</v>
          </cell>
          <cell r="BF146">
            <v>40.800863410237099</v>
          </cell>
          <cell r="BG146">
            <v>23.9224956767452</v>
          </cell>
          <cell r="BH146">
            <v>6.1225939381481798</v>
          </cell>
          <cell r="BI146">
            <v>49.983693489382503</v>
          </cell>
          <cell r="BJ146">
            <v>94.738526685224102</v>
          </cell>
          <cell r="BK146">
            <v>96.987669647767802</v>
          </cell>
          <cell r="BL146">
            <v>92.360145737856598</v>
          </cell>
          <cell r="BM146">
            <v>74.084172333227301</v>
          </cell>
          <cell r="BN146">
            <v>27.7082083540855</v>
          </cell>
          <cell r="BO146">
            <v>11459.9351868103</v>
          </cell>
          <cell r="BP146">
            <v>2125.8315236879198</v>
          </cell>
          <cell r="BQ146">
            <v>2191.9234193167899</v>
          </cell>
          <cell r="BR146">
            <v>9538.6183258924393</v>
          </cell>
        </row>
        <row r="147">
          <cell r="C147">
            <v>10181.593749867699</v>
          </cell>
          <cell r="D147">
            <v>5553.11160430993</v>
          </cell>
          <cell r="E147">
            <v>5201.68334873615</v>
          </cell>
          <cell r="F147">
            <v>5203.1295811047103</v>
          </cell>
          <cell r="G147">
            <v>352.69833647276698</v>
          </cell>
          <cell r="H147">
            <v>6.33645895353445</v>
          </cell>
          <cell r="I147">
            <v>54.549924152005701</v>
          </cell>
          <cell r="K147">
            <v>6.3286099636389102</v>
          </cell>
          <cell r="L147">
            <v>4978.3656334930902</v>
          </cell>
          <cell r="M147">
            <v>3776.7516551110398</v>
          </cell>
          <cell r="N147">
            <v>3565.3702606257598</v>
          </cell>
          <cell r="O147">
            <v>209.17583105165201</v>
          </cell>
          <cell r="P147">
            <v>5.55632045493362</v>
          </cell>
          <cell r="Q147">
            <v>75.878298933267999</v>
          </cell>
          <cell r="R147">
            <v>5203.1995956228802</v>
          </cell>
          <cell r="S147">
            <v>1778.70281317433</v>
          </cell>
          <cell r="T147">
            <v>1635.3172099889</v>
          </cell>
          <cell r="U147">
            <v>141.77811489982699</v>
          </cell>
          <cell r="V147">
            <v>7.9761407091348602</v>
          </cell>
          <cell r="W147">
            <v>34.092726337032303</v>
          </cell>
          <cell r="X147">
            <v>811.11559727931797</v>
          </cell>
          <cell r="Y147">
            <v>924.100666994893</v>
          </cell>
          <cell r="Z147">
            <v>400.90600241189998</v>
          </cell>
          <cell r="AA147">
            <v>39.612311251211899</v>
          </cell>
          <cell r="AB147">
            <v>851.49006386971496</v>
          </cell>
          <cell r="AC147">
            <v>91.169617444825903</v>
          </cell>
          <cell r="AD147">
            <v>1337.96349006329</v>
          </cell>
          <cell r="AE147">
            <v>356.57314529661301</v>
          </cell>
          <cell r="AF147">
            <v>390.619486903775</v>
          </cell>
          <cell r="AG147">
            <v>1752.88052347147</v>
          </cell>
          <cell r="AH147">
            <v>3449.4940223999802</v>
          </cell>
          <cell r="AI147">
            <v>2619.5428450508798</v>
          </cell>
          <cell r="AK147">
            <v>7.1887581903686701</v>
          </cell>
          <cell r="AL147">
            <v>57.8978903169806</v>
          </cell>
          <cell r="AN147">
            <v>5199.6610900946798</v>
          </cell>
          <cell r="AO147">
            <v>5.9687713207435804</v>
          </cell>
          <cell r="AP147">
            <v>2845.9917425747799</v>
          </cell>
          <cell r="AQ147">
            <v>2586.5656929720399</v>
          </cell>
          <cell r="AR147">
            <v>115.92494341579599</v>
          </cell>
          <cell r="AS147">
            <v>4.2605393257451096</v>
          </cell>
          <cell r="AT147">
            <v>94.986719896940699</v>
          </cell>
          <cell r="AU147">
            <v>1335.76998141539</v>
          </cell>
          <cell r="AV147">
            <v>2700.3554138494501</v>
          </cell>
          <cell r="AW147">
            <v>2358.9333593354499</v>
          </cell>
          <cell r="AX147">
            <v>891.03512589474099</v>
          </cell>
          <cell r="AY147">
            <v>753.15032496589299</v>
          </cell>
          <cell r="AZ147">
            <v>135.773747689928</v>
          </cell>
          <cell r="BA147">
            <v>37.803688267704999</v>
          </cell>
          <cell r="BB147">
            <v>15.287619126173199</v>
          </cell>
          <cell r="BC147">
            <v>25.856301998222499</v>
          </cell>
          <cell r="BD147">
            <v>45.746926165920797</v>
          </cell>
          <cell r="BE147">
            <v>47.032289536056602</v>
          </cell>
          <cell r="BF147">
            <v>40.740308502580397</v>
          </cell>
          <cell r="BG147">
            <v>23.807059742352799</v>
          </cell>
          <cell r="BH147">
            <v>6.4837145125956503</v>
          </cell>
          <cell r="BI147">
            <v>49.569196345090901</v>
          </cell>
          <cell r="BJ147">
            <v>94.828756109215803</v>
          </cell>
          <cell r="BK147">
            <v>96.992496652723602</v>
          </cell>
          <cell r="BL147">
            <v>92.432024211001504</v>
          </cell>
          <cell r="BM147">
            <v>74.898032965680898</v>
          </cell>
          <cell r="BN147">
            <v>27.549515189554398</v>
          </cell>
          <cell r="BO147">
            <v>13164.8084284857</v>
          </cell>
          <cell r="BP147">
            <v>2133.57592918408</v>
          </cell>
          <cell r="BQ147">
            <v>2194.9741127450302</v>
          </cell>
          <cell r="BR147">
            <v>9614.5477529668897</v>
          </cell>
        </row>
        <row r="148">
          <cell r="C148">
            <v>10196.4337144418</v>
          </cell>
          <cell r="D148">
            <v>5527.6133981517296</v>
          </cell>
          <cell r="E148">
            <v>5173.4349318902796</v>
          </cell>
          <cell r="F148">
            <v>5172.7054376100496</v>
          </cell>
          <cell r="G148">
            <v>358.18027383600901</v>
          </cell>
          <cell r="H148">
            <v>6.4387400180856202</v>
          </cell>
          <cell r="I148">
            <v>54.201648862833899</v>
          </cell>
          <cell r="K148">
            <v>6.4451525417817797</v>
          </cell>
          <cell r="L148">
            <v>4985.7760808783896</v>
          </cell>
          <cell r="M148">
            <v>3768.4407975673798</v>
          </cell>
          <cell r="N148">
            <v>3551.9386521244301</v>
          </cell>
          <cell r="O148">
            <v>217.21033618968701</v>
          </cell>
          <cell r="P148">
            <v>5.7088344458138698</v>
          </cell>
          <cell r="Q148">
            <v>75.622635933708395</v>
          </cell>
          <cell r="R148">
            <v>5210.6426907811801</v>
          </cell>
          <cell r="S148">
            <v>1761.74722675313</v>
          </cell>
          <cell r="T148">
            <v>1619.10153582677</v>
          </cell>
          <cell r="U148">
            <v>141.971076707908</v>
          </cell>
          <cell r="V148">
            <v>8.0424257120260005</v>
          </cell>
          <cell r="W148">
            <v>33.800088698806199</v>
          </cell>
          <cell r="X148">
            <v>799.72863080426396</v>
          </cell>
          <cell r="Y148">
            <v>913.25754720531495</v>
          </cell>
          <cell r="Z148">
            <v>399.066514519924</v>
          </cell>
          <cell r="AA148">
            <v>39.804276139222701</v>
          </cell>
          <cell r="AB148">
            <v>843.26772831604706</v>
          </cell>
          <cell r="AC148">
            <v>91.597969724091001</v>
          </cell>
          <cell r="AD148">
            <v>1343.1577999215499</v>
          </cell>
          <cell r="AE148">
            <v>352.89836445800699</v>
          </cell>
          <cell r="AF148">
            <v>390.79045244067299</v>
          </cell>
          <cell r="AG148">
            <v>1734.2897140397499</v>
          </cell>
          <cell r="AH148">
            <v>3439.1205872016899</v>
          </cell>
          <cell r="AI148">
            <v>2608.7726174700101</v>
          </cell>
          <cell r="AK148">
            <v>7.8546784700463697</v>
          </cell>
          <cell r="AL148">
            <v>57.844072674202998</v>
          </cell>
          <cell r="AN148">
            <v>5172.2263998583403</v>
          </cell>
          <cell r="AO148">
            <v>7.0196859981645501</v>
          </cell>
          <cell r="AP148">
            <v>2861.7779395581701</v>
          </cell>
          <cell r="AQ148">
            <v>2593.7270283666899</v>
          </cell>
          <cell r="AR148">
            <v>115.27207453137601</v>
          </cell>
          <cell r="AS148">
            <v>4.2057373046368802</v>
          </cell>
          <cell r="AT148">
            <v>94.589799586515099</v>
          </cell>
          <cell r="AU148">
            <v>1341.2121081911</v>
          </cell>
          <cell r="AV148">
            <v>2706.3427115424402</v>
          </cell>
          <cell r="AW148">
            <v>2358.5792975807499</v>
          </cell>
          <cell r="AX148">
            <v>883.652522554803</v>
          </cell>
          <cell r="AY148">
            <v>750.02760519721096</v>
          </cell>
          <cell r="AZ148">
            <v>133.86904090503199</v>
          </cell>
          <cell r="BA148">
            <v>37.528873134432303</v>
          </cell>
          <cell r="BB148">
            <v>15.140042924967799</v>
          </cell>
          <cell r="BC148">
            <v>25.863731464289199</v>
          </cell>
          <cell r="BD148">
            <v>45.384486376831802</v>
          </cell>
          <cell r="BE148">
            <v>46.707987819314901</v>
          </cell>
          <cell r="BF148">
            <v>40.621369004678897</v>
          </cell>
          <cell r="BG148">
            <v>23.626877713365701</v>
          </cell>
          <cell r="BH148">
            <v>6.4165121509804797</v>
          </cell>
          <cell r="BI148">
            <v>49.200650225154902</v>
          </cell>
          <cell r="BJ148">
            <v>94.255932761867001</v>
          </cell>
          <cell r="BK148">
            <v>96.520418237168798</v>
          </cell>
          <cell r="BL148">
            <v>92.405531877893594</v>
          </cell>
          <cell r="BM148">
            <v>74.600517217179799</v>
          </cell>
          <cell r="BN148">
            <v>26.720935093840101</v>
          </cell>
          <cell r="BO148">
            <v>12872.129428615901</v>
          </cell>
          <cell r="BP148">
            <v>2116.2981068332501</v>
          </cell>
          <cell r="BQ148">
            <v>2184.4952740748199</v>
          </cell>
          <cell r="BR148">
            <v>9780.0791771967397</v>
          </cell>
        </row>
        <row r="149">
          <cell r="C149">
            <v>10211.1396776609</v>
          </cell>
          <cell r="D149">
            <v>5494.5230925985497</v>
          </cell>
          <cell r="E149">
            <v>5148.4564274089798</v>
          </cell>
          <cell r="F149">
            <v>5148.6867207634896</v>
          </cell>
          <cell r="G149">
            <v>351.26535033119501</v>
          </cell>
          <cell r="H149">
            <v>6.3425398317726396</v>
          </cell>
          <cell r="I149">
            <v>53.867137122734299</v>
          </cell>
          <cell r="K149">
            <v>6.3506816033430598</v>
          </cell>
          <cell r="L149">
            <v>4993.15546234463</v>
          </cell>
          <cell r="M149">
            <v>3748.4475432903901</v>
          </cell>
          <cell r="N149">
            <v>3539.1265520459401</v>
          </cell>
          <cell r="O149">
            <v>213.73485772747799</v>
          </cell>
          <cell r="P149">
            <v>5.6595352024300496</v>
          </cell>
          <cell r="Q149">
            <v>75.053752049390894</v>
          </cell>
          <cell r="R149">
            <v>5217.98824948536</v>
          </cell>
          <cell r="S149">
            <v>1750.3011840117999</v>
          </cell>
          <cell r="T149">
            <v>1610.90929339989</v>
          </cell>
          <cell r="U149">
            <v>137.40643123141399</v>
          </cell>
          <cell r="V149">
            <v>7.8246509318549498</v>
          </cell>
          <cell r="W149">
            <v>33.5248518007445</v>
          </cell>
          <cell r="X149">
            <v>780.94393599301497</v>
          </cell>
          <cell r="Y149">
            <v>906.58855259876498</v>
          </cell>
          <cell r="Z149">
            <v>404.15078070743198</v>
          </cell>
          <cell r="AA149">
            <v>37.9988318711628</v>
          </cell>
          <cell r="AB149">
            <v>840.32247993406804</v>
          </cell>
          <cell r="AC149">
            <v>95.670405418598804</v>
          </cell>
          <cell r="AD149">
            <v>1338.6697541992201</v>
          </cell>
          <cell r="AE149">
            <v>347.32419058647002</v>
          </cell>
          <cell r="AF149">
            <v>390.669901649775</v>
          </cell>
          <cell r="AG149">
            <v>1718.2230024202599</v>
          </cell>
          <cell r="AH149">
            <v>3428.1076765221301</v>
          </cell>
          <cell r="AI149">
            <v>2587.7521619774702</v>
          </cell>
          <cell r="AK149">
            <v>7.4731909194737698</v>
          </cell>
          <cell r="AL149">
            <v>57.471537989419502</v>
          </cell>
          <cell r="AN149">
            <v>5147.5880477532601</v>
          </cell>
          <cell r="AO149">
            <v>5.8631351853239799</v>
          </cell>
          <cell r="AP149">
            <v>2869.9244048487599</v>
          </cell>
          <cell r="AQ149">
            <v>2593.1918813951402</v>
          </cell>
          <cell r="AR149">
            <v>114.694968753336</v>
          </cell>
          <cell r="AS149">
            <v>4.1756760590045303</v>
          </cell>
          <cell r="AT149">
            <v>94.236865579181796</v>
          </cell>
          <cell r="AU149">
            <v>1338.00281131768</v>
          </cell>
          <cell r="AV149">
            <v>2705.2282516678301</v>
          </cell>
          <cell r="AW149">
            <v>2361.9138062373199</v>
          </cell>
          <cell r="AX149">
            <v>874.71508334457997</v>
          </cell>
          <cell r="AY149">
            <v>742.78416419158998</v>
          </cell>
          <cell r="AZ149">
            <v>132.899232948687</v>
          </cell>
          <cell r="BA149">
            <v>37.1367484574575</v>
          </cell>
          <cell r="BB149">
            <v>15.1953167379622</v>
          </cell>
          <cell r="BC149">
            <v>25.8100398466621</v>
          </cell>
          <cell r="BD149">
            <v>44.914519775869998</v>
          </cell>
          <cell r="BE149">
            <v>46.297412107854399</v>
          </cell>
          <cell r="BF149">
            <v>40.4109355403736</v>
          </cell>
          <cell r="BG149">
            <v>23.042450770812799</v>
          </cell>
          <cell r="BH149">
            <v>6.2904546799762704</v>
          </cell>
          <cell r="BI149">
            <v>48.515447767280598</v>
          </cell>
          <cell r="BJ149">
            <v>93.669612697141105</v>
          </cell>
          <cell r="BK149">
            <v>96.133733000645094</v>
          </cell>
          <cell r="BL149">
            <v>92.378626601513403</v>
          </cell>
          <cell r="BM149">
            <v>74.449275284088102</v>
          </cell>
          <cell r="BN149">
            <v>25.975064374073799</v>
          </cell>
          <cell r="BO149">
            <v>13119.488575391901</v>
          </cell>
          <cell r="BP149">
            <v>2116.6548366329098</v>
          </cell>
          <cell r="BQ149">
            <v>2181.0342363571899</v>
          </cell>
          <cell r="BR149">
            <v>9885.8492063040594</v>
          </cell>
        </row>
        <row r="150">
          <cell r="C150">
            <v>10225.7158878592</v>
          </cell>
          <cell r="D150">
            <v>5482.7991525380403</v>
          </cell>
          <cell r="E150">
            <v>5148.8611866271403</v>
          </cell>
          <cell r="F150">
            <v>5151.8614449956003</v>
          </cell>
          <cell r="G150">
            <v>342.637209499444</v>
          </cell>
          <cell r="H150">
            <v>6.1896976401802002</v>
          </cell>
          <cell r="I150">
            <v>53.617318519732102</v>
          </cell>
          <cell r="K150">
            <v>6.1799645352888097</v>
          </cell>
          <cell r="L150">
            <v>5000.4500773947702</v>
          </cell>
          <cell r="M150">
            <v>3745.4937774285199</v>
          </cell>
          <cell r="N150">
            <v>3536.8935247259901</v>
          </cell>
          <cell r="O150">
            <v>209.84015880800399</v>
          </cell>
          <cell r="P150">
            <v>5.5593214708905601</v>
          </cell>
          <cell r="Q150">
            <v>74.869941939587406</v>
          </cell>
          <cell r="R150">
            <v>5225.2896868840899</v>
          </cell>
          <cell r="S150">
            <v>1743.26289954408</v>
          </cell>
          <cell r="T150">
            <v>1612.3183296398099</v>
          </cell>
          <cell r="U150">
            <v>129.945117864803</v>
          </cell>
          <cell r="V150">
            <v>7.3858515232034296</v>
          </cell>
          <cell r="W150">
            <v>33.344944028197801</v>
          </cell>
          <cell r="X150">
            <v>782.57708316919002</v>
          </cell>
          <cell r="Y150">
            <v>906.19406879811095</v>
          </cell>
          <cell r="Z150">
            <v>407.70550893862901</v>
          </cell>
          <cell r="AA150">
            <v>37.1567475199952</v>
          </cell>
          <cell r="AB150">
            <v>832.07527066024295</v>
          </cell>
          <cell r="AC150">
            <v>94.966497064911295</v>
          </cell>
          <cell r="AD150">
            <v>1339.63601502499</v>
          </cell>
          <cell r="AE150">
            <v>354.00872066517201</v>
          </cell>
          <cell r="AF150">
            <v>388.37328901482402</v>
          </cell>
          <cell r="AG150">
            <v>1711.53171431947</v>
          </cell>
          <cell r="AH150">
            <v>3433.7837842756599</v>
          </cell>
          <cell r="AI150">
            <v>2595.6488877277402</v>
          </cell>
          <cell r="AK150">
            <v>7.0588302490174097</v>
          </cell>
          <cell r="AL150">
            <v>57.223073528895803</v>
          </cell>
          <cell r="AN150">
            <v>5146.6380709171599</v>
          </cell>
          <cell r="AO150">
            <v>5.2670791963124302</v>
          </cell>
          <cell r="AP150">
            <v>2879.86786195185</v>
          </cell>
          <cell r="AQ150">
            <v>2590.36891367931</v>
          </cell>
          <cell r="AR150">
            <v>115.226081903655</v>
          </cell>
          <cell r="AS150">
            <v>4.1774971673776404</v>
          </cell>
          <cell r="AT150">
            <v>93.708832189176604</v>
          </cell>
          <cell r="AU150">
            <v>1340.7247349393799</v>
          </cell>
          <cell r="AV150">
            <v>2704.93444974151</v>
          </cell>
          <cell r="AW150">
            <v>2363.8944847391699</v>
          </cell>
          <cell r="AX150">
            <v>871.81906692245798</v>
          </cell>
          <cell r="AY150">
            <v>738.017046584936</v>
          </cell>
          <cell r="AZ150">
            <v>132.74071274553799</v>
          </cell>
          <cell r="BA150">
            <v>36.735658484314598</v>
          </cell>
          <cell r="BB150">
            <v>15.269445840976299</v>
          </cell>
          <cell r="BC150">
            <v>25.799111544574</v>
          </cell>
          <cell r="BD150">
            <v>44.386383546064401</v>
          </cell>
          <cell r="BE150">
            <v>45.911830235284498</v>
          </cell>
          <cell r="BF150">
            <v>40.096905612526797</v>
          </cell>
          <cell r="BG150">
            <v>22.411588150510099</v>
          </cell>
          <cell r="BH150">
            <v>6.0864617312459899</v>
          </cell>
          <cell r="BI150">
            <v>47.619923813048501</v>
          </cell>
          <cell r="BJ150">
            <v>93.0937842331534</v>
          </cell>
          <cell r="BK150">
            <v>95.495889932859498</v>
          </cell>
          <cell r="BL150">
            <v>92.364823415065899</v>
          </cell>
          <cell r="BM150">
            <v>74.078735711751904</v>
          </cell>
          <cell r="BN150">
            <v>25.150115916712</v>
          </cell>
          <cell r="BO150">
            <v>12396.5939498109</v>
          </cell>
          <cell r="BP150">
            <v>2118.4729824993701</v>
          </cell>
          <cell r="BQ150">
            <v>2181.8648414149702</v>
          </cell>
          <cell r="BR150">
            <v>10054.3435612949</v>
          </cell>
        </row>
        <row r="151">
          <cell r="C151">
            <v>10240.2694462003</v>
          </cell>
          <cell r="D151">
            <v>5499.5268917987396</v>
          </cell>
          <cell r="E151">
            <v>5172.7735835554104</v>
          </cell>
          <cell r="F151">
            <v>5174.5368527597102</v>
          </cell>
          <cell r="G151">
            <v>328.53069140832099</v>
          </cell>
          <cell r="H151">
            <v>5.9172878948620804</v>
          </cell>
          <cell r="I151">
            <v>53.710137850275601</v>
          </cell>
          <cell r="K151">
            <v>5.8719314315445903</v>
          </cell>
          <cell r="L151">
            <v>5007.7198427134399</v>
          </cell>
          <cell r="M151">
            <v>3758.4448134704498</v>
          </cell>
          <cell r="N151">
            <v>3556.0454971950498</v>
          </cell>
          <cell r="O151">
            <v>202.91985088918901</v>
          </cell>
          <cell r="P151">
            <v>5.3685921626494402</v>
          </cell>
          <cell r="Q151">
            <v>75.051072000116903</v>
          </cell>
          <cell r="R151">
            <v>5232.5617654573898</v>
          </cell>
          <cell r="S151">
            <v>1743.8950395678</v>
          </cell>
          <cell r="T151">
            <v>1619.4164933838099</v>
          </cell>
          <cell r="U151">
            <v>124.668221596602</v>
          </cell>
          <cell r="V151">
            <v>7.1277958865407296</v>
          </cell>
          <cell r="W151">
            <v>33.352666241326403</v>
          </cell>
          <cell r="X151">
            <v>779.767080007392</v>
          </cell>
          <cell r="Y151">
            <v>918.78544464081199</v>
          </cell>
          <cell r="Z151">
            <v>407.84244780633497</v>
          </cell>
          <cell r="AA151">
            <v>41.997064451478103</v>
          </cell>
          <cell r="AB151">
            <v>837.13885536551095</v>
          </cell>
          <cell r="AC151">
            <v>96.398454940810893</v>
          </cell>
          <cell r="AD151">
            <v>1339.9279758526</v>
          </cell>
          <cell r="AE151">
            <v>354.59595680011898</v>
          </cell>
          <cell r="AF151">
            <v>396.08620448714902</v>
          </cell>
          <cell r="AG151">
            <v>1713.1403667549801</v>
          </cell>
          <cell r="AH151">
            <v>3459.9375511761</v>
          </cell>
          <cell r="AI151">
            <v>2615.1824051877902</v>
          </cell>
          <cell r="AK151">
            <v>6.7445787177598104</v>
          </cell>
          <cell r="AL151">
            <v>57.238616187261599</v>
          </cell>
          <cell r="AN151">
            <v>5174.3415028196096</v>
          </cell>
          <cell r="AO151">
            <v>6.2027355451719703</v>
          </cell>
          <cell r="AP151">
            <v>2878.9408411814602</v>
          </cell>
          <cell r="AQ151">
            <v>2598.8903876629602</v>
          </cell>
          <cell r="AR151">
            <v>113.731471985707</v>
          </cell>
          <cell r="AS151">
            <v>4.1323199274750104</v>
          </cell>
          <cell r="AT151">
            <v>94.163713820206993</v>
          </cell>
          <cell r="AU151">
            <v>1342.45467087216</v>
          </cell>
          <cell r="AV151">
            <v>2712.5659902848402</v>
          </cell>
          <cell r="AW151">
            <v>2365.9161981808802</v>
          </cell>
          <cell r="AX151">
            <v>873.60468082395198</v>
          </cell>
          <cell r="AY151">
            <v>745.00361556529003</v>
          </cell>
          <cell r="AZ151">
            <v>129.45186279262799</v>
          </cell>
          <cell r="BA151">
            <v>37.002686346485198</v>
          </cell>
          <cell r="BB151">
            <v>14.804096435474699</v>
          </cell>
          <cell r="BC151">
            <v>25.969440449491799</v>
          </cell>
          <cell r="BD151">
            <v>45.080384128807999</v>
          </cell>
          <cell r="BE151">
            <v>45.779875401664299</v>
          </cell>
          <cell r="BF151">
            <v>40.051823630071802</v>
          </cell>
          <cell r="BG151">
            <v>22.529331539564598</v>
          </cell>
          <cell r="BH151">
            <v>6.1115315293370696</v>
          </cell>
          <cell r="BI151">
            <v>48.036027793241502</v>
          </cell>
          <cell r="BJ151">
            <v>93.798978863871397</v>
          </cell>
          <cell r="BK151">
            <v>95.918518427220107</v>
          </cell>
          <cell r="BL151">
            <v>92.295204867401793</v>
          </cell>
          <cell r="BM151">
            <v>74.040491682218601</v>
          </cell>
          <cell r="BN151">
            <v>26.355780884547801</v>
          </cell>
          <cell r="BO151">
            <v>14107.489500478099</v>
          </cell>
          <cell r="BP151">
            <v>2133.2388151449099</v>
          </cell>
          <cell r="BQ151">
            <v>2192.8283768438801</v>
          </cell>
          <cell r="BR151">
            <v>10511.6745156459</v>
          </cell>
        </row>
        <row r="152">
          <cell r="C152">
            <v>10254.778417231701</v>
          </cell>
          <cell r="D152">
            <v>5524.2104134634401</v>
          </cell>
          <cell r="E152">
            <v>5203.5757132615499</v>
          </cell>
          <cell r="F152">
            <v>5205.0947118755603</v>
          </cell>
          <cell r="G152">
            <v>324.15339863470098</v>
          </cell>
          <cell r="H152">
            <v>5.8312261887184702</v>
          </cell>
          <cell r="I152">
            <v>53.852436222310999</v>
          </cell>
          <cell r="K152">
            <v>5.8328529361990098</v>
          </cell>
          <cell r="L152">
            <v>5014.9483670956897</v>
          </cell>
          <cell r="M152">
            <v>3767.37464939246</v>
          </cell>
          <cell r="N152">
            <v>3568.47021479573</v>
          </cell>
          <cell r="O152">
            <v>199.82161935794201</v>
          </cell>
          <cell r="P152">
            <v>5.2659965915372897</v>
          </cell>
          <cell r="Q152">
            <v>75.120514734320494</v>
          </cell>
          <cell r="R152">
            <v>5239.8445230453399</v>
          </cell>
          <cell r="S152">
            <v>1757.72332489318</v>
          </cell>
          <cell r="T152">
            <v>1631.1024417436199</v>
          </cell>
          <cell r="U152">
            <v>125.024325277006</v>
          </cell>
          <cell r="V152">
            <v>7.1926445003143904</v>
          </cell>
          <cell r="W152">
            <v>33.5440757632946</v>
          </cell>
          <cell r="X152">
            <v>781.78489981439304</v>
          </cell>
          <cell r="Y152">
            <v>927.38112321833603</v>
          </cell>
          <cell r="Z152">
            <v>408.84579399011801</v>
          </cell>
          <cell r="AA152">
            <v>44.195276090620098</v>
          </cell>
          <cell r="AB152">
            <v>843.730523494659</v>
          </cell>
          <cell r="AC152">
            <v>98.462695367008607</v>
          </cell>
          <cell r="AD152">
            <v>1348.4278878442999</v>
          </cell>
          <cell r="AE152">
            <v>357.99933870976503</v>
          </cell>
          <cell r="AF152">
            <v>389.66532354113298</v>
          </cell>
          <cell r="AG152">
            <v>1723.3660556658899</v>
          </cell>
          <cell r="AH152">
            <v>3477.4440340094702</v>
          </cell>
          <cell r="AI152">
            <v>2636.4568067794098</v>
          </cell>
          <cell r="AK152">
            <v>6.6574748682091602</v>
          </cell>
          <cell r="AL152">
            <v>57.437544067952899</v>
          </cell>
          <cell r="AN152">
            <v>5207.4080352240799</v>
          </cell>
          <cell r="AO152">
            <v>6.1975971010194497</v>
          </cell>
          <cell r="AP152">
            <v>2876.3470448097301</v>
          </cell>
          <cell r="AQ152">
            <v>2606.1520604145398</v>
          </cell>
          <cell r="AR152">
            <v>112.538199452749</v>
          </cell>
          <cell r="AS152">
            <v>4.0783402543412501</v>
          </cell>
          <cell r="AT152">
            <v>94.462813177998498</v>
          </cell>
          <cell r="AU152">
            <v>1351.4385563958199</v>
          </cell>
          <cell r="AV152">
            <v>2717.7719639513598</v>
          </cell>
          <cell r="AW152">
            <v>2362.4141119997698</v>
          </cell>
          <cell r="AX152">
            <v>876.13754953014802</v>
          </cell>
          <cell r="AY152">
            <v>752.00534604270194</v>
          </cell>
          <cell r="AZ152">
            <v>125.60021921489199</v>
          </cell>
          <cell r="BA152">
            <v>37.104638722107097</v>
          </cell>
          <cell r="BB152">
            <v>14.275496275549701</v>
          </cell>
          <cell r="BC152">
            <v>26.111945216842098</v>
          </cell>
          <cell r="BD152">
            <v>45.480224327576501</v>
          </cell>
          <cell r="BE152">
            <v>45.705934581385797</v>
          </cell>
          <cell r="BF152">
            <v>40.168474130974403</v>
          </cell>
          <cell r="BG152">
            <v>22.4082835160361</v>
          </cell>
          <cell r="BH152">
            <v>6.2282918261779603</v>
          </cell>
          <cell r="BI152">
            <v>48.0754896788766</v>
          </cell>
          <cell r="BJ152">
            <v>94.176914653283006</v>
          </cell>
          <cell r="BK152">
            <v>96.263849990142404</v>
          </cell>
          <cell r="BL152">
            <v>92.243972272386102</v>
          </cell>
          <cell r="BM152">
            <v>73.589348638494897</v>
          </cell>
          <cell r="BN152">
            <v>27.017936919954298</v>
          </cell>
          <cell r="BO152">
            <v>13785.128895796801</v>
          </cell>
          <cell r="BP152">
            <v>2144.2758958345598</v>
          </cell>
          <cell r="BQ152">
            <v>2209.3260360767099</v>
          </cell>
          <cell r="BR152">
            <v>10705.3622637197</v>
          </cell>
        </row>
        <row r="153">
          <cell r="C153">
            <v>10269.3497426704</v>
          </cell>
          <cell r="D153">
            <v>5545.40433903339</v>
          </cell>
          <cell r="E153">
            <v>5218.7094820277398</v>
          </cell>
          <cell r="F153">
            <v>5224.1071054157101</v>
          </cell>
          <cell r="G153">
            <v>323.53036920732598</v>
          </cell>
          <cell r="H153">
            <v>5.8965998848293601</v>
          </cell>
          <cell r="I153">
            <v>53.999659317039097</v>
          </cell>
          <cell r="K153">
            <v>5.8676988168996598</v>
          </cell>
          <cell r="L153">
            <v>5022.2318179435397</v>
          </cell>
          <cell r="M153">
            <v>3775.5123708912301</v>
          </cell>
          <cell r="N153">
            <v>3577.5916109457598</v>
          </cell>
          <cell r="O153">
            <v>198.38374686869901</v>
          </cell>
          <cell r="P153">
            <v>5.3118098994590897</v>
          </cell>
          <cell r="Q153">
            <v>75.211983237710399</v>
          </cell>
          <cell r="R153">
            <v>5247.1242063650197</v>
          </cell>
          <cell r="S153">
            <v>1771.35448484927</v>
          </cell>
          <cell r="T153">
            <v>1641.5212804175901</v>
          </cell>
          <cell r="U153">
            <v>127.114779412685</v>
          </cell>
          <cell r="V153">
            <v>7.1993578529670703</v>
          </cell>
          <cell r="W153">
            <v>33.725481251924997</v>
          </cell>
          <cell r="X153">
            <v>778.59514827687701</v>
          </cell>
          <cell r="Y153">
            <v>916.13717162896</v>
          </cell>
          <cell r="Z153">
            <v>412.96737809428402</v>
          </cell>
          <cell r="AA153">
            <v>43.379651611160099</v>
          </cell>
          <cell r="AB153">
            <v>852.99559128556803</v>
          </cell>
          <cell r="AC153">
            <v>92.765221396955496</v>
          </cell>
          <cell r="AD153">
            <v>1359.4041760186601</v>
          </cell>
          <cell r="AE153">
            <v>365.00200470192101</v>
          </cell>
          <cell r="AF153">
            <v>394.12706623256798</v>
          </cell>
          <cell r="AG153">
            <v>1726.4661355416099</v>
          </cell>
          <cell r="AH153">
            <v>3491.0529822387698</v>
          </cell>
          <cell r="AI153">
            <v>2641.35760809371</v>
          </cell>
          <cell r="AK153">
            <v>6.80256447170217</v>
          </cell>
          <cell r="AL153">
            <v>57.575249701226497</v>
          </cell>
          <cell r="AN153">
            <v>5219.7747600498897</v>
          </cell>
          <cell r="AO153">
            <v>5.83341699174429</v>
          </cell>
          <cell r="AP153">
            <v>2868.4696512317801</v>
          </cell>
          <cell r="AQ153">
            <v>2603.8160902039499</v>
          </cell>
          <cell r="AR153">
            <v>111.47799112623601</v>
          </cell>
          <cell r="AS153">
            <v>4.1883989884908601</v>
          </cell>
          <cell r="AT153">
            <v>94.830096205978606</v>
          </cell>
          <cell r="AU153">
            <v>1361.6761165533301</v>
          </cell>
          <cell r="AV153">
            <v>2719.2234900076601</v>
          </cell>
          <cell r="AW153">
            <v>2358.1532834401301</v>
          </cell>
          <cell r="AX153">
            <v>882.28536929219604</v>
          </cell>
          <cell r="AY153">
            <v>755.08530544442897</v>
          </cell>
          <cell r="AZ153">
            <v>124.028763951383</v>
          </cell>
          <cell r="BA153">
            <v>37.340823318242499</v>
          </cell>
          <cell r="BB153">
            <v>14.072947364029799</v>
          </cell>
          <cell r="BC153">
            <v>26.393241196508001</v>
          </cell>
          <cell r="BD153">
            <v>46.0821824380725</v>
          </cell>
          <cell r="BE153">
            <v>45.806330807988402</v>
          </cell>
          <cell r="BF153">
            <v>40.198182820308297</v>
          </cell>
          <cell r="BG153">
            <v>22.404148354240601</v>
          </cell>
          <cell r="BH153">
            <v>6.2685700154742197</v>
          </cell>
          <cell r="BI153">
            <v>48.321205259773997</v>
          </cell>
          <cell r="BJ153">
            <v>94.627820298228201</v>
          </cell>
          <cell r="BK153">
            <v>96.719763438370407</v>
          </cell>
          <cell r="BL153">
            <v>92.296712198936007</v>
          </cell>
          <cell r="BM153">
            <v>73.130753534951296</v>
          </cell>
          <cell r="BN153">
            <v>27.9191590210702</v>
          </cell>
          <cell r="BO153">
            <v>13934.4119969938</v>
          </cell>
          <cell r="BP153">
            <v>2159.5317857073401</v>
          </cell>
          <cell r="BQ153">
            <v>2212.4704335419701</v>
          </cell>
          <cell r="BR153">
            <v>11065.9546064362</v>
          </cell>
        </row>
        <row r="154">
          <cell r="C154">
            <v>10283.829030646601</v>
          </cell>
          <cell r="D154">
            <v>5547.2768413802096</v>
          </cell>
          <cell r="E154">
            <v>5216.0722104364604</v>
          </cell>
          <cell r="F154">
            <v>5217.2207755317304</v>
          </cell>
          <cell r="G154">
            <v>325.77171203470999</v>
          </cell>
          <cell r="H154">
            <v>5.9506211656365702</v>
          </cell>
          <cell r="I154">
            <v>53.923985585516498</v>
          </cell>
          <cell r="K154">
            <v>5.8765039413718396</v>
          </cell>
          <cell r="L154">
            <v>5029.4685575013</v>
          </cell>
          <cell r="M154">
            <v>3770.5382686104599</v>
          </cell>
          <cell r="N154">
            <v>3568.7113254668898</v>
          </cell>
          <cell r="O154">
            <v>196.970957159389</v>
          </cell>
          <cell r="P154">
            <v>5.2865533484573399</v>
          </cell>
          <cell r="Q154">
            <v>74.9881204636456</v>
          </cell>
          <cell r="R154">
            <v>5254.3650693382297</v>
          </cell>
          <cell r="S154">
            <v>1772.7544108409299</v>
          </cell>
          <cell r="T154">
            <v>1646.11705751707</v>
          </cell>
          <cell r="U154">
            <v>128.07775936659399</v>
          </cell>
          <cell r="V154">
            <v>7.3193612058716901</v>
          </cell>
          <cell r="W154">
            <v>33.750314147432299</v>
          </cell>
          <cell r="X154">
            <v>771.99324136780797</v>
          </cell>
          <cell r="Y154">
            <v>915.92127260197299</v>
          </cell>
          <cell r="Z154">
            <v>417.41224693758198</v>
          </cell>
          <cell r="AA154">
            <v>42.8487406736092</v>
          </cell>
          <cell r="AB154">
            <v>855.08185518996197</v>
          </cell>
          <cell r="AC154">
            <v>91.954640564202606</v>
          </cell>
          <cell r="AD154">
            <v>1365.9278107545599</v>
          </cell>
          <cell r="AE154">
            <v>366.74714697171601</v>
          </cell>
          <cell r="AF154">
            <v>394.35030977408002</v>
          </cell>
          <cell r="AG154">
            <v>1716.7086621897199</v>
          </cell>
          <cell r="AH154">
            <v>3502.8423893004701</v>
          </cell>
          <cell r="AI154">
            <v>2649.15311563457</v>
          </cell>
          <cell r="AK154">
            <v>6.75573717315305</v>
          </cell>
          <cell r="AL154">
            <v>57.492508119058598</v>
          </cell>
          <cell r="AN154">
            <v>5216.4114798337196</v>
          </cell>
          <cell r="AO154">
            <v>6.2812602594548297</v>
          </cell>
          <cell r="AP154">
            <v>2852.55236507872</v>
          </cell>
          <cell r="AQ154">
            <v>2590.4219513468702</v>
          </cell>
          <cell r="AR154">
            <v>111.08869806635001</v>
          </cell>
          <cell r="AS154">
            <v>4.2211162456311397</v>
          </cell>
          <cell r="AT154">
            <v>94.807895007208003</v>
          </cell>
          <cell r="AU154">
            <v>1366.64735699671</v>
          </cell>
          <cell r="AV154">
            <v>2703.5044457661702</v>
          </cell>
          <cell r="AW154">
            <v>2370.31747464611</v>
          </cell>
          <cell r="AX154">
            <v>889.68743348927501</v>
          </cell>
          <cell r="AY154">
            <v>764.37978276721401</v>
          </cell>
          <cell r="AZ154">
            <v>125.27783666253499</v>
          </cell>
          <cell r="BA154">
            <v>37.509266973247399</v>
          </cell>
          <cell r="BB154">
            <v>14.0967692546399</v>
          </cell>
          <cell r="BC154">
            <v>26.5465656934491</v>
          </cell>
          <cell r="BD154">
            <v>46.135093638965699</v>
          </cell>
          <cell r="BE154">
            <v>46.115141322158799</v>
          </cell>
          <cell r="BF154">
            <v>40.224794877742703</v>
          </cell>
          <cell r="BG154">
            <v>22.7545766018143</v>
          </cell>
          <cell r="BH154">
            <v>6.2179944630336603</v>
          </cell>
          <cell r="BI154">
            <v>48.386792265748703</v>
          </cell>
          <cell r="BJ154">
            <v>94.904845654744904</v>
          </cell>
          <cell r="BK154">
            <v>96.604347058880904</v>
          </cell>
          <cell r="BL154">
            <v>92.167235185030094</v>
          </cell>
          <cell r="BM154">
            <v>73.476617104218207</v>
          </cell>
          <cell r="BN154">
            <v>27.6200377222752</v>
          </cell>
          <cell r="BO154">
            <v>13811.6857810867</v>
          </cell>
          <cell r="BP154">
            <v>2165.9759523018201</v>
          </cell>
          <cell r="BQ154">
            <v>2212.9277164006298</v>
          </cell>
          <cell r="BR154">
            <v>11356.8968987068</v>
          </cell>
        </row>
        <row r="155">
          <cell r="C155">
            <v>10298.363135572599</v>
          </cell>
          <cell r="D155">
            <v>5561.48661708288</v>
          </cell>
          <cell r="E155">
            <v>5222.7049928818697</v>
          </cell>
          <cell r="F155">
            <v>5221.2831694547003</v>
          </cell>
          <cell r="G155">
            <v>332.997508561909</v>
          </cell>
          <cell r="H155">
            <v>6.0951093118443698</v>
          </cell>
          <cell r="I155">
            <v>53.989683972418803</v>
          </cell>
          <cell r="K155">
            <v>6.06069132744316</v>
          </cell>
          <cell r="L155">
            <v>5036.71679675824</v>
          </cell>
          <cell r="M155">
            <v>3776.5844125846302</v>
          </cell>
          <cell r="N155">
            <v>3573.42557619236</v>
          </cell>
          <cell r="O155">
            <v>199.79928841663201</v>
          </cell>
          <cell r="P155">
            <v>5.4049073540608301</v>
          </cell>
          <cell r="Q155">
            <v>74.970888673076701</v>
          </cell>
          <cell r="R155">
            <v>5261.6503319331196</v>
          </cell>
          <cell r="S155">
            <v>1775.2022821902899</v>
          </cell>
          <cell r="T155">
            <v>1645.4374705730099</v>
          </cell>
          <cell r="U155">
            <v>132.31074779364499</v>
          </cell>
          <cell r="V155">
            <v>7.5252188874070702</v>
          </cell>
          <cell r="W155">
            <v>33.746516994752497</v>
          </cell>
          <cell r="X155">
            <v>765.04432698670098</v>
          </cell>
          <cell r="Y155">
            <v>917.08327109385505</v>
          </cell>
          <cell r="Z155">
            <v>419.006203826692</v>
          </cell>
          <cell r="AA155">
            <v>38.403791776697197</v>
          </cell>
          <cell r="AB155">
            <v>848.56649947117705</v>
          </cell>
          <cell r="AC155">
            <v>91.097922906637095</v>
          </cell>
          <cell r="AD155">
            <v>1369.63016991171</v>
          </cell>
          <cell r="AE155">
            <v>366.29116272092398</v>
          </cell>
          <cell r="AF155">
            <v>410.63258648785097</v>
          </cell>
          <cell r="AG155">
            <v>1701.53081830975</v>
          </cell>
          <cell r="AH155">
            <v>3513.9411799865702</v>
          </cell>
          <cell r="AI155">
            <v>2648.9573916775398</v>
          </cell>
          <cell r="AK155">
            <v>7.0275189971483396</v>
          </cell>
          <cell r="AL155">
            <v>57.465959301167501</v>
          </cell>
          <cell r="AN155">
            <v>5225.6375512463201</v>
          </cell>
          <cell r="AO155">
            <v>6.3785175389923596</v>
          </cell>
          <cell r="AP155">
            <v>2859.0662835969101</v>
          </cell>
          <cell r="AQ155">
            <v>2592.6708988639398</v>
          </cell>
          <cell r="AR155">
            <v>112.71961446327801</v>
          </cell>
          <cell r="AS155">
            <v>4.3361557106875201</v>
          </cell>
          <cell r="AT155">
            <v>94.810984394033397</v>
          </cell>
          <cell r="AU155">
            <v>1368.1892683953199</v>
          </cell>
          <cell r="AV155">
            <v>2707.68867406052</v>
          </cell>
          <cell r="AW155">
            <v>2374.8360991082</v>
          </cell>
          <cell r="AX155">
            <v>893.54000368547895</v>
          </cell>
          <cell r="AY155">
            <v>768.81713008250802</v>
          </cell>
          <cell r="AZ155">
            <v>127.288578221392</v>
          </cell>
          <cell r="BA155">
            <v>37.650478059903897</v>
          </cell>
          <cell r="BB155">
            <v>14.2815258820391</v>
          </cell>
          <cell r="BC155">
            <v>26.881040105183299</v>
          </cell>
          <cell r="BD155">
            <v>46.109771050537503</v>
          </cell>
          <cell r="BE155">
            <v>46.023237528983103</v>
          </cell>
          <cell r="BF155">
            <v>40.089258719451898</v>
          </cell>
          <cell r="BG155">
            <v>22.477886417565301</v>
          </cell>
          <cell r="BH155">
            <v>6.0922158981737402</v>
          </cell>
          <cell r="BI155">
            <v>48.3332034162732</v>
          </cell>
          <cell r="BJ155">
            <v>94.925708553981394</v>
          </cell>
          <cell r="BK155">
            <v>96.536507140172503</v>
          </cell>
          <cell r="BL155">
            <v>92.297537266082998</v>
          </cell>
          <cell r="BM155">
            <v>73.984361418316396</v>
          </cell>
          <cell r="BN155">
            <v>27.256944141818899</v>
          </cell>
          <cell r="BO155">
            <v>13745.108465761399</v>
          </cell>
          <cell r="BP155">
            <v>2172.4566851301602</v>
          </cell>
          <cell r="BQ155">
            <v>2209.9350646412099</v>
          </cell>
          <cell r="BR155">
            <v>11387.666871179899</v>
          </cell>
        </row>
        <row r="156">
          <cell r="C156">
            <v>10312.899438762301</v>
          </cell>
          <cell r="D156">
            <v>5561.8531371249001</v>
          </cell>
          <cell r="E156">
            <v>5209.4773927017604</v>
          </cell>
          <cell r="F156">
            <v>5201.6431378177003</v>
          </cell>
          <cell r="G156">
            <v>339.63211962876699</v>
          </cell>
          <cell r="H156">
            <v>6.1851606570406901</v>
          </cell>
          <cell r="I156">
            <v>53.923882599128</v>
          </cell>
          <cell r="K156">
            <v>6.2091140549354602</v>
          </cell>
          <cell r="L156">
            <v>5043.9516804569603</v>
          </cell>
          <cell r="M156">
            <v>3780.7393074302599</v>
          </cell>
          <cell r="N156">
            <v>3571.9026597934298</v>
          </cell>
          <cell r="O156">
            <v>203.811136788261</v>
          </cell>
          <cell r="P156">
            <v>5.4427929850754602</v>
          </cell>
          <cell r="Q156">
            <v>74.9443916461247</v>
          </cell>
          <cell r="R156">
            <v>5268.9353411763504</v>
          </cell>
          <cell r="S156">
            <v>1777.1095579333601</v>
          </cell>
          <cell r="T156">
            <v>1639.11054563994</v>
          </cell>
          <cell r="U156">
            <v>137.40023462328901</v>
          </cell>
          <cell r="V156">
            <v>7.7864993210153903</v>
          </cell>
          <cell r="W156">
            <v>33.7526976331432</v>
          </cell>
          <cell r="X156">
            <v>761.84995059009998</v>
          </cell>
          <cell r="Y156">
            <v>924.50683754583895</v>
          </cell>
          <cell r="Z156">
            <v>427.01718391942597</v>
          </cell>
          <cell r="AA156">
            <v>38.087998847270903</v>
          </cell>
          <cell r="AB156">
            <v>854.16079901705598</v>
          </cell>
          <cell r="AC156">
            <v>92.639911453583593</v>
          </cell>
          <cell r="AD156">
            <v>1358.21536979557</v>
          </cell>
          <cell r="AE156">
            <v>353.91445081947001</v>
          </cell>
          <cell r="AF156">
            <v>402.12764375837901</v>
          </cell>
          <cell r="AG156">
            <v>1710.3844547808601</v>
          </cell>
          <cell r="AH156">
            <v>3490.9566802409499</v>
          </cell>
          <cell r="AI156">
            <v>2642.4695447139802</v>
          </cell>
          <cell r="AK156">
            <v>7.2152341621632203</v>
          </cell>
          <cell r="AL156">
            <v>57.146328018779798</v>
          </cell>
          <cell r="AN156">
            <v>5209.32936366579</v>
          </cell>
          <cell r="AO156">
            <v>6.2233532851312896</v>
          </cell>
          <cell r="AP156">
            <v>2858.4792927906401</v>
          </cell>
          <cell r="AQ156">
            <v>2587.7240147750999</v>
          </cell>
          <cell r="AR156">
            <v>120.76641838920401</v>
          </cell>
          <cell r="AS156">
            <v>4.4964387377016797</v>
          </cell>
          <cell r="AT156">
            <v>94.832209755255107</v>
          </cell>
          <cell r="AU156">
            <v>1358.67014979491</v>
          </cell>
          <cell r="AV156">
            <v>2710.0670565887599</v>
          </cell>
          <cell r="AW156">
            <v>2390.2680218617502</v>
          </cell>
          <cell r="AX156">
            <v>894.08287185019401</v>
          </cell>
          <cell r="AY156">
            <v>763.90778198191697</v>
          </cell>
          <cell r="AZ156">
            <v>132.05087496082899</v>
          </cell>
          <cell r="BA156">
            <v>37.468726508296299</v>
          </cell>
          <cell r="BB156">
            <v>14.7695995670455</v>
          </cell>
          <cell r="BC156">
            <v>26.805668198747298</v>
          </cell>
          <cell r="BD156">
            <v>45.9584252643917</v>
          </cell>
          <cell r="BE156">
            <v>45.637442825785101</v>
          </cell>
          <cell r="BF156">
            <v>39.777961749650402</v>
          </cell>
          <cell r="BG156">
            <v>22.408017031423299</v>
          </cell>
          <cell r="BH156">
            <v>6.04118902676879</v>
          </cell>
          <cell r="BI156">
            <v>48.160268893661303</v>
          </cell>
          <cell r="BJ156">
            <v>94.984618109345007</v>
          </cell>
          <cell r="BK156">
            <v>96.633898643681107</v>
          </cell>
          <cell r="BL156">
            <v>92.426473107955999</v>
          </cell>
          <cell r="BM156">
            <v>73.243983754711394</v>
          </cell>
          <cell r="BN156">
            <v>27.3107877698606</v>
          </cell>
          <cell r="BO156">
            <v>13887.5413582603</v>
          </cell>
          <cell r="BP156">
            <v>2166.9344245964198</v>
          </cell>
          <cell r="BQ156">
            <v>2197.67904621138</v>
          </cell>
          <cell r="BR156">
            <v>11044.860506836099</v>
          </cell>
        </row>
        <row r="157">
          <cell r="C157">
            <v>10327.45476601</v>
          </cell>
          <cell r="D157">
            <v>5585.5511123096703</v>
          </cell>
          <cell r="E157">
            <v>5219.7410891926502</v>
          </cell>
          <cell r="F157">
            <v>5220.8419485969498</v>
          </cell>
          <cell r="G157">
            <v>355.41631818772697</v>
          </cell>
          <cell r="H157">
            <v>6.4970452744462097</v>
          </cell>
          <cell r="I157">
            <v>54.082215955742903</v>
          </cell>
          <cell r="K157">
            <v>6.5520939269717502</v>
          </cell>
          <cell r="L157">
            <v>5051.2488430088397</v>
          </cell>
          <cell r="M157">
            <v>3787.3465342760501</v>
          </cell>
          <cell r="N157">
            <v>3573.8424435847601</v>
          </cell>
          <cell r="O157">
            <v>210.83405191450299</v>
          </cell>
          <cell r="P157">
            <v>5.6771105868658402</v>
          </cell>
          <cell r="Q157">
            <v>74.974610440386698</v>
          </cell>
          <cell r="R157">
            <v>5276.2021650422303</v>
          </cell>
          <cell r="S157">
            <v>1799.3419420693299</v>
          </cell>
          <cell r="T157">
            <v>1652.2848514493301</v>
          </cell>
          <cell r="U157">
            <v>146.191480992767</v>
          </cell>
          <cell r="V157">
            <v>8.0998748187325393</v>
          </cell>
          <cell r="W157">
            <v>34.068800967447203</v>
          </cell>
          <cell r="X157">
            <v>757.28541402036797</v>
          </cell>
          <cell r="Y157">
            <v>945.51032220696004</v>
          </cell>
          <cell r="Z157">
            <v>433.501888589506</v>
          </cell>
          <cell r="AA157">
            <v>37.2462828939791</v>
          </cell>
          <cell r="AB157">
            <v>863.83227026517204</v>
          </cell>
          <cell r="AC157">
            <v>89.661065265603398</v>
          </cell>
          <cell r="AD157">
            <v>1345.77939207037</v>
          </cell>
          <cell r="AE157">
            <v>357.83366069885199</v>
          </cell>
          <cell r="AF157">
            <v>392.07681225002699</v>
          </cell>
          <cell r="AG157">
            <v>1706.09314345297</v>
          </cell>
          <cell r="AH157">
            <v>3520.12174151007</v>
          </cell>
          <cell r="AI157">
            <v>2651.2354747344798</v>
          </cell>
          <cell r="AK157">
            <v>7.4329564025800599</v>
          </cell>
          <cell r="AL157">
            <v>57.755621290606598</v>
          </cell>
          <cell r="AN157">
            <v>5217.6634325569403</v>
          </cell>
          <cell r="AO157">
            <v>6.6899463224688596</v>
          </cell>
          <cell r="AP157">
            <v>2858.7737468269402</v>
          </cell>
          <cell r="AQ157">
            <v>2590.8578742095301</v>
          </cell>
          <cell r="AR157">
            <v>122.42365374168</v>
          </cell>
          <cell r="AS157">
            <v>4.5428282514673004</v>
          </cell>
          <cell r="AT157">
            <v>94.920488316557496</v>
          </cell>
          <cell r="AU157">
            <v>1343.8242496110399</v>
          </cell>
          <cell r="AV157">
            <v>2714.1111531336801</v>
          </cell>
          <cell r="AW157">
            <v>2382.7714410274202</v>
          </cell>
          <cell r="AX157">
            <v>895.23618715565601</v>
          </cell>
          <cell r="AY157">
            <v>761.64637221811904</v>
          </cell>
          <cell r="AZ157">
            <v>134.50139678755099</v>
          </cell>
          <cell r="BA157">
            <v>37.588845440996003</v>
          </cell>
          <cell r="BB157">
            <v>15.0792897004221</v>
          </cell>
          <cell r="BC157">
            <v>27.058054942051399</v>
          </cell>
          <cell r="BD157">
            <v>46.365101982199803</v>
          </cell>
          <cell r="BE157">
            <v>46.4613011163026</v>
          </cell>
          <cell r="BF157">
            <v>39.898849969772698</v>
          </cell>
          <cell r="BG157">
            <v>21.943120563134901</v>
          </cell>
          <cell r="BH157">
            <v>5.9865800348297</v>
          </cell>
          <cell r="BI157">
            <v>47.960649204353601</v>
          </cell>
          <cell r="BJ157">
            <v>94.6882230812231</v>
          </cell>
          <cell r="BK157">
            <v>96.702881832461799</v>
          </cell>
          <cell r="BL157">
            <v>92.818104986019904</v>
          </cell>
          <cell r="BM157">
            <v>73.429326511091602</v>
          </cell>
          <cell r="BN157">
            <v>27.935834132820901</v>
          </cell>
          <cell r="BO157">
            <v>13653.7158592378</v>
          </cell>
          <cell r="BP157">
            <v>2178.48054746664</v>
          </cell>
          <cell r="BQ157">
            <v>2218.7967611163499</v>
          </cell>
          <cell r="BR157">
            <v>11174.693613768901</v>
          </cell>
        </row>
        <row r="158">
          <cell r="C158">
            <v>10341.981010457101</v>
          </cell>
          <cell r="D158">
            <v>5592.1541616143804</v>
          </cell>
          <cell r="E158">
            <v>5233.9172688311401</v>
          </cell>
          <cell r="F158">
            <v>5233.3616060630702</v>
          </cell>
          <cell r="G158">
            <v>357.24546767931798</v>
          </cell>
          <cell r="H158">
            <v>6.3956149061906604</v>
          </cell>
          <cell r="I158">
            <v>54.069758309008698</v>
          </cell>
          <cell r="K158">
            <v>6.4216703286881103</v>
          </cell>
          <cell r="L158">
            <v>5058.48399146058</v>
          </cell>
          <cell r="M158">
            <v>3790.6007215688101</v>
          </cell>
          <cell r="N158">
            <v>3577.67920024158</v>
          </cell>
          <cell r="O158">
            <v>207.299449664984</v>
          </cell>
          <cell r="P158">
            <v>5.5357243809529901</v>
          </cell>
          <cell r="Q158">
            <v>74.940582335579705</v>
          </cell>
          <cell r="R158">
            <v>5283.4739640674297</v>
          </cell>
          <cell r="S158">
            <v>1809.64063918594</v>
          </cell>
          <cell r="T158">
            <v>1660.2494206122301</v>
          </cell>
          <cell r="U158">
            <v>149.18332350149799</v>
          </cell>
          <cell r="V158">
            <v>8.2180385233064008</v>
          </cell>
          <cell r="W158">
            <v>34.201648210830697</v>
          </cell>
          <cell r="X158">
            <v>752.26983853541003</v>
          </cell>
          <cell r="Y158">
            <v>951.60324838629401</v>
          </cell>
          <cell r="Z158">
            <v>431.80125478378602</v>
          </cell>
          <cell r="AA158">
            <v>36.272237643783001</v>
          </cell>
          <cell r="AB158">
            <v>862.65831449263305</v>
          </cell>
          <cell r="AC158">
            <v>89.080036810460498</v>
          </cell>
          <cell r="AD158">
            <v>1346.96654907111</v>
          </cell>
          <cell r="AE158">
            <v>360.78100021788998</v>
          </cell>
          <cell r="AF158">
            <v>394.31788928590498</v>
          </cell>
          <cell r="AG158">
            <v>1703.4651946927399</v>
          </cell>
          <cell r="AH158">
            <v>3530.8119912956299</v>
          </cell>
          <cell r="AI158">
            <v>2657.8411821294299</v>
          </cell>
          <cell r="AK158">
            <v>7.4103037439461499</v>
          </cell>
          <cell r="AL158">
            <v>57.971530613661201</v>
          </cell>
          <cell r="AN158">
            <v>5230.4741719265303</v>
          </cell>
          <cell r="AO158">
            <v>6.2664973626744498</v>
          </cell>
          <cell r="AP158">
            <v>2860.8183504808599</v>
          </cell>
          <cell r="AQ158">
            <v>2595.4401974357202</v>
          </cell>
          <cell r="AR158">
            <v>121.915638979813</v>
          </cell>
          <cell r="AS158">
            <v>4.49715215430962</v>
          </cell>
          <cell r="AT158">
            <v>94.942636492676399</v>
          </cell>
          <cell r="AU158">
            <v>1347.7886533083999</v>
          </cell>
          <cell r="AV158">
            <v>2716.1993232149998</v>
          </cell>
          <cell r="AW158">
            <v>2387.7837273086002</v>
          </cell>
          <cell r="AX158">
            <v>892.72248635385597</v>
          </cell>
          <cell r="AY158">
            <v>754.20296507977798</v>
          </cell>
          <cell r="AZ158">
            <v>137.15720546971301</v>
          </cell>
          <cell r="BA158">
            <v>37.386194394180301</v>
          </cell>
          <cell r="BB158">
            <v>15.3555793439851</v>
          </cell>
          <cell r="BC158">
            <v>26.9735835012834</v>
          </cell>
          <cell r="BD158">
            <v>46.3521056118161</v>
          </cell>
          <cell r="BE158">
            <v>46.348413532372803</v>
          </cell>
          <cell r="BF158">
            <v>40.3223934669439</v>
          </cell>
          <cell r="BG158">
            <v>22.966210284682901</v>
          </cell>
          <cell r="BH158">
            <v>6.2896559980111704</v>
          </cell>
          <cell r="BI158">
            <v>47.588518667382402</v>
          </cell>
          <cell r="BJ158">
            <v>94.677261820621894</v>
          </cell>
          <cell r="BK158">
            <v>96.845209574764894</v>
          </cell>
          <cell r="BL158">
            <v>92.888081174182602</v>
          </cell>
          <cell r="BM158">
            <v>73.435788273042405</v>
          </cell>
          <cell r="BN158">
            <v>27.417019619948</v>
          </cell>
          <cell r="BO158">
            <v>14744.0910975715</v>
          </cell>
          <cell r="BP158">
            <v>2182.89965617088</v>
          </cell>
          <cell r="BQ158">
            <v>2226.6417761396601</v>
          </cell>
          <cell r="BR158">
            <v>11236.3999941287</v>
          </cell>
        </row>
        <row r="159">
          <cell r="C159">
            <v>10356.579352623299</v>
          </cell>
          <cell r="D159">
            <v>5611.6801129471096</v>
          </cell>
          <cell r="E159">
            <v>5258.0321166820604</v>
          </cell>
          <cell r="F159">
            <v>5253.4610872305002</v>
          </cell>
          <cell r="G159">
            <v>353.97895216078399</v>
          </cell>
          <cell r="H159">
            <v>6.2671196569843701</v>
          </cell>
          <cell r="I159">
            <v>54.191459209397003</v>
          </cell>
          <cell r="K159">
            <v>6.33853760827136</v>
          </cell>
          <cell r="L159">
            <v>5065.7688981282599</v>
          </cell>
          <cell r="M159">
            <v>3787.1683755065201</v>
          </cell>
          <cell r="N159">
            <v>3576.9720171688</v>
          </cell>
          <cell r="O159">
            <v>211.284707967061</v>
          </cell>
          <cell r="P159">
            <v>5.5256546684861503</v>
          </cell>
          <cell r="Q159">
            <v>74.764738621203506</v>
          </cell>
          <cell r="R159">
            <v>5290.77107429229</v>
          </cell>
          <cell r="S159">
            <v>1823.13916855048</v>
          </cell>
          <cell r="T159">
            <v>1681.2481698127001</v>
          </cell>
          <cell r="U159">
            <v>142.51564492922</v>
          </cell>
          <cell r="V159">
            <v>7.8076983141572702</v>
          </cell>
          <cell r="W159">
            <v>34.467704275560997</v>
          </cell>
          <cell r="X159">
            <v>746.66817984582701</v>
          </cell>
          <cell r="Y159">
            <v>946.72417024548702</v>
          </cell>
          <cell r="Z159">
            <v>437.70553097553699</v>
          </cell>
          <cell r="AA159">
            <v>38.347849566818702</v>
          </cell>
          <cell r="AB159">
            <v>859.36337534273605</v>
          </cell>
          <cell r="AC159">
            <v>91.627377773427099</v>
          </cell>
          <cell r="AD159">
            <v>1360.67299863889</v>
          </cell>
          <cell r="AE159">
            <v>367.72768677070599</v>
          </cell>
          <cell r="AF159">
            <v>407.69934115329698</v>
          </cell>
          <cell r="AG159">
            <v>1699.81023967701</v>
          </cell>
          <cell r="AH159">
            <v>3558.8044910597</v>
          </cell>
          <cell r="AI159">
            <v>2671.7693673376498</v>
          </cell>
          <cell r="AK159">
            <v>7.1763125920759601</v>
          </cell>
          <cell r="AL159">
            <v>58.209344235461401</v>
          </cell>
          <cell r="AN159">
            <v>5253.1196848926002</v>
          </cell>
          <cell r="AO159">
            <v>5.8604990373248604</v>
          </cell>
          <cell r="AP159">
            <v>2866.8466471398001</v>
          </cell>
          <cell r="AQ159">
            <v>2596.8232680889801</v>
          </cell>
          <cell r="AR159">
            <v>122.898610010851</v>
          </cell>
          <cell r="AS159">
            <v>4.45262888968763</v>
          </cell>
          <cell r="AT159">
            <v>94.936505520106905</v>
          </cell>
          <cell r="AU159">
            <v>1355.5708687506301</v>
          </cell>
          <cell r="AV159">
            <v>2718.8618859110602</v>
          </cell>
          <cell r="AW159">
            <v>2375.1390174491298</v>
          </cell>
          <cell r="AX159">
            <v>886.95547326427595</v>
          </cell>
          <cell r="AY159">
            <v>748.18312285763204</v>
          </cell>
          <cell r="AZ159">
            <v>136.852182740426</v>
          </cell>
          <cell r="BA159">
            <v>37.293825087244798</v>
          </cell>
          <cell r="BB159">
            <v>15.441708828627601</v>
          </cell>
          <cell r="BC159">
            <v>27.214514321893699</v>
          </cell>
          <cell r="BD159">
            <v>46.951945754493899</v>
          </cell>
          <cell r="BE159">
            <v>46.351742352346101</v>
          </cell>
          <cell r="BF159">
            <v>41.268582142710301</v>
          </cell>
          <cell r="BG159">
            <v>23.131063835952599</v>
          </cell>
          <cell r="BH159">
            <v>6.0721479129542502</v>
          </cell>
          <cell r="BI159">
            <v>47.202825899117599</v>
          </cell>
          <cell r="BJ159">
            <v>94.620030059360104</v>
          </cell>
          <cell r="BK159">
            <v>96.9197160194785</v>
          </cell>
          <cell r="BL159">
            <v>92.463694719012494</v>
          </cell>
          <cell r="BM159">
            <v>73.669959860207598</v>
          </cell>
          <cell r="BN159">
            <v>27.265800483620399</v>
          </cell>
          <cell r="BO159">
            <v>12698.339121615099</v>
          </cell>
          <cell r="BP159">
            <v>2205.7123267954898</v>
          </cell>
          <cell r="BQ159">
            <v>2245.3451679714099</v>
          </cell>
          <cell r="BR159">
            <v>11170.363531582099</v>
          </cell>
        </row>
        <row r="160">
          <cell r="C160">
            <v>10371.055810989899</v>
          </cell>
          <cell r="D160">
            <v>5639.5299267011897</v>
          </cell>
          <cell r="E160">
            <v>5299.4483158104304</v>
          </cell>
          <cell r="F160">
            <v>5298.8351677089904</v>
          </cell>
          <cell r="G160">
            <v>347.197549266544</v>
          </cell>
          <cell r="H160">
            <v>6.0639359682939702</v>
          </cell>
          <cell r="I160">
            <v>54.360760429979102</v>
          </cell>
          <cell r="K160">
            <v>6.1071722637897601</v>
          </cell>
          <cell r="L160">
            <v>5073.0209313736896</v>
          </cell>
          <cell r="M160">
            <v>3791.9158168582699</v>
          </cell>
          <cell r="N160">
            <v>3590.1038718557002</v>
          </cell>
          <cell r="O160">
            <v>205.105360766427</v>
          </cell>
          <cell r="P160">
            <v>5.3203641260161598</v>
          </cell>
          <cell r="Q160">
            <v>74.764872360823802</v>
          </cell>
          <cell r="R160">
            <v>5298.02092874753</v>
          </cell>
          <cell r="S160">
            <v>1849.7567632390701</v>
          </cell>
          <cell r="T160">
            <v>1707.1117699455201</v>
          </cell>
          <cell r="U160">
            <v>142.23958945878999</v>
          </cell>
          <cell r="V160">
            <v>7.65459442229528</v>
          </cell>
          <cell r="W160">
            <v>34.949537250070897</v>
          </cell>
          <cell r="X160">
            <v>745.62694000001602</v>
          </cell>
          <cell r="Y160">
            <v>954.87011830899701</v>
          </cell>
          <cell r="Z160">
            <v>447.34014902600899</v>
          </cell>
          <cell r="AA160">
            <v>42.215938627704702</v>
          </cell>
          <cell r="AB160">
            <v>865.90041509584501</v>
          </cell>
          <cell r="AC160">
            <v>93.435266873322604</v>
          </cell>
          <cell r="AD160">
            <v>1367.1754455308801</v>
          </cell>
          <cell r="AE160">
            <v>358.21501222936803</v>
          </cell>
          <cell r="AF160">
            <v>421.27630847635203</v>
          </cell>
          <cell r="AG160">
            <v>1706.39638767734</v>
          </cell>
          <cell r="AH160">
            <v>3593.1679366469002</v>
          </cell>
          <cell r="AI160">
            <v>2680.7687473678202</v>
          </cell>
          <cell r="AK160">
            <v>7.1052909286841004</v>
          </cell>
          <cell r="AL160">
            <v>58.370053147302599</v>
          </cell>
          <cell r="AN160">
            <v>5299.4321610179904</v>
          </cell>
          <cell r="AO160">
            <v>6.04150057962533</v>
          </cell>
          <cell r="AP160">
            <v>2860.9474352079001</v>
          </cell>
          <cell r="AQ160">
            <v>2596.4903702984502</v>
          </cell>
          <cell r="AR160">
            <v>120.087218808702</v>
          </cell>
          <cell r="AS160">
            <v>4.3527549264307899</v>
          </cell>
          <cell r="AT160">
            <v>94.910210957666607</v>
          </cell>
          <cell r="AU160">
            <v>1363.8722597758499</v>
          </cell>
          <cell r="AV160">
            <v>2715.1961051794001</v>
          </cell>
          <cell r="AW160">
            <v>2390.9717007223699</v>
          </cell>
          <cell r="AX160">
            <v>889.03842911812501</v>
          </cell>
          <cell r="AY160">
            <v>752.34955876529602</v>
          </cell>
          <cell r="AZ160">
            <v>136.07851440584599</v>
          </cell>
          <cell r="BA160">
            <v>37.219126428954503</v>
          </cell>
          <cell r="BB160">
            <v>15.325842956353901</v>
          </cell>
          <cell r="BC160">
            <v>27.2576009310493</v>
          </cell>
          <cell r="BD160">
            <v>47.333947732854497</v>
          </cell>
          <cell r="BE160">
            <v>46.587233754174001</v>
          </cell>
          <cell r="BF160">
            <v>41.853537343991</v>
          </cell>
          <cell r="BG160">
            <v>25.2496150423577</v>
          </cell>
          <cell r="BH160">
            <v>6.1690693639479504</v>
          </cell>
          <cell r="BI160">
            <v>47.0380625022026</v>
          </cell>
          <cell r="BJ160">
            <v>94.690815259408197</v>
          </cell>
          <cell r="BK160">
            <v>96.983990755805493</v>
          </cell>
          <cell r="BL160">
            <v>92.440854199882807</v>
          </cell>
          <cell r="BM160">
            <v>74.292624873372603</v>
          </cell>
          <cell r="BN160">
            <v>27.9489254843465</v>
          </cell>
          <cell r="BO160">
            <v>14491.7872325031</v>
          </cell>
          <cell r="BP160">
            <v>2227.9747479581101</v>
          </cell>
          <cell r="BQ160">
            <v>2262.7037051713901</v>
          </cell>
          <cell r="BR160">
            <v>11531.197440844</v>
          </cell>
        </row>
        <row r="161">
          <cell r="C161">
            <v>10385.462626500001</v>
          </cell>
          <cell r="D161">
            <v>5678.1445097085598</v>
          </cell>
          <cell r="E161">
            <v>5352.8587738715096</v>
          </cell>
          <cell r="F161">
            <v>5352.5893651566703</v>
          </cell>
          <cell r="G161">
            <v>343.42522704698803</v>
          </cell>
          <cell r="H161">
            <v>5.9182969767355704</v>
          </cell>
          <cell r="I161">
            <v>54.7387058129137</v>
          </cell>
          <cell r="K161">
            <v>5.9589925351950201</v>
          </cell>
          <cell r="L161">
            <v>5080.2710845804104</v>
          </cell>
          <cell r="M161">
            <v>3797.20075865545</v>
          </cell>
          <cell r="N161">
            <v>3606.9757665816001</v>
          </cell>
          <cell r="O161">
            <v>201.56068466326499</v>
          </cell>
          <cell r="P161">
            <v>5.1689615764015597</v>
          </cell>
          <cell r="Q161">
            <v>74.718281857689703</v>
          </cell>
          <cell r="R161">
            <v>5305.2066519833797</v>
          </cell>
          <cell r="S161">
            <v>1886.86476754916</v>
          </cell>
          <cell r="T161">
            <v>1745.5576490502899</v>
          </cell>
          <cell r="U161">
            <v>142.1443743685</v>
          </cell>
          <cell r="V161">
            <v>7.4888855462835604</v>
          </cell>
          <cell r="W161">
            <v>35.580977546546698</v>
          </cell>
          <cell r="X161">
            <v>754.75792916029798</v>
          </cell>
          <cell r="Y161">
            <v>982.74960553794097</v>
          </cell>
          <cell r="Z161">
            <v>459.34790080449602</v>
          </cell>
          <cell r="AA161">
            <v>37.9890215744812</v>
          </cell>
          <cell r="AB161">
            <v>868.63324199293697</v>
          </cell>
          <cell r="AC161">
            <v>93.173940914368004</v>
          </cell>
          <cell r="AD161">
            <v>1369.6328129399601</v>
          </cell>
          <cell r="AE161">
            <v>359.601646672958</v>
          </cell>
          <cell r="AF161">
            <v>418.85645211832201</v>
          </cell>
          <cell r="AG161">
            <v>1719.55970400719</v>
          </cell>
          <cell r="AH161">
            <v>3630.27251584335</v>
          </cell>
          <cell r="AI161">
            <v>2708.5532927859999</v>
          </cell>
          <cell r="AK161">
            <v>6.8462450094917804</v>
          </cell>
          <cell r="AL161">
            <v>58.711110460602299</v>
          </cell>
          <cell r="AN161">
            <v>5353.4487966992301</v>
          </cell>
          <cell r="AO161">
            <v>5.8347083190276496</v>
          </cell>
          <cell r="AP161">
            <v>2861.32047151396</v>
          </cell>
          <cell r="AQ161">
            <v>2605.21449056136</v>
          </cell>
          <cell r="AR161">
            <v>116.40762331351</v>
          </cell>
          <cell r="AS161">
            <v>4.2005789475293502</v>
          </cell>
          <cell r="AT161">
            <v>94.925788347412507</v>
          </cell>
          <cell r="AU161">
            <v>1368.90373775182</v>
          </cell>
          <cell r="AV161">
            <v>2718.3081156877201</v>
          </cell>
          <cell r="AW161">
            <v>2383.9146299403901</v>
          </cell>
          <cell r="AX161">
            <v>895.50935215854304</v>
          </cell>
          <cell r="AY161">
            <v>765.78422507260404</v>
          </cell>
          <cell r="AZ161">
            <v>132.178908211269</v>
          </cell>
          <cell r="BA161">
            <v>37.679276153465402</v>
          </cell>
          <cell r="BB161">
            <v>14.753199924221899</v>
          </cell>
          <cell r="BC161">
            <v>28.359576083996</v>
          </cell>
          <cell r="BD161">
            <v>48.116081913242397</v>
          </cell>
          <cell r="BE161">
            <v>47.252127511033599</v>
          </cell>
          <cell r="BF161">
            <v>42.029157823043398</v>
          </cell>
          <cell r="BG161">
            <v>25.3399250889439</v>
          </cell>
          <cell r="BH161">
            <v>6.4326573503770703</v>
          </cell>
          <cell r="BI161">
            <v>46.909636199978799</v>
          </cell>
          <cell r="BJ161">
            <v>94.577791036113695</v>
          </cell>
          <cell r="BK161">
            <v>96.962380404108501</v>
          </cell>
          <cell r="BL161">
            <v>92.609351004538297</v>
          </cell>
          <cell r="BM161">
            <v>75.179159607068598</v>
          </cell>
          <cell r="BN161">
            <v>27.93233898618</v>
          </cell>
          <cell r="BO161">
            <v>14488.5004328536</v>
          </cell>
          <cell r="BP161">
            <v>2237.8783432180098</v>
          </cell>
          <cell r="BQ161">
            <v>2286.91197838259</v>
          </cell>
          <cell r="BR161">
            <v>11645.3288588369</v>
          </cell>
        </row>
        <row r="162">
          <cell r="C162">
            <v>10399.776157455401</v>
          </cell>
          <cell r="D162">
            <v>5692.4836951085899</v>
          </cell>
          <cell r="E162">
            <v>5361.3153357194396</v>
          </cell>
          <cell r="F162">
            <v>5365.3550747366598</v>
          </cell>
          <cell r="G162">
            <v>347.98683315045798</v>
          </cell>
          <cell r="H162">
            <v>5.9942126344550299</v>
          </cell>
          <cell r="I162">
            <v>54.736846068676201</v>
          </cell>
          <cell r="K162">
            <v>5.9555118716324502</v>
          </cell>
          <cell r="L162">
            <v>5087.42520986</v>
          </cell>
          <cell r="M162">
            <v>3795.4878881857398</v>
          </cell>
          <cell r="N162">
            <v>3602.82854322701</v>
          </cell>
          <cell r="O162">
            <v>198.66336645598199</v>
          </cell>
          <cell r="P162">
            <v>5.1012467880924399</v>
          </cell>
          <cell r="Q162">
            <v>74.587115576306402</v>
          </cell>
          <cell r="R162">
            <v>5312.3765887734698</v>
          </cell>
          <cell r="S162">
            <v>1904.36993167479</v>
          </cell>
          <cell r="T162">
            <v>1754.8919310961501</v>
          </cell>
          <cell r="U162">
            <v>148.461926304504</v>
          </cell>
          <cell r="V162">
            <v>7.7454144422284301</v>
          </cell>
          <cell r="W162">
            <v>35.747233867421002</v>
          </cell>
          <cell r="X162">
            <v>762.57929341382601</v>
          </cell>
          <cell r="Y162">
            <v>984.66293214870404</v>
          </cell>
          <cell r="Z162">
            <v>461.60271869202501</v>
          </cell>
          <cell r="AA162">
            <v>36.359377210503801</v>
          </cell>
          <cell r="AB162">
            <v>868.40963327205804</v>
          </cell>
          <cell r="AC162">
            <v>95.627338168537904</v>
          </cell>
          <cell r="AD162">
            <v>1373.8491831945701</v>
          </cell>
          <cell r="AE162">
            <v>357.97207391399701</v>
          </cell>
          <cell r="AF162">
            <v>416.20399319685202</v>
          </cell>
          <cell r="AG162">
            <v>1730.5997316917301</v>
          </cell>
          <cell r="AH162">
            <v>3629.0763766407799</v>
          </cell>
          <cell r="AI162">
            <v>2713.5935635227302</v>
          </cell>
          <cell r="AK162">
            <v>7.2018875473330999</v>
          </cell>
          <cell r="AL162">
            <v>58.587951548318301</v>
          </cell>
          <cell r="AN162">
            <v>5361.9493640323799</v>
          </cell>
          <cell r="AO162">
            <v>5.7618866050172501</v>
          </cell>
          <cell r="AP162">
            <v>2853.6082553903102</v>
          </cell>
          <cell r="AQ162">
            <v>2609.6552258325401</v>
          </cell>
          <cell r="AR162">
            <v>109.652525296211</v>
          </cell>
          <cell r="AS162">
            <v>3.89512507371981</v>
          </cell>
          <cell r="AT162">
            <v>94.989376800116105</v>
          </cell>
          <cell r="AU162">
            <v>1375.3760905399499</v>
          </cell>
          <cell r="AV162">
            <v>2716.5161173572301</v>
          </cell>
          <cell r="AW162">
            <v>2400.1807527443698</v>
          </cell>
          <cell r="AX162">
            <v>904.48943920123497</v>
          </cell>
          <cell r="AY162">
            <v>776.46861440371504</v>
          </cell>
          <cell r="AZ162">
            <v>131.09597538155199</v>
          </cell>
          <cell r="BA162">
            <v>37.507729224564102</v>
          </cell>
          <cell r="BB162">
            <v>14.4634175429349</v>
          </cell>
          <cell r="BC162">
            <v>28.1971207225988</v>
          </cell>
          <cell r="BD162">
            <v>48.906353555089403</v>
          </cell>
          <cell r="BE162">
            <v>47.694940784519403</v>
          </cell>
          <cell r="BF162">
            <v>42.755768356862497</v>
          </cell>
          <cell r="BG162">
            <v>25.450583987373498</v>
          </cell>
          <cell r="BH162">
            <v>6.5808915491335904</v>
          </cell>
          <cell r="BI162">
            <v>46.5860593308077</v>
          </cell>
          <cell r="BJ162">
            <v>94.515391888062993</v>
          </cell>
          <cell r="BK162">
            <v>96.8492547751773</v>
          </cell>
          <cell r="BL162">
            <v>93.181971441397806</v>
          </cell>
          <cell r="BM162">
            <v>74.990245873014203</v>
          </cell>
          <cell r="BN162">
            <v>27.9517652293376</v>
          </cell>
          <cell r="BO162">
            <v>13656.3647638479</v>
          </cell>
          <cell r="BP162">
            <v>2238.0477842048999</v>
          </cell>
          <cell r="BQ162">
            <v>2274.4259012781099</v>
          </cell>
          <cell r="BR162">
            <v>11597.1604340755</v>
          </cell>
        </row>
        <row r="163">
          <cell r="C163">
            <v>10413.972445863799</v>
          </cell>
          <cell r="D163">
            <v>5665.3761006824898</v>
          </cell>
          <cell r="E163">
            <v>5325.9787025769801</v>
          </cell>
          <cell r="F163">
            <v>5329.1190102219198</v>
          </cell>
          <cell r="G163">
            <v>347.17658122253198</v>
          </cell>
          <cell r="H163">
            <v>6.0322327076667497</v>
          </cell>
          <cell r="I163">
            <v>54.394195786270899</v>
          </cell>
          <cell r="K163">
            <v>5.9472623265341404</v>
          </cell>
          <cell r="L163">
            <v>5094.4748902128904</v>
          </cell>
          <cell r="M163">
            <v>3793.72973868282</v>
          </cell>
          <cell r="N163">
            <v>3594.8250790646898</v>
          </cell>
          <cell r="O163">
            <v>203.08294054628101</v>
          </cell>
          <cell r="P163">
            <v>5.2431996121782802</v>
          </cell>
          <cell r="Q163">
            <v>74.469115578994405</v>
          </cell>
          <cell r="R163">
            <v>5319.5158698965797</v>
          </cell>
          <cell r="S163">
            <v>1870.9021186989501</v>
          </cell>
          <cell r="T163">
            <v>1729.3345761335099</v>
          </cell>
          <cell r="U163">
            <v>145.15555676670601</v>
          </cell>
          <cell r="V163">
            <v>7.67801138672443</v>
          </cell>
          <cell r="W163">
            <v>35.161766151626303</v>
          </cell>
          <cell r="X163">
            <v>753.40443844539902</v>
          </cell>
          <cell r="Y163">
            <v>967.04561715615603</v>
          </cell>
          <cell r="Z163">
            <v>466.552581884544</v>
          </cell>
          <cell r="AA163">
            <v>35.038543180562201</v>
          </cell>
          <cell r="AB163">
            <v>856.49225805053197</v>
          </cell>
          <cell r="AC163">
            <v>92.955275437877006</v>
          </cell>
          <cell r="AD163">
            <v>1379.6359541372699</v>
          </cell>
          <cell r="AE163">
            <v>365.451433728805</v>
          </cell>
          <cell r="AF163">
            <v>413.632386378928</v>
          </cell>
          <cell r="AG163">
            <v>1702.6765631718299</v>
          </cell>
          <cell r="AH163">
            <v>3623.7303197290598</v>
          </cell>
          <cell r="AI163">
            <v>2714.6460768629099</v>
          </cell>
          <cell r="AK163">
            <v>7.1392314466428397</v>
          </cell>
          <cell r="AL163">
            <v>58.306815171748902</v>
          </cell>
          <cell r="AN163">
            <v>5328.0209681412698</v>
          </cell>
          <cell r="AO163">
            <v>6.2719671891682802</v>
          </cell>
          <cell r="AP163">
            <v>2860.9096755721598</v>
          </cell>
          <cell r="AQ163">
            <v>2608.8716126957302</v>
          </cell>
          <cell r="AR163">
            <v>111.15574019485101</v>
          </cell>
          <cell r="AS163">
            <v>3.9619082058300599</v>
          </cell>
          <cell r="AT163">
            <v>95.000717884226404</v>
          </cell>
          <cell r="AU163">
            <v>1381.7867547974899</v>
          </cell>
          <cell r="AV163">
            <v>2719.0017784669499</v>
          </cell>
          <cell r="AW163">
            <v>2406.4811147542</v>
          </cell>
          <cell r="AX163">
            <v>889.53622322205695</v>
          </cell>
          <cell r="AY163">
            <v>762.27788746907595</v>
          </cell>
          <cell r="AZ163">
            <v>128.98956338081501</v>
          </cell>
          <cell r="BA163">
            <v>37.0020802380077</v>
          </cell>
          <cell r="BB163">
            <v>14.414905101881599</v>
          </cell>
          <cell r="BC163">
            <v>27.3693157823303</v>
          </cell>
          <cell r="BD163">
            <v>47.993751326023698</v>
          </cell>
          <cell r="BE163">
            <v>46.219913922450701</v>
          </cell>
          <cell r="BF163">
            <v>42.7683512554392</v>
          </cell>
          <cell r="BG163">
            <v>24.7660339948375</v>
          </cell>
          <cell r="BH163">
            <v>6.9051674056384096</v>
          </cell>
          <cell r="BI163">
            <v>46.341321595255501</v>
          </cell>
          <cell r="BJ163">
            <v>94.347041485451001</v>
          </cell>
          <cell r="BK163">
            <v>97.013760540501394</v>
          </cell>
          <cell r="BL163">
            <v>93.017906027657105</v>
          </cell>
          <cell r="BM163">
            <v>74.661657359488302</v>
          </cell>
          <cell r="BN163">
            <v>27.126295596228601</v>
          </cell>
          <cell r="BO163">
            <v>13997.9952242041</v>
          </cell>
          <cell r="BP163">
            <v>2224.0648332846799</v>
          </cell>
          <cell r="BQ163">
            <v>2265.8980384317001</v>
          </cell>
          <cell r="BR163">
            <v>11251.6980453428</v>
          </cell>
        </row>
        <row r="164">
          <cell r="C164">
            <v>10428.156935016599</v>
          </cell>
          <cell r="D164">
            <v>5632.0690337865199</v>
          </cell>
          <cell r="E164">
            <v>5295.8043252482103</v>
          </cell>
          <cell r="F164">
            <v>5302.2798003211701</v>
          </cell>
          <cell r="G164">
            <v>336.83799354407898</v>
          </cell>
          <cell r="H164">
            <v>5.9506603420097104</v>
          </cell>
          <cell r="I164">
            <v>53.985901901818302</v>
          </cell>
          <cell r="K164">
            <v>5.8725520867738803</v>
          </cell>
          <cell r="L164">
            <v>5101.5913242343304</v>
          </cell>
          <cell r="M164">
            <v>3791.0003583165599</v>
          </cell>
          <cell r="N164">
            <v>3590.2593882270298</v>
          </cell>
          <cell r="O164">
            <v>200.81053718722799</v>
          </cell>
          <cell r="P164">
            <v>5.2643430242395999</v>
          </cell>
          <cell r="Q164">
            <v>74.312766138771707</v>
          </cell>
          <cell r="R164">
            <v>5326.5852771068003</v>
          </cell>
          <cell r="S164">
            <v>1841.7733508400299</v>
          </cell>
          <cell r="T164">
            <v>1703.88711792036</v>
          </cell>
          <cell r="U164">
            <v>135.865165435281</v>
          </cell>
          <cell r="V164">
            <v>7.3969051334720204</v>
          </cell>
          <cell r="W164">
            <v>34.576023458528503</v>
          </cell>
          <cell r="X164">
            <v>737.48551655205495</v>
          </cell>
          <cell r="Y164">
            <v>949.92344729253398</v>
          </cell>
          <cell r="Z164">
            <v>470.34372076479298</v>
          </cell>
          <cell r="AA164">
            <v>33.266210247730797</v>
          </cell>
          <cell r="AB164">
            <v>856.09380270103702</v>
          </cell>
          <cell r="AC164">
            <v>92.680691298090807</v>
          </cell>
          <cell r="AD164">
            <v>1372.66868080523</v>
          </cell>
          <cell r="AE164">
            <v>374.17195802398402</v>
          </cell>
          <cell r="AF164">
            <v>407.54242235304798</v>
          </cell>
          <cell r="AG164">
            <v>1685.4664250487001</v>
          </cell>
          <cell r="AH164">
            <v>3609.1110452213602</v>
          </cell>
          <cell r="AI164">
            <v>2703.3873567835999</v>
          </cell>
          <cell r="AK164">
            <v>6.8496540273531998</v>
          </cell>
          <cell r="AL164">
            <v>57.844370812859601</v>
          </cell>
          <cell r="AN164">
            <v>5300.7395136247796</v>
          </cell>
          <cell r="AO164">
            <v>5.7960186470036703</v>
          </cell>
          <cell r="AP164">
            <v>2866.9370543953801</v>
          </cell>
          <cell r="AQ164">
            <v>2609.6498320127198</v>
          </cell>
          <cell r="AR164">
            <v>111.163717162346</v>
          </cell>
          <cell r="AS164">
            <v>3.9982633049198402</v>
          </cell>
          <cell r="AT164">
            <v>94.833446865712403</v>
          </cell>
          <cell r="AU164">
            <v>1377.1502742554601</v>
          </cell>
          <cell r="AV164">
            <v>2718.5562794359598</v>
          </cell>
          <cell r="AW164">
            <v>2413.5435845367401</v>
          </cell>
          <cell r="AX164">
            <v>881.31991009312901</v>
          </cell>
          <cell r="AY164">
            <v>752.23112184163199</v>
          </cell>
          <cell r="AZ164">
            <v>127.60011647787699</v>
          </cell>
          <cell r="BA164">
            <v>36.524704198912403</v>
          </cell>
          <cell r="BB164">
            <v>14.464367954700201</v>
          </cell>
          <cell r="BC164">
            <v>26.5339507816295</v>
          </cell>
          <cell r="BD164">
            <v>46.947761330344001</v>
          </cell>
          <cell r="BE164">
            <v>46.2261826376605</v>
          </cell>
          <cell r="BF164">
            <v>42.623064426503902</v>
          </cell>
          <cell r="BG164">
            <v>24.528263817467899</v>
          </cell>
          <cell r="BH164">
            <v>6.6564207101280601</v>
          </cell>
          <cell r="BI164">
            <v>46.032171297703698</v>
          </cell>
          <cell r="BJ164">
            <v>94.225204614651702</v>
          </cell>
          <cell r="BK164">
            <v>96.908971570319594</v>
          </cell>
          <cell r="BL164">
            <v>92.888982696335006</v>
          </cell>
          <cell r="BM164">
            <v>74.722249786338395</v>
          </cell>
          <cell r="BN164">
            <v>26.085697862522998</v>
          </cell>
          <cell r="BO164">
            <v>16175.8131927535</v>
          </cell>
          <cell r="BP164">
            <v>2235.9943263393102</v>
          </cell>
          <cell r="BQ164">
            <v>2260.0035776947202</v>
          </cell>
          <cell r="BR164">
            <v>11938.400019545699</v>
          </cell>
        </row>
        <row r="165">
          <cell r="C165">
            <v>10442.405489378199</v>
          </cell>
          <cell r="D165">
            <v>5625.7451579242797</v>
          </cell>
          <cell r="E165">
            <v>5290.8479816478302</v>
          </cell>
          <cell r="F165">
            <v>5300.3169143127197</v>
          </cell>
          <cell r="G165">
            <v>325.96427438278602</v>
          </cell>
          <cell r="H165">
            <v>5.89648250881653</v>
          </cell>
          <cell r="I165">
            <v>53.856601256867499</v>
          </cell>
          <cell r="K165">
            <v>5.7471135767173704</v>
          </cell>
          <cell r="L165">
            <v>5108.66615402765</v>
          </cell>
          <cell r="M165">
            <v>3797.0053326198999</v>
          </cell>
          <cell r="N165">
            <v>3595.0922709051101</v>
          </cell>
          <cell r="O165">
            <v>197.651932464667</v>
          </cell>
          <cell r="P165">
            <v>5.2874674100113603</v>
          </cell>
          <cell r="Q165">
            <v>74.365027012809506</v>
          </cell>
          <cell r="R165">
            <v>5333.7439903250797</v>
          </cell>
          <cell r="S165">
            <v>1831.8964143051401</v>
          </cell>
          <cell r="T165">
            <v>1696.38930358989</v>
          </cell>
          <cell r="U165">
            <v>129.79909843113001</v>
          </cell>
          <cell r="V165">
            <v>7.1973517703408101</v>
          </cell>
          <cell r="W165">
            <v>34.123004235353797</v>
          </cell>
          <cell r="X165">
            <v>737.91508403074101</v>
          </cell>
          <cell r="Y165">
            <v>959.07342095468096</v>
          </cell>
          <cell r="Z165">
            <v>482.97535705043498</v>
          </cell>
          <cell r="AA165">
            <v>30.802280918965401</v>
          </cell>
          <cell r="AB165">
            <v>853.91171789411999</v>
          </cell>
          <cell r="AC165">
            <v>90.161210470465093</v>
          </cell>
          <cell r="AD165">
            <v>1358.93023559519</v>
          </cell>
          <cell r="AE165">
            <v>372.98463998236298</v>
          </cell>
          <cell r="AF165">
            <v>402.54643742162301</v>
          </cell>
          <cell r="AG165">
            <v>1683.1870456875499</v>
          </cell>
          <cell r="AH165">
            <v>3607.90993228958</v>
          </cell>
          <cell r="AI165">
            <v>2696.3063371224498</v>
          </cell>
          <cell r="AK165">
            <v>6.5992048401659504</v>
          </cell>
          <cell r="AL165">
            <v>57.902367201148401</v>
          </cell>
          <cell r="AN165">
            <v>5294.9604563746498</v>
          </cell>
          <cell r="AO165">
            <v>5.9980843808856896</v>
          </cell>
          <cell r="AP165">
            <v>2877.7655444879501</v>
          </cell>
          <cell r="AQ165">
            <v>2612.3769419639002</v>
          </cell>
          <cell r="AR165">
            <v>110.23927768132999</v>
          </cell>
          <cell r="AS165">
            <v>4.1707229923778701</v>
          </cell>
          <cell r="AT165">
            <v>94.859175900795407</v>
          </cell>
          <cell r="AU165">
            <v>1366.27290202322</v>
          </cell>
          <cell r="AV165">
            <v>2725.4686090855198</v>
          </cell>
          <cell r="AW165">
            <v>2400.3081799021102</v>
          </cell>
          <cell r="AX165">
            <v>866.85414060226901</v>
          </cell>
          <cell r="AY165">
            <v>740.66556108441705</v>
          </cell>
          <cell r="AZ165">
            <v>124.554134782782</v>
          </cell>
          <cell r="BA165">
            <v>36.118403779143598</v>
          </cell>
          <cell r="BB165">
            <v>14.336224481982001</v>
          </cell>
          <cell r="BC165">
            <v>26.183292915882198</v>
          </cell>
          <cell r="BD165">
            <v>47.1423139701091</v>
          </cell>
          <cell r="BE165">
            <v>46.1781271773404</v>
          </cell>
          <cell r="BF165">
            <v>42.1793339060074</v>
          </cell>
          <cell r="BG165">
            <v>23.833853398361001</v>
          </cell>
          <cell r="BH165">
            <v>6.5477204479593496</v>
          </cell>
          <cell r="BI165">
            <v>45.902437839584699</v>
          </cell>
          <cell r="BJ165">
            <v>94.229748121853305</v>
          </cell>
          <cell r="BK165">
            <v>96.882261428488803</v>
          </cell>
          <cell r="BL165">
            <v>92.844194703226805</v>
          </cell>
          <cell r="BM165">
            <v>75.349307995944102</v>
          </cell>
          <cell r="BN165">
            <v>27.217883948686001</v>
          </cell>
          <cell r="BO165">
            <v>14299.8183983543</v>
          </cell>
          <cell r="BP165">
            <v>2235.5108932234898</v>
          </cell>
          <cell r="BQ165">
            <v>2271.84964758756</v>
          </cell>
          <cell r="BR165">
            <v>11445.6275815836</v>
          </cell>
        </row>
        <row r="166">
          <cell r="C166">
            <v>10456.597149544899</v>
          </cell>
          <cell r="D166">
            <v>5639.5307897385901</v>
          </cell>
          <cell r="E166">
            <v>5306.7034029920696</v>
          </cell>
          <cell r="F166">
            <v>5309.9042061269201</v>
          </cell>
          <cell r="G166">
            <v>323.01840648647197</v>
          </cell>
          <cell r="H166">
            <v>5.8543965038436001</v>
          </cell>
          <cell r="I166">
            <v>53.922373828034701</v>
          </cell>
          <cell r="K166">
            <v>5.7653541241278399</v>
          </cell>
          <cell r="L166">
            <v>5115.7591672605904</v>
          </cell>
          <cell r="M166">
            <v>3809.1061134780798</v>
          </cell>
          <cell r="N166">
            <v>3610.8585572039801</v>
          </cell>
          <cell r="O166">
            <v>190.538853709839</v>
          </cell>
          <cell r="P166">
            <v>5.1410660394676704</v>
          </cell>
          <cell r="Q166">
            <v>74.479839415499995</v>
          </cell>
          <cell r="R166">
            <v>5340.8482777907902</v>
          </cell>
          <cell r="S166">
            <v>1829.67726987016</v>
          </cell>
          <cell r="T166">
            <v>1696.544652862</v>
          </cell>
          <cell r="U166">
            <v>131.86620010323099</v>
          </cell>
          <cell r="V166">
            <v>7.3198356030399001</v>
          </cell>
          <cell r="W166">
            <v>34.232098278809502</v>
          </cell>
          <cell r="X166">
            <v>748.549952667757</v>
          </cell>
          <cell r="Y166">
            <v>959.82251927495804</v>
          </cell>
          <cell r="Z166">
            <v>481.90159241534002</v>
          </cell>
          <cell r="AA166">
            <v>30.501224800922099</v>
          </cell>
          <cell r="AB166">
            <v>862.17925801242097</v>
          </cell>
          <cell r="AC166">
            <v>89.291526884887503</v>
          </cell>
          <cell r="AD166">
            <v>1364.2257845419799</v>
          </cell>
          <cell r="AE166">
            <v>376.71271740184801</v>
          </cell>
          <cell r="AF166">
            <v>399.61716092538398</v>
          </cell>
          <cell r="AG166">
            <v>1697.42673296424</v>
          </cell>
          <cell r="AH166">
            <v>3612.14248861541</v>
          </cell>
          <cell r="AI166">
            <v>2702.86462262138</v>
          </cell>
          <cell r="AK166">
            <v>6.5608199888966396</v>
          </cell>
          <cell r="AL166">
            <v>58.115212332674702</v>
          </cell>
          <cell r="AN166">
            <v>5308.3886230568896</v>
          </cell>
          <cell r="AO166">
            <v>5.9598663304384702</v>
          </cell>
          <cell r="AP166">
            <v>2881.1335848250901</v>
          </cell>
          <cell r="AQ166">
            <v>2618.9730160525401</v>
          </cell>
          <cell r="AR166">
            <v>107.79080317165</v>
          </cell>
          <cell r="AS166">
            <v>4.1208420207626197</v>
          </cell>
          <cell r="AT166">
            <v>94.805953144267704</v>
          </cell>
          <cell r="AU166">
            <v>1367.36198623274</v>
          </cell>
          <cell r="AV166">
            <v>2730.5002888619301</v>
          </cell>
          <cell r="AW166">
            <v>2403.9088544967999</v>
          </cell>
          <cell r="AX166">
            <v>869.97257198466298</v>
          </cell>
          <cell r="AY166">
            <v>745.37272109706396</v>
          </cell>
          <cell r="AZ166">
            <v>123.727760448909</v>
          </cell>
          <cell r="BA166">
            <v>36.135780771041802</v>
          </cell>
          <cell r="BB166">
            <v>14.245837319428</v>
          </cell>
          <cell r="BC166">
            <v>26.153059134875601</v>
          </cell>
          <cell r="BD166">
            <v>47.484728244889403</v>
          </cell>
          <cell r="BE166">
            <v>46.228776185644797</v>
          </cell>
          <cell r="BF166">
            <v>42.005833701260798</v>
          </cell>
          <cell r="BG166">
            <v>23.314300175707899</v>
          </cell>
          <cell r="BH166">
            <v>6.1334244553020598</v>
          </cell>
          <cell r="BI166">
            <v>45.809131702607601</v>
          </cell>
          <cell r="BJ166">
            <v>94.177672019252697</v>
          </cell>
          <cell r="BK166">
            <v>96.6712910282981</v>
          </cell>
          <cell r="BL166">
            <v>93.119057507859594</v>
          </cell>
          <cell r="BM166">
            <v>75.460489682858395</v>
          </cell>
          <cell r="BN166">
            <v>29.304864955004199</v>
          </cell>
          <cell r="BO166">
            <v>14483.076436286699</v>
          </cell>
          <cell r="BP166">
            <v>2239.11171489047</v>
          </cell>
          <cell r="BQ166">
            <v>2282.5685025840098</v>
          </cell>
          <cell r="BR166">
            <v>10916.6779807945</v>
          </cell>
        </row>
        <row r="167">
          <cell r="C167">
            <v>10470.8558950306</v>
          </cell>
          <cell r="D167">
            <v>5648.6580358549099</v>
          </cell>
          <cell r="E167">
            <v>5311.4941873702701</v>
          </cell>
          <cell r="F167">
            <v>5308.6408130013197</v>
          </cell>
          <cell r="G167">
            <v>322.07436248630103</v>
          </cell>
          <cell r="H167">
            <v>5.8938992761837996</v>
          </cell>
          <cell r="I167">
            <v>53.945156619046301</v>
          </cell>
          <cell r="K167">
            <v>5.8800202975142604</v>
          </cell>
          <cell r="L167">
            <v>5122.8706419892096</v>
          </cell>
          <cell r="M167">
            <v>3817.7208103657899</v>
          </cell>
          <cell r="N167">
            <v>3622.8147400111502</v>
          </cell>
          <cell r="O167">
            <v>186.989778683846</v>
          </cell>
          <cell r="P167">
            <v>5.1353842243532704</v>
          </cell>
          <cell r="Q167">
            <v>74.511401416564595</v>
          </cell>
          <cell r="R167">
            <v>5347.9893633020802</v>
          </cell>
          <cell r="S167">
            <v>1816.41350897198</v>
          </cell>
          <cell r="T167">
            <v>1685.0457229874401</v>
          </cell>
          <cell r="U167">
            <v>133.0400275746</v>
          </cell>
          <cell r="V167">
            <v>7.4582651946027099</v>
          </cell>
          <cell r="W167">
            <v>33.985423678696797</v>
          </cell>
          <cell r="X167">
            <v>754.38540221903099</v>
          </cell>
          <cell r="Y167">
            <v>954.939545880222</v>
          </cell>
          <cell r="Z167">
            <v>490.28622083054103</v>
          </cell>
          <cell r="AA167">
            <v>30.945110955193002</v>
          </cell>
          <cell r="AB167">
            <v>860.22140208052201</v>
          </cell>
          <cell r="AC167">
            <v>89.099048650870401</v>
          </cell>
          <cell r="AD167">
            <v>1350.45306018108</v>
          </cell>
          <cell r="AE167">
            <v>375.27651289094001</v>
          </cell>
          <cell r="AF167">
            <v>406.81015835125601</v>
          </cell>
          <cell r="AG167">
            <v>1700.6670013509799</v>
          </cell>
          <cell r="AH167">
            <v>3604.6518338306</v>
          </cell>
          <cell r="AI167">
            <v>2678.57093210631</v>
          </cell>
          <cell r="AK167">
            <v>6.5540670451796199</v>
          </cell>
          <cell r="AL167">
            <v>58.077286624534402</v>
          </cell>
          <cell r="AN167">
            <v>5313.5223767007701</v>
          </cell>
          <cell r="AO167">
            <v>5.8381692098494398</v>
          </cell>
          <cell r="AP167">
            <v>2885.1127822530898</v>
          </cell>
          <cell r="AQ167">
            <v>2622.2394317460898</v>
          </cell>
          <cell r="AR167">
            <v>104.640637723526</v>
          </cell>
          <cell r="AS167">
            <v>4.11345530926575</v>
          </cell>
          <cell r="AT167">
            <v>94.782219210220205</v>
          </cell>
          <cell r="AU167">
            <v>1348.6423316411399</v>
          </cell>
          <cell r="AV167">
            <v>2731.7575106805998</v>
          </cell>
          <cell r="AW167">
            <v>2411.9749875607799</v>
          </cell>
          <cell r="AX167">
            <v>869.62278089552296</v>
          </cell>
          <cell r="AY167">
            <v>749.67501581435897</v>
          </cell>
          <cell r="AZ167">
            <v>121.553318351456</v>
          </cell>
          <cell r="BA167">
            <v>36.093003042726103</v>
          </cell>
          <cell r="BB167">
            <v>14.0086994142734</v>
          </cell>
          <cell r="BC167">
            <v>25.814089366282602</v>
          </cell>
          <cell r="BD167">
            <v>47.497339700232899</v>
          </cell>
          <cell r="BE167">
            <v>45.796745687295498</v>
          </cell>
          <cell r="BF167">
            <v>42.032132260963898</v>
          </cell>
          <cell r="BG167">
            <v>22.688287789690801</v>
          </cell>
          <cell r="BH167">
            <v>5.9150947751376499</v>
          </cell>
          <cell r="BI167">
            <v>45.9778517020397</v>
          </cell>
          <cell r="BJ167">
            <v>94.053214668369094</v>
          </cell>
          <cell r="BK167">
            <v>96.863375240686807</v>
          </cell>
          <cell r="BL167">
            <v>93.136069542983194</v>
          </cell>
          <cell r="BM167">
            <v>75.500674228602804</v>
          </cell>
          <cell r="BN167">
            <v>29.2434517614561</v>
          </cell>
          <cell r="BO167">
            <v>13995.8812410437</v>
          </cell>
          <cell r="BP167">
            <v>2251.02692482873</v>
          </cell>
          <cell r="BQ167">
            <v>2284.1243117583299</v>
          </cell>
          <cell r="BR167">
            <v>10051.901094672399</v>
          </cell>
        </row>
        <row r="168">
          <cell r="C168">
            <v>10485.0983130524</v>
          </cell>
          <cell r="D168">
            <v>5675.2806331601696</v>
          </cell>
          <cell r="E168">
            <v>5338.26472050957</v>
          </cell>
          <cell r="F168">
            <v>5335.0167923701501</v>
          </cell>
          <cell r="G168">
            <v>318.99562556064501</v>
          </cell>
          <cell r="H168">
            <v>5.8387011924885996</v>
          </cell>
          <cell r="I168">
            <v>54.1339799668797</v>
          </cell>
          <cell r="K168">
            <v>5.8703440061485299</v>
          </cell>
          <cell r="L168">
            <v>5129.9893910685696</v>
          </cell>
          <cell r="M168">
            <v>3826.5642640484298</v>
          </cell>
          <cell r="N168">
            <v>3626.8217570812499</v>
          </cell>
          <cell r="O168">
            <v>189.29275159725199</v>
          </cell>
          <cell r="P168">
            <v>5.1420826562909197</v>
          </cell>
          <cell r="Q168">
            <v>74.590512542411005</v>
          </cell>
          <cell r="R168">
            <v>5355.0914296280798</v>
          </cell>
          <cell r="S168">
            <v>1849.6020134989001</v>
          </cell>
          <cell r="T168">
            <v>1714.2772125076799</v>
          </cell>
          <cell r="U168">
            <v>130.23063557377799</v>
          </cell>
          <cell r="V168">
            <v>7.0756565624279402</v>
          </cell>
          <cell r="W168">
            <v>34.5212897342807</v>
          </cell>
          <cell r="X168">
            <v>751.72332586921505</v>
          </cell>
          <cell r="Y168">
            <v>949.77039565483801</v>
          </cell>
          <cell r="Z168">
            <v>484.512808300399</v>
          </cell>
          <cell r="AA168">
            <v>31.660483054482398</v>
          </cell>
          <cell r="AB168">
            <v>880.18604254981597</v>
          </cell>
          <cell r="AC168">
            <v>89.186404481892296</v>
          </cell>
          <cell r="AD168">
            <v>1358.33811907009</v>
          </cell>
          <cell r="AE168">
            <v>380.87207133990501</v>
          </cell>
          <cell r="AF168">
            <v>416.18337226391901</v>
          </cell>
          <cell r="AG168">
            <v>1721.4441874571301</v>
          </cell>
          <cell r="AH168">
            <v>3609.6677947847902</v>
          </cell>
          <cell r="AI168">
            <v>2691.71930928658</v>
          </cell>
          <cell r="AK168">
            <v>6.4321188331077197</v>
          </cell>
          <cell r="AL168">
            <v>58.121122441874697</v>
          </cell>
          <cell r="AN168">
            <v>5336.27900642228</v>
          </cell>
          <cell r="AO168">
            <v>5.6632703308781904</v>
          </cell>
          <cell r="AP168">
            <v>2886.1038893288601</v>
          </cell>
          <cell r="AQ168">
            <v>2625.5830855510999</v>
          </cell>
          <cell r="AR168">
            <v>105.486043333311</v>
          </cell>
          <cell r="AS168">
            <v>4.0113295063857199</v>
          </cell>
          <cell r="AT168">
            <v>94.790439980549905</v>
          </cell>
          <cell r="AU168">
            <v>1356.46341201779</v>
          </cell>
          <cell r="AV168">
            <v>2736.43476551289</v>
          </cell>
          <cell r="AW168">
            <v>2417.7266160456402</v>
          </cell>
          <cell r="AX168">
            <v>871.27277879942301</v>
          </cell>
          <cell r="AY168">
            <v>749.33267269696796</v>
          </cell>
          <cell r="AZ168">
            <v>121.56355553439801</v>
          </cell>
          <cell r="BA168">
            <v>36.102809341728999</v>
          </cell>
          <cell r="BB168">
            <v>14.098862177407501</v>
          </cell>
          <cell r="BC168">
            <v>25.9114938031706</v>
          </cell>
          <cell r="BD168">
            <v>47.784004968089</v>
          </cell>
          <cell r="BE168">
            <v>46.214438558732802</v>
          </cell>
          <cell r="BF168">
            <v>41.978655570987002</v>
          </cell>
          <cell r="BG168">
            <v>23.653256286426998</v>
          </cell>
          <cell r="BH168">
            <v>6.3241998760078797</v>
          </cell>
          <cell r="BI168">
            <v>45.910955439675703</v>
          </cell>
          <cell r="BJ168">
            <v>93.915607565298401</v>
          </cell>
          <cell r="BK168">
            <v>96.994412479896596</v>
          </cell>
          <cell r="BL168">
            <v>93.376488285537505</v>
          </cell>
          <cell r="BM168">
            <v>76.375652694567194</v>
          </cell>
          <cell r="BN168">
            <v>28.399244814476098</v>
          </cell>
          <cell r="BO168">
            <v>13694.4747696052</v>
          </cell>
          <cell r="BP168">
            <v>2277.5696663651502</v>
          </cell>
          <cell r="BQ168">
            <v>2294.1386422143801</v>
          </cell>
          <cell r="BR168">
            <v>10666.465225702799</v>
          </cell>
        </row>
        <row r="169">
          <cell r="C169">
            <v>10499.419231001601</v>
          </cell>
          <cell r="D169">
            <v>5685.1424986033498</v>
          </cell>
          <cell r="E169">
            <v>5354.9138408195804</v>
          </cell>
          <cell r="F169">
            <v>5345.3863283828196</v>
          </cell>
          <cell r="G169">
            <v>319.61794487600099</v>
          </cell>
          <cell r="H169">
            <v>5.7779084274744203</v>
          </cell>
          <cell r="I169">
            <v>54.142962744539801</v>
          </cell>
          <cell r="K169">
            <v>5.9051106227834902</v>
          </cell>
          <cell r="L169">
            <v>5137.1056191034204</v>
          </cell>
          <cell r="M169">
            <v>3828.77287807932</v>
          </cell>
          <cell r="N169">
            <v>3634.0541957095402</v>
          </cell>
          <cell r="O169">
            <v>188.939596454341</v>
          </cell>
          <cell r="P169">
            <v>5.1207748537792996</v>
          </cell>
          <cell r="Q169">
            <v>74.532682653551802</v>
          </cell>
          <cell r="R169">
            <v>5362.3038915779398</v>
          </cell>
          <cell r="S169">
            <v>1856.0173007230901</v>
          </cell>
          <cell r="T169">
            <v>1725.2336166493501</v>
          </cell>
          <cell r="U169">
            <v>130.88897131538701</v>
          </cell>
          <cell r="V169">
            <v>7.1260307003765098</v>
          </cell>
          <cell r="W169">
            <v>34.653827166065902</v>
          </cell>
          <cell r="X169">
            <v>757.01912660937001</v>
          </cell>
          <cell r="Y169">
            <v>969.87651885745504</v>
          </cell>
          <cell r="Z169">
            <v>485.705128254805</v>
          </cell>
          <cell r="AA169">
            <v>32.3676972251411</v>
          </cell>
          <cell r="AB169">
            <v>847.04447572679805</v>
          </cell>
          <cell r="AC169">
            <v>93.642605974396204</v>
          </cell>
          <cell r="AD169">
            <v>1368.96103713513</v>
          </cell>
          <cell r="AE169">
            <v>382.65528307264498</v>
          </cell>
          <cell r="AF169">
            <v>418.068749422689</v>
          </cell>
          <cell r="AG169">
            <v>1694.00200754352</v>
          </cell>
          <cell r="AH169">
            <v>3665.6690912494901</v>
          </cell>
          <cell r="AI169">
            <v>2720.1619627523601</v>
          </cell>
          <cell r="AK169">
            <v>6.1211610518368502</v>
          </cell>
          <cell r="AL169">
            <v>58.064795991337903</v>
          </cell>
          <cell r="AN169">
            <v>5351.1241316314499</v>
          </cell>
          <cell r="AO169">
            <v>5.6459862213417997</v>
          </cell>
          <cell r="AP169">
            <v>2886.502203736</v>
          </cell>
          <cell r="AQ169">
            <v>2633.4794243639599</v>
          </cell>
          <cell r="AR169">
            <v>102.886237572791</v>
          </cell>
          <cell r="AS169">
            <v>3.9165221264884802</v>
          </cell>
          <cell r="AT169">
            <v>94.870144858258101</v>
          </cell>
          <cell r="AU169">
            <v>1365.48072621905</v>
          </cell>
          <cell r="AV169">
            <v>2738.8951887234598</v>
          </cell>
          <cell r="AW169">
            <v>2416.25532507444</v>
          </cell>
          <cell r="AX169">
            <v>867.92620349861897</v>
          </cell>
          <cell r="AY169">
            <v>749.01561563274004</v>
          </cell>
          <cell r="AZ169">
            <v>120.57059429083</v>
          </cell>
          <cell r="BA169">
            <v>35.939544085882098</v>
          </cell>
          <cell r="BB169">
            <v>13.9025329182505</v>
          </cell>
          <cell r="BC169">
            <v>25.689678509219501</v>
          </cell>
          <cell r="BD169">
            <v>47.854725917946197</v>
          </cell>
          <cell r="BE169">
            <v>46.561320401731997</v>
          </cell>
          <cell r="BF169">
            <v>42.023233095918599</v>
          </cell>
          <cell r="BG169">
            <v>24.1508990513782</v>
          </cell>
          <cell r="BH169">
            <v>6.7161171578138301</v>
          </cell>
          <cell r="BI169">
            <v>45.787860572817998</v>
          </cell>
          <cell r="BJ169">
            <v>93.987686422693599</v>
          </cell>
          <cell r="BK169">
            <v>96.976208555407695</v>
          </cell>
          <cell r="BL169">
            <v>93.447076045879399</v>
          </cell>
          <cell r="BM169">
            <v>76.507281116460803</v>
          </cell>
          <cell r="BN169">
            <v>27.9935699600044</v>
          </cell>
          <cell r="BO169">
            <v>13733.1467140064</v>
          </cell>
          <cell r="BP169">
            <v>2265.4825796015298</v>
          </cell>
          <cell r="BQ169">
            <v>2300.75227707463</v>
          </cell>
          <cell r="BR169">
            <v>11206.934929554</v>
          </cell>
        </row>
        <row r="170">
          <cell r="C170">
            <v>10513.718559217999</v>
          </cell>
          <cell r="D170">
            <v>5704.3790229287397</v>
          </cell>
          <cell r="E170">
            <v>5379.4008252432805</v>
          </cell>
          <cell r="F170">
            <v>5374.1976107277196</v>
          </cell>
          <cell r="G170">
            <v>324.19734488849099</v>
          </cell>
          <cell r="H170">
            <v>5.7001004324302897</v>
          </cell>
          <cell r="I170">
            <v>54.255837055847302</v>
          </cell>
          <cell r="K170">
            <v>5.8058173547349501</v>
          </cell>
          <cell r="L170">
            <v>5144.2304004498401</v>
          </cell>
          <cell r="M170">
            <v>3830.20253448107</v>
          </cell>
          <cell r="N170">
            <v>3633.6355995742601</v>
          </cell>
          <cell r="O170">
            <v>192.72913693615101</v>
          </cell>
          <cell r="P170">
            <v>5.0913284912282801</v>
          </cell>
          <cell r="Q170">
            <v>74.454378761977495</v>
          </cell>
          <cell r="R170">
            <v>5369.4660770050104</v>
          </cell>
          <cell r="S170">
            <v>1879.2404583399</v>
          </cell>
          <cell r="T170">
            <v>1749.2034995568399</v>
          </cell>
          <cell r="U170">
            <v>130.436744716384</v>
          </cell>
          <cell r="V170">
            <v>6.90436779581841</v>
          </cell>
          <cell r="W170">
            <v>34.977927622107998</v>
          </cell>
          <cell r="X170">
            <v>758.61080188056405</v>
          </cell>
          <cell r="Y170">
            <v>984.28522299392603</v>
          </cell>
          <cell r="Z170">
            <v>488.484790002544</v>
          </cell>
          <cell r="AA170">
            <v>32.850472907706902</v>
          </cell>
          <cell r="AB170">
            <v>842.57200902951104</v>
          </cell>
          <cell r="AC170">
            <v>89.922237226314394</v>
          </cell>
          <cell r="AD170">
            <v>1380.19495824261</v>
          </cell>
          <cell r="AE170">
            <v>375.83726781951498</v>
          </cell>
          <cell r="AF170">
            <v>421.29106263053097</v>
          </cell>
          <cell r="AG170">
            <v>1690.40446676174</v>
          </cell>
          <cell r="AH170">
            <v>3690.4010334139102</v>
          </cell>
          <cell r="AI170">
            <v>2736.67579298279</v>
          </cell>
          <cell r="AK170">
            <v>6.1855584368035403</v>
          </cell>
          <cell r="AL170">
            <v>58.119879621075498</v>
          </cell>
          <cell r="AN170">
            <v>5374.4306958668903</v>
          </cell>
          <cell r="AO170">
            <v>5.69177597738505</v>
          </cell>
          <cell r="AP170">
            <v>2898.37199259519</v>
          </cell>
          <cell r="AQ170">
            <v>2642.2759628358999</v>
          </cell>
          <cell r="AR170">
            <v>106.420989411535</v>
          </cell>
          <cell r="AS170">
            <v>3.9048816032067202</v>
          </cell>
          <cell r="AT170">
            <v>94.758453361284396</v>
          </cell>
          <cell r="AU170">
            <v>1373.1731973308999</v>
          </cell>
          <cell r="AV170">
            <v>2748.58210531246</v>
          </cell>
          <cell r="AW170">
            <v>2409.2129783093401</v>
          </cell>
          <cell r="AX170">
            <v>865.31162854230297</v>
          </cell>
          <cell r="AY170">
            <v>744.30560184174101</v>
          </cell>
          <cell r="AZ170">
            <v>119.530105751951</v>
          </cell>
          <cell r="BA170">
            <v>35.834124917704997</v>
          </cell>
          <cell r="BB170">
            <v>13.8407820798357</v>
          </cell>
          <cell r="BC170">
            <v>25.9112244492513</v>
          </cell>
          <cell r="BD170">
            <v>48.547005728937201</v>
          </cell>
          <cell r="BE170">
            <v>47.332811266734097</v>
          </cell>
          <cell r="BF170">
            <v>41.753744103524397</v>
          </cell>
          <cell r="BG170">
            <v>24.087028393311801</v>
          </cell>
          <cell r="BH170">
            <v>6.4159165413203603</v>
          </cell>
          <cell r="BI170">
            <v>45.363835007872297</v>
          </cell>
          <cell r="BJ170">
            <v>93.6963975068237</v>
          </cell>
          <cell r="BK170">
            <v>96.912305340738698</v>
          </cell>
          <cell r="BL170">
            <v>93.477444927598398</v>
          </cell>
          <cell r="BM170">
            <v>75.994251219628595</v>
          </cell>
          <cell r="BN170">
            <v>27.8712200680663</v>
          </cell>
          <cell r="BO170">
            <v>12917.223447058401</v>
          </cell>
          <cell r="BP170">
            <v>2256.5938526755799</v>
          </cell>
          <cell r="BQ170">
            <v>2305.23505978196</v>
          </cell>
          <cell r="BR170">
            <v>11006.013307499899</v>
          </cell>
        </row>
        <row r="171">
          <cell r="C171">
            <v>10527.875607972799</v>
          </cell>
          <cell r="D171">
            <v>5727.2021092482501</v>
          </cell>
          <cell r="E171">
            <v>5397.0680833885899</v>
          </cell>
          <cell r="F171">
            <v>5394.0714548366996</v>
          </cell>
          <cell r="G171">
            <v>331.45723833989302</v>
          </cell>
          <cell r="H171">
            <v>5.7093628856276402</v>
          </cell>
          <cell r="I171">
            <v>54.400326713159799</v>
          </cell>
          <cell r="K171">
            <v>5.8138356950286196</v>
          </cell>
          <cell r="L171">
            <v>5151.3404974909699</v>
          </cell>
          <cell r="M171">
            <v>3844.4921971354802</v>
          </cell>
          <cell r="N171">
            <v>3651.3668868287</v>
          </cell>
          <cell r="O171">
            <v>193.36277021347399</v>
          </cell>
          <cell r="P171">
            <v>4.9240641515063697</v>
          </cell>
          <cell r="Q171">
            <v>74.6345379458228</v>
          </cell>
          <cell r="R171">
            <v>5376.4767816015701</v>
          </cell>
          <cell r="S171">
            <v>1887.54909649091</v>
          </cell>
          <cell r="T171">
            <v>1746.7061489080299</v>
          </cell>
          <cell r="U171">
            <v>137.91914439347599</v>
          </cell>
          <cell r="V171">
            <v>7.31895917422771</v>
          </cell>
          <cell r="W171">
            <v>35.0673174078524</v>
          </cell>
          <cell r="X171">
            <v>763.95290594811604</v>
          </cell>
          <cell r="Y171">
            <v>1000.09483055134</v>
          </cell>
          <cell r="Z171">
            <v>494.42933862664199</v>
          </cell>
          <cell r="AA171">
            <v>32.228861725253303</v>
          </cell>
          <cell r="AB171">
            <v>833.98517476585801</v>
          </cell>
          <cell r="AC171">
            <v>87.322223096751898</v>
          </cell>
          <cell r="AD171">
            <v>1387.91372298236</v>
          </cell>
          <cell r="AE171">
            <v>375.76777315794402</v>
          </cell>
          <cell r="AF171">
            <v>421.89208323462702</v>
          </cell>
          <cell r="AG171">
            <v>1687.68489186795</v>
          </cell>
          <cell r="AH171">
            <v>3714.66624028665</v>
          </cell>
          <cell r="AI171">
            <v>2759.6701952697999</v>
          </cell>
          <cell r="AK171">
            <v>6.0723170425345598</v>
          </cell>
          <cell r="AL171">
            <v>58.268661834544702</v>
          </cell>
          <cell r="AN171">
            <v>5393.2159677280897</v>
          </cell>
          <cell r="AO171">
            <v>5.50295463466023</v>
          </cell>
          <cell r="AP171">
            <v>2904.18840281541</v>
          </cell>
          <cell r="AQ171">
            <v>2646.3755463084299</v>
          </cell>
          <cell r="AR171">
            <v>108.195352903016</v>
          </cell>
          <cell r="AS171">
            <v>3.8160396880166298</v>
          </cell>
          <cell r="AT171">
            <v>94.832266010589507</v>
          </cell>
          <cell r="AU171">
            <v>1381.2657320022799</v>
          </cell>
          <cell r="AV171">
            <v>2751.9008590153599</v>
          </cell>
          <cell r="AW171">
            <v>2408.0714780189401</v>
          </cell>
          <cell r="AX171">
            <v>869.23254602112104</v>
          </cell>
          <cell r="AY171">
            <v>747.99918469742704</v>
          </cell>
          <cell r="AZ171">
            <v>122.116014128003</v>
          </cell>
          <cell r="BA171">
            <v>36.122249629226097</v>
          </cell>
          <cell r="BB171">
            <v>14.026241997264799</v>
          </cell>
          <cell r="BC171">
            <v>26.115434717145</v>
          </cell>
          <cell r="BD171">
            <v>48.449366651726102</v>
          </cell>
          <cell r="BE171">
            <v>47.972014474617602</v>
          </cell>
          <cell r="BF171">
            <v>41.357666727472903</v>
          </cell>
          <cell r="BG171">
            <v>23.725522042978099</v>
          </cell>
          <cell r="BH171">
            <v>6.3688836635690897</v>
          </cell>
          <cell r="BI171">
            <v>45.723816092479197</v>
          </cell>
          <cell r="BJ171">
            <v>93.655140063624899</v>
          </cell>
          <cell r="BK171">
            <v>97.153342904318293</v>
          </cell>
          <cell r="BL171">
            <v>93.425462370255303</v>
          </cell>
          <cell r="BM171">
            <v>75.787793624022498</v>
          </cell>
          <cell r="BN171">
            <v>28.209304461210799</v>
          </cell>
          <cell r="BO171">
            <v>12742.976797666701</v>
          </cell>
          <cell r="BP171">
            <v>2251.7131029831598</v>
          </cell>
          <cell r="BQ171">
            <v>2314.6741016999999</v>
          </cell>
          <cell r="BR171">
            <v>10947.2450141094</v>
          </cell>
        </row>
        <row r="172">
          <cell r="C172">
            <v>10542.178551278001</v>
          </cell>
          <cell r="D172">
            <v>5726.41072065552</v>
          </cell>
          <cell r="E172">
            <v>5397.9689299074998</v>
          </cell>
          <cell r="F172">
            <v>5395.5078746504396</v>
          </cell>
          <cell r="G172">
            <v>337.01245782292102</v>
          </cell>
          <cell r="H172">
            <v>5.7152274633360696</v>
          </cell>
          <cell r="I172">
            <v>54.310219381380797</v>
          </cell>
          <cell r="K172">
            <v>5.7296157527637304</v>
          </cell>
          <cell r="L172">
            <v>5158.4814681003299</v>
          </cell>
          <cell r="M172">
            <v>3842.5319394335602</v>
          </cell>
          <cell r="N172">
            <v>3653.1233576739</v>
          </cell>
          <cell r="O172">
            <v>196.00762776809799</v>
          </cell>
          <cell r="P172">
            <v>4.9158344594254704</v>
          </cell>
          <cell r="Q172">
            <v>74.492466782321998</v>
          </cell>
          <cell r="R172">
            <v>5383.67079253881</v>
          </cell>
          <cell r="S172">
            <v>1884.07630368793</v>
          </cell>
          <cell r="T172">
            <v>1743.89594804642</v>
          </cell>
          <cell r="U172">
            <v>141.44731281276401</v>
          </cell>
          <cell r="V172">
            <v>7.4130416182460896</v>
          </cell>
          <cell r="W172">
            <v>34.967172886133802</v>
          </cell>
          <cell r="X172">
            <v>764.907028760049</v>
          </cell>
          <cell r="Y172">
            <v>985.344695726792</v>
          </cell>
          <cell r="Z172">
            <v>490.456613465864</v>
          </cell>
          <cell r="AA172">
            <v>32.518855724753202</v>
          </cell>
          <cell r="AB172">
            <v>844.20562570498203</v>
          </cell>
          <cell r="AC172">
            <v>83.672829222431105</v>
          </cell>
          <cell r="AD172">
            <v>1382.6132363327099</v>
          </cell>
          <cell r="AE172">
            <v>382.46717353762898</v>
          </cell>
          <cell r="AF172">
            <v>430.893652189894</v>
          </cell>
          <cell r="AG172">
            <v>1691.4289559087999</v>
          </cell>
          <cell r="AH172">
            <v>3707.5539053909702</v>
          </cell>
          <cell r="AI172">
            <v>2749.4815290935699</v>
          </cell>
          <cell r="AK172">
            <v>6.3724246313289497</v>
          </cell>
          <cell r="AL172">
            <v>58.3877962029079</v>
          </cell>
          <cell r="AN172">
            <v>5395.4709708175496</v>
          </cell>
          <cell r="AO172">
            <v>5.8062446509961303</v>
          </cell>
          <cell r="AP172">
            <v>2905.1038851122498</v>
          </cell>
          <cell r="AQ172">
            <v>2649.67843602736</v>
          </cell>
          <cell r="AR172">
            <v>111.839978818351</v>
          </cell>
          <cell r="AS172">
            <v>3.86046105737277</v>
          </cell>
          <cell r="AT172">
            <v>95.030304182626296</v>
          </cell>
          <cell r="AU172">
            <v>1380.2694650717001</v>
          </cell>
          <cell r="AV172">
            <v>2758.1161699245899</v>
          </cell>
          <cell r="AW172">
            <v>2407.3428227817699</v>
          </cell>
          <cell r="AX172">
            <v>868.38467131238303</v>
          </cell>
          <cell r="AY172">
            <v>745.90117391080003</v>
          </cell>
          <cell r="AZ172">
            <v>123.997158720146</v>
          </cell>
          <cell r="BA172">
            <v>36.085194043837902</v>
          </cell>
          <cell r="BB172">
            <v>14.210041391979299</v>
          </cell>
          <cell r="BC172">
            <v>26.361253982404101</v>
          </cell>
          <cell r="BD172">
            <v>48.446718484475497</v>
          </cell>
          <cell r="BE172">
            <v>47.923382535460597</v>
          </cell>
          <cell r="BF172">
            <v>40.4432023371645</v>
          </cell>
          <cell r="BG172">
            <v>24.127863499808001</v>
          </cell>
          <cell r="BH172">
            <v>6.3015768449676202</v>
          </cell>
          <cell r="BI172">
            <v>45.482868286991703</v>
          </cell>
          <cell r="BJ172">
            <v>93.912781591038794</v>
          </cell>
          <cell r="BK172">
            <v>97.301693200855894</v>
          </cell>
          <cell r="BL172">
            <v>93.483329037409504</v>
          </cell>
          <cell r="BM172">
            <v>75.297191064867107</v>
          </cell>
          <cell r="BN172">
            <v>28.143467296360399</v>
          </cell>
          <cell r="BO172">
            <v>11478.088188264899</v>
          </cell>
          <cell r="BP172">
            <v>2262.9259991306499</v>
          </cell>
          <cell r="BQ172">
            <v>2320.5078303782502</v>
          </cell>
          <cell r="BR172">
            <v>10376.7186561048</v>
          </cell>
        </row>
        <row r="173">
          <cell r="C173">
            <v>10556.6048412117</v>
          </cell>
          <cell r="D173">
            <v>5742.8247336593904</v>
          </cell>
          <cell r="E173">
            <v>5414.8273848631297</v>
          </cell>
          <cell r="F173">
            <v>5412.6005859698298</v>
          </cell>
          <cell r="G173">
            <v>349.09402915328002</v>
          </cell>
          <cell r="H173">
            <v>5.8786581161886398</v>
          </cell>
          <cell r="I173">
            <v>54.446083568273302</v>
          </cell>
          <cell r="K173">
            <v>5.8925808985648596</v>
          </cell>
          <cell r="L173">
            <v>5165.8583574917502</v>
          </cell>
          <cell r="M173">
            <v>3859.2464175690602</v>
          </cell>
          <cell r="N173">
            <v>3667.9018245283601</v>
          </cell>
          <cell r="O173">
            <v>204.89031742487401</v>
          </cell>
          <cell r="P173">
            <v>5.0862923567805503</v>
          </cell>
          <cell r="Q173">
            <v>74.679809215879999</v>
          </cell>
          <cell r="R173">
            <v>5390.7651676299602</v>
          </cell>
          <cell r="S173">
            <v>1887.5267480550499</v>
          </cell>
          <cell r="T173">
            <v>1744.8366524495</v>
          </cell>
          <cell r="U173">
            <v>146.194247864951</v>
          </cell>
          <cell r="V173">
            <v>7.6838615026033104</v>
          </cell>
          <cell r="W173">
            <v>35.007456218436197</v>
          </cell>
          <cell r="X173">
            <v>765.35905128468403</v>
          </cell>
          <cell r="Y173">
            <v>987.21921135460695</v>
          </cell>
          <cell r="Z173">
            <v>486.97534454514499</v>
          </cell>
          <cell r="AA173">
            <v>32.272977075100698</v>
          </cell>
          <cell r="AB173">
            <v>846.39192558035904</v>
          </cell>
          <cell r="AC173">
            <v>84.607717405648799</v>
          </cell>
          <cell r="AD173">
            <v>1380.50894911451</v>
          </cell>
          <cell r="AE173">
            <v>387.27921542324299</v>
          </cell>
          <cell r="AF173">
            <v>436.00022172696401</v>
          </cell>
          <cell r="AG173">
            <v>1697.6431678138199</v>
          </cell>
          <cell r="AH173">
            <v>3713.5240978911702</v>
          </cell>
          <cell r="AI173">
            <v>2750.3869180811698</v>
          </cell>
          <cell r="AK173">
            <v>6.4617716228308799</v>
          </cell>
          <cell r="AL173">
            <v>58.733640031198398</v>
          </cell>
          <cell r="AN173">
            <v>5412.7619744814901</v>
          </cell>
          <cell r="AO173">
            <v>6.17463145581935</v>
          </cell>
          <cell r="AP173">
            <v>2905.6253517362302</v>
          </cell>
          <cell r="AQ173">
            <v>2655.9234403445398</v>
          </cell>
          <cell r="AR173">
            <v>117.69995771548901</v>
          </cell>
          <cell r="AS173">
            <v>4.0916478418383901</v>
          </cell>
          <cell r="AT173">
            <v>95.204916471687795</v>
          </cell>
          <cell r="AU173">
            <v>1382.0163106325899</v>
          </cell>
          <cell r="AV173">
            <v>2767.2322549134101</v>
          </cell>
          <cell r="AW173">
            <v>2401.69038480564</v>
          </cell>
          <cell r="AX173">
            <v>864.22487381775295</v>
          </cell>
          <cell r="AY173">
            <v>740.19122858115099</v>
          </cell>
          <cell r="AZ173">
            <v>125.638252736003</v>
          </cell>
          <cell r="BA173">
            <v>36.1107170617883</v>
          </cell>
          <cell r="BB173">
            <v>14.5334461937833</v>
          </cell>
          <cell r="BC173">
            <v>25.930663832994</v>
          </cell>
          <cell r="BD173">
            <v>48.476253339057799</v>
          </cell>
          <cell r="BE173">
            <v>47.969339454330203</v>
          </cell>
          <cell r="BF173">
            <v>41.416348068991098</v>
          </cell>
          <cell r="BG173">
            <v>24.082969744010899</v>
          </cell>
          <cell r="BH173">
            <v>6.1596719259991701</v>
          </cell>
          <cell r="BI173">
            <v>45.904602053024497</v>
          </cell>
          <cell r="BJ173">
            <v>94.189658832882799</v>
          </cell>
          <cell r="BK173">
            <v>97.701176346757606</v>
          </cell>
          <cell r="BL173">
            <v>93.222843526915497</v>
          </cell>
          <cell r="BM173">
            <v>75.337510346640798</v>
          </cell>
          <cell r="BN173">
            <v>28.7170477009882</v>
          </cell>
          <cell r="BO173">
            <v>11899.118426663799</v>
          </cell>
          <cell r="BP173">
            <v>2271.7553133829801</v>
          </cell>
          <cell r="BQ173">
            <v>2336.55450446448</v>
          </cell>
          <cell r="BR173">
            <v>9945.1106743039909</v>
          </cell>
        </row>
        <row r="174">
          <cell r="C174">
            <v>10570.8816564357</v>
          </cell>
          <cell r="D174">
            <v>5750.1778918049004</v>
          </cell>
          <cell r="E174">
            <v>5416.9675429954596</v>
          </cell>
          <cell r="F174">
            <v>5419.8620404555904</v>
          </cell>
          <cell r="G174">
            <v>353.78176779902702</v>
          </cell>
          <cell r="H174">
            <v>5.9655222498633602</v>
          </cell>
          <cell r="I174">
            <v>54.395671755278499</v>
          </cell>
          <cell r="K174">
            <v>5.9480036887162102</v>
          </cell>
          <cell r="L174">
            <v>5173.1376111676</v>
          </cell>
          <cell r="M174">
            <v>3861.5298516039402</v>
          </cell>
          <cell r="N174">
            <v>3660.6514369633501</v>
          </cell>
          <cell r="O174">
            <v>210.332041349712</v>
          </cell>
          <cell r="P174">
            <v>5.2489068059889803</v>
          </cell>
          <cell r="Q174">
            <v>74.607269074567597</v>
          </cell>
          <cell r="R174">
            <v>5397.7837894261602</v>
          </cell>
          <cell r="S174">
            <v>1891.4771243975299</v>
          </cell>
          <cell r="T174">
            <v>1753.0457610937301</v>
          </cell>
          <cell r="U174">
            <v>141.58634264567601</v>
          </cell>
          <cell r="V174">
            <v>7.4254913274408798</v>
          </cell>
          <cell r="W174">
            <v>35.0915376082107</v>
          </cell>
          <cell r="X174">
            <v>767.91298060769202</v>
          </cell>
          <cell r="Y174">
            <v>986.10605846544297</v>
          </cell>
          <cell r="Z174">
            <v>490.67930981203199</v>
          </cell>
          <cell r="AA174">
            <v>32.618054072265302</v>
          </cell>
          <cell r="AB174">
            <v>845.81371442553996</v>
          </cell>
          <cell r="AC174">
            <v>83.720048437646994</v>
          </cell>
          <cell r="AD174">
            <v>1387.4337377112699</v>
          </cell>
          <cell r="AE174">
            <v>385.98523761614501</v>
          </cell>
          <cell r="AF174">
            <v>435.34726195492601</v>
          </cell>
          <cell r="AG174">
            <v>1700.23618122274</v>
          </cell>
          <cell r="AH174">
            <v>3714.7897997459399</v>
          </cell>
          <cell r="AI174">
            <v>2759.9923575703101</v>
          </cell>
          <cell r="AK174">
            <v>6.4376950113715097</v>
          </cell>
          <cell r="AL174">
            <v>58.652542146245104</v>
          </cell>
          <cell r="AN174">
            <v>5420.9860341815202</v>
          </cell>
          <cell r="AO174">
            <v>5.4582899133033997</v>
          </cell>
          <cell r="AP174">
            <v>2916.86894064853</v>
          </cell>
          <cell r="AQ174">
            <v>2663.3777105715699</v>
          </cell>
          <cell r="AR174">
            <v>120.663532990825</v>
          </cell>
          <cell r="AS174">
            <v>4.1844343225456804</v>
          </cell>
          <cell r="AT174">
            <v>95.159984305144107</v>
          </cell>
          <cell r="AU174">
            <v>1391.03742636838</v>
          </cell>
          <cell r="AV174">
            <v>2781.0428096516798</v>
          </cell>
          <cell r="AW174">
            <v>2395.9361949149602</v>
          </cell>
          <cell r="AX174">
            <v>864.51133790978895</v>
          </cell>
          <cell r="AY174">
            <v>740.25427630809099</v>
          </cell>
          <cell r="AZ174">
            <v>127.05820798668501</v>
          </cell>
          <cell r="BA174">
            <v>35.877616829228799</v>
          </cell>
          <cell r="BB174">
            <v>14.7500567596063</v>
          </cell>
          <cell r="BC174">
            <v>25.896931458049298</v>
          </cell>
          <cell r="BD174">
            <v>48.419447073389598</v>
          </cell>
          <cell r="BE174">
            <v>47.950268551702699</v>
          </cell>
          <cell r="BF174">
            <v>41.416622074235597</v>
          </cell>
          <cell r="BG174">
            <v>25.519082453799701</v>
          </cell>
          <cell r="BH174">
            <v>6.3157155482803899</v>
          </cell>
          <cell r="BI174">
            <v>45.505074209299799</v>
          </cell>
          <cell r="BJ174">
            <v>94.314245331084805</v>
          </cell>
          <cell r="BK174">
            <v>97.605566420827699</v>
          </cell>
          <cell r="BL174">
            <v>93.139764547958194</v>
          </cell>
          <cell r="BM174">
            <v>75.147612658709207</v>
          </cell>
          <cell r="BN174">
            <v>28.3562963791817</v>
          </cell>
          <cell r="BO174">
            <v>11121.880429887</v>
          </cell>
          <cell r="BP174">
            <v>2273.73727321043</v>
          </cell>
          <cell r="BQ174">
            <v>2336.7424929871199</v>
          </cell>
          <cell r="BR174">
            <v>9506.9028082634595</v>
          </cell>
        </row>
        <row r="175">
          <cell r="C175">
            <v>10585.1012984144</v>
          </cell>
          <cell r="D175">
            <v>5765.3534169017103</v>
          </cell>
          <cell r="E175">
            <v>5398.3916187472796</v>
          </cell>
          <cell r="F175">
            <v>5409.1369591401399</v>
          </cell>
          <cell r="G175">
            <v>377.18068755769298</v>
          </cell>
          <cell r="H175">
            <v>6.4134956543950103</v>
          </cell>
          <cell r="I175">
            <v>54.452451456254501</v>
          </cell>
          <cell r="K175">
            <v>6.3048152725662199</v>
          </cell>
          <cell r="L175">
            <v>5180.3732745521302</v>
          </cell>
          <cell r="M175">
            <v>3868.0183206146198</v>
          </cell>
          <cell r="N175">
            <v>3638.1659483038002</v>
          </cell>
          <cell r="O175">
            <v>234.3927672746</v>
          </cell>
          <cell r="P175">
            <v>5.9334899824610101</v>
          </cell>
          <cell r="Q175">
            <v>74.669919994567607</v>
          </cell>
          <cell r="R175">
            <v>5404.7625253178103</v>
          </cell>
          <cell r="S175">
            <v>1899.10693393102</v>
          </cell>
          <cell r="T175">
            <v>1758.7830525417701</v>
          </cell>
          <cell r="U175">
            <v>143.19779512089099</v>
          </cell>
          <cell r="V175">
            <v>7.4529424607783703</v>
          </cell>
          <cell r="W175">
            <v>35.1753821131176</v>
          </cell>
          <cell r="X175">
            <v>761.22131508365896</v>
          </cell>
          <cell r="Y175">
            <v>980.50131810722905</v>
          </cell>
          <cell r="Z175">
            <v>487.95271542636698</v>
          </cell>
          <cell r="AA175">
            <v>33.309931029517401</v>
          </cell>
          <cell r="AB175">
            <v>848.96178613273196</v>
          </cell>
          <cell r="AC175">
            <v>83.169377155970494</v>
          </cell>
          <cell r="AD175">
            <v>1385.38077918824</v>
          </cell>
          <cell r="AE175">
            <v>391.55695582060798</v>
          </cell>
          <cell r="AF175">
            <v>432.05799249669099</v>
          </cell>
          <cell r="AG175">
            <v>1693.72357884229</v>
          </cell>
          <cell r="AH175">
            <v>3705.28970855746</v>
          </cell>
          <cell r="AI175">
            <v>2765.85005009415</v>
          </cell>
          <cell r="AK175">
            <v>6.8335485840259604</v>
          </cell>
          <cell r="AL175">
            <v>58.8507485340971</v>
          </cell>
          <cell r="AN175">
            <v>5405.7359282480902</v>
          </cell>
          <cell r="AO175">
            <v>7.4630185342918702</v>
          </cell>
          <cell r="AP175">
            <v>2941.6586002384902</v>
          </cell>
          <cell r="AQ175">
            <v>2660.2187247074498</v>
          </cell>
          <cell r="AR175">
            <v>136.86359291135801</v>
          </cell>
          <cell r="AS175">
            <v>4.7939364698236</v>
          </cell>
          <cell r="AT175">
            <v>95.016401369288999</v>
          </cell>
          <cell r="AU175">
            <v>1391.43900748849</v>
          </cell>
          <cell r="AV175">
            <v>2797.8202755072398</v>
          </cell>
          <cell r="AW175">
            <v>2384.03588953792</v>
          </cell>
          <cell r="AX175">
            <v>842.030136398629</v>
          </cell>
          <cell r="AY175">
            <v>711.59747884860406</v>
          </cell>
          <cell r="AZ175">
            <v>130.59637464786999</v>
          </cell>
          <cell r="BA175">
            <v>35.404412058181997</v>
          </cell>
          <cell r="BB175">
            <v>15.4641779979478</v>
          </cell>
          <cell r="BC175">
            <v>25.170134222735999</v>
          </cell>
          <cell r="BD175">
            <v>48.220502833885497</v>
          </cell>
          <cell r="BE175">
            <v>47.900560587756097</v>
          </cell>
          <cell r="BF175">
            <v>42.3459481816055</v>
          </cell>
          <cell r="BG175">
            <v>26.343825511835799</v>
          </cell>
          <cell r="BH175">
            <v>6.7423575537685601</v>
          </cell>
          <cell r="BI175">
            <v>45.230807525314901</v>
          </cell>
          <cell r="BJ175">
            <v>94.1438600667082</v>
          </cell>
          <cell r="BK175">
            <v>97.558744536632005</v>
          </cell>
          <cell r="BL175">
            <v>92.815879144702393</v>
          </cell>
          <cell r="BM175">
            <v>75.436142549221401</v>
          </cell>
          <cell r="BN175">
            <v>28.3539310436493</v>
          </cell>
          <cell r="BO175">
            <v>10207.543174673399</v>
          </cell>
          <cell r="BP175">
            <v>2271.3802787371701</v>
          </cell>
          <cell r="BQ175">
            <v>2336.6637311197801</v>
          </cell>
          <cell r="BR175">
            <v>8911.4987551735903</v>
          </cell>
        </row>
        <row r="176">
          <cell r="C176">
            <v>10599.315946897301</v>
          </cell>
          <cell r="D176">
            <v>5787.04675256459</v>
          </cell>
          <cell r="E176">
            <v>5376.1423063079501</v>
          </cell>
          <cell r="F176">
            <v>5385.3584826878196</v>
          </cell>
          <cell r="G176">
            <v>412.48438602116403</v>
          </cell>
          <cell r="H176">
            <v>7.0809516405958997</v>
          </cell>
          <cell r="I176">
            <v>54.586898986806197</v>
          </cell>
          <cell r="K176">
            <v>6.9183446519665903</v>
          </cell>
          <cell r="L176">
            <v>5187.5944617920604</v>
          </cell>
          <cell r="M176">
            <v>3872.5377941663801</v>
          </cell>
          <cell r="N176">
            <v>3612.4726620075899</v>
          </cell>
          <cell r="O176">
            <v>262.56837649581701</v>
          </cell>
          <cell r="P176">
            <v>6.7309908207198097</v>
          </cell>
          <cell r="Q176">
            <v>74.673079737509099</v>
          </cell>
          <cell r="R176">
            <v>5411.7469936724701</v>
          </cell>
          <cell r="S176">
            <v>1913.74782109645</v>
          </cell>
          <cell r="T176">
            <v>1764.40274830012</v>
          </cell>
          <cell r="U176">
            <v>150.83186099466101</v>
          </cell>
          <cell r="V176">
            <v>7.8416582280585203</v>
          </cell>
          <cell r="W176">
            <v>35.369299310371098</v>
          </cell>
          <cell r="X176">
            <v>761.62927981910798</v>
          </cell>
          <cell r="Y176">
            <v>996.14082412014102</v>
          </cell>
          <cell r="Z176">
            <v>462.48246315700402</v>
          </cell>
          <cell r="AA176">
            <v>35.471463658940003</v>
          </cell>
          <cell r="AB176">
            <v>826.99234161328695</v>
          </cell>
          <cell r="AC176">
            <v>81.5306646076655</v>
          </cell>
          <cell r="AD176">
            <v>1385.75645325751</v>
          </cell>
          <cell r="AE176">
            <v>390.37357053924802</v>
          </cell>
          <cell r="AF176">
            <v>436.11650521295502</v>
          </cell>
          <cell r="AG176">
            <v>1669.7024495075</v>
          </cell>
          <cell r="AH176">
            <v>3706.2351690523201</v>
          </cell>
          <cell r="AI176">
            <v>2781.2981159123501</v>
          </cell>
          <cell r="AK176">
            <v>7.5869834064402601</v>
          </cell>
          <cell r="AL176">
            <v>59.193583786020298</v>
          </cell>
          <cell r="AN176">
            <v>5382.2523294396497</v>
          </cell>
          <cell r="AO176">
            <v>8.5555870980405402</v>
          </cell>
          <cell r="AP176">
            <v>2960.4459377155699</v>
          </cell>
          <cell r="AQ176">
            <v>2642.99354125336</v>
          </cell>
          <cell r="AR176">
            <v>170.02090161283999</v>
          </cell>
          <cell r="AS176">
            <v>5.9095913368391404</v>
          </cell>
          <cell r="AT176">
            <v>94.971910624559001</v>
          </cell>
          <cell r="AU176">
            <v>1395.4768646873499</v>
          </cell>
          <cell r="AV176">
            <v>2809.7759919630298</v>
          </cell>
          <cell r="AW176">
            <v>2357.9367632151002</v>
          </cell>
          <cell r="AX176">
            <v>834.66532903046004</v>
          </cell>
          <cell r="AY176">
            <v>694.10123003776005</v>
          </cell>
          <cell r="AZ176">
            <v>138.495553171279</v>
          </cell>
          <cell r="BA176">
            <v>35.348246987654299</v>
          </cell>
          <cell r="BB176">
            <v>16.5454228513291</v>
          </cell>
          <cell r="BC176">
            <v>26.002096395581301</v>
          </cell>
          <cell r="BD176">
            <v>48.918382110361399</v>
          </cell>
          <cell r="BE176">
            <v>48.0410457885895</v>
          </cell>
          <cell r="BF176">
            <v>43.1954772041219</v>
          </cell>
          <cell r="BG176">
            <v>25.232771306217099</v>
          </cell>
          <cell r="BH176">
            <v>6.6650560082508896</v>
          </cell>
          <cell r="BI176">
            <v>45.400362220591703</v>
          </cell>
          <cell r="BJ176">
            <v>94.041565246714995</v>
          </cell>
          <cell r="BK176">
            <v>97.263298086294796</v>
          </cell>
          <cell r="BL176">
            <v>92.887647227077395</v>
          </cell>
          <cell r="BM176">
            <v>77.073295317524398</v>
          </cell>
          <cell r="BN176">
            <v>26.463794834721199</v>
          </cell>
          <cell r="BO176">
            <v>9585.7951973360996</v>
          </cell>
          <cell r="BP176">
            <v>2232.5230141079101</v>
          </cell>
          <cell r="BQ176">
            <v>2333.2145703149399</v>
          </cell>
          <cell r="BR176">
            <v>8267.7243505444694</v>
          </cell>
        </row>
        <row r="177">
          <cell r="C177">
            <v>10613.608514867599</v>
          </cell>
          <cell r="D177">
            <v>5794.93508735461</v>
          </cell>
          <cell r="E177">
            <v>5346.7623009280096</v>
          </cell>
          <cell r="F177">
            <v>5349.3930960976404</v>
          </cell>
          <cell r="G177">
            <v>450.54905148906101</v>
          </cell>
          <cell r="H177">
            <v>7.7712428779041396</v>
          </cell>
          <cell r="I177">
            <v>54.585646088554199</v>
          </cell>
          <cell r="K177">
            <v>7.6738311787497002</v>
          </cell>
          <cell r="L177">
            <v>5194.8632299236897</v>
          </cell>
          <cell r="M177">
            <v>3876.5033533218998</v>
          </cell>
          <cell r="N177">
            <v>3587.1980575129801</v>
          </cell>
          <cell r="O177">
            <v>297.95106463281701</v>
          </cell>
          <cell r="P177">
            <v>7.5772359137229399</v>
          </cell>
          <cell r="Q177">
            <v>74.634351360895593</v>
          </cell>
          <cell r="R177">
            <v>5418.7650352711598</v>
          </cell>
          <cell r="S177">
            <v>1912.87553166355</v>
          </cell>
          <cell r="T177">
            <v>1757.3196349171701</v>
          </cell>
          <cell r="U177">
            <v>157.98230556025501</v>
          </cell>
          <cell r="V177">
            <v>8.3573744913833092</v>
          </cell>
          <cell r="W177">
            <v>35.3633170401001</v>
          </cell>
          <cell r="X177">
            <v>746.55529825732299</v>
          </cell>
          <cell r="Y177">
            <v>995.83596453764096</v>
          </cell>
          <cell r="Z177">
            <v>439.69282756532999</v>
          </cell>
          <cell r="AA177">
            <v>37.989219817860601</v>
          </cell>
          <cell r="AB177">
            <v>808.47447801531996</v>
          </cell>
          <cell r="AC177">
            <v>83.769118935456504</v>
          </cell>
          <cell r="AD177">
            <v>1398.1220946385799</v>
          </cell>
          <cell r="AE177">
            <v>399.47664166600498</v>
          </cell>
          <cell r="AF177">
            <v>435.76867919743</v>
          </cell>
          <cell r="AG177">
            <v>1640.43468956111</v>
          </cell>
          <cell r="AH177">
            <v>3707.4278551201101</v>
          </cell>
          <cell r="AI177">
            <v>2800.2734272423299</v>
          </cell>
          <cell r="AK177">
            <v>8.4237085236436204</v>
          </cell>
          <cell r="AL177">
            <v>59.575806409665297</v>
          </cell>
          <cell r="AN177">
            <v>5353.9248105942597</v>
          </cell>
          <cell r="AO177">
            <v>8.0836876214083109</v>
          </cell>
          <cell r="AP177">
            <v>2974.63340406414</v>
          </cell>
          <cell r="AQ177">
            <v>2635.6263453957899</v>
          </cell>
          <cell r="AR177">
            <v>181.77002245067399</v>
          </cell>
          <cell r="AS177">
            <v>6.37425531721229</v>
          </cell>
          <cell r="AT177">
            <v>94.789418304390793</v>
          </cell>
          <cell r="AU177">
            <v>1405.2282308640999</v>
          </cell>
          <cell r="AV177">
            <v>2815.3602842986902</v>
          </cell>
          <cell r="AW177">
            <v>2355.6738014197699</v>
          </cell>
          <cell r="AX177">
            <v>829.08310842934702</v>
          </cell>
          <cell r="AY177">
            <v>676.82106702140095</v>
          </cell>
          <cell r="AZ177">
            <v>150.240695197603</v>
          </cell>
          <cell r="BA177">
            <v>35.175639141308899</v>
          </cell>
          <cell r="BB177">
            <v>18.082020713207999</v>
          </cell>
          <cell r="BC177">
            <v>24.970856797509001</v>
          </cell>
          <cell r="BD177">
            <v>48.752428120214503</v>
          </cell>
          <cell r="BE177">
            <v>48.035203066319198</v>
          </cell>
          <cell r="BF177">
            <v>43.595682990724903</v>
          </cell>
          <cell r="BG177">
            <v>26.622433286641598</v>
          </cell>
          <cell r="BH177">
            <v>6.7414013408508104</v>
          </cell>
          <cell r="BI177">
            <v>45.016235959067401</v>
          </cell>
          <cell r="BJ177">
            <v>93.710618209798696</v>
          </cell>
          <cell r="BK177">
            <v>97.212749932856596</v>
          </cell>
          <cell r="BL177">
            <v>92.732218030671206</v>
          </cell>
          <cell r="BM177">
            <v>77.071212990123001</v>
          </cell>
          <cell r="BN177">
            <v>27.744067514167099</v>
          </cell>
          <cell r="BO177">
            <v>9835.0115934073601</v>
          </cell>
          <cell r="BP177">
            <v>2203.50297913742</v>
          </cell>
          <cell r="BQ177">
            <v>2330.18419903315</v>
          </cell>
          <cell r="BR177">
            <v>8015.4038870582699</v>
          </cell>
        </row>
        <row r="178">
          <cell r="C178">
            <v>10627.8901254505</v>
          </cell>
          <cell r="D178">
            <v>5793.6116391232899</v>
          </cell>
          <cell r="E178">
            <v>5316.7776356862796</v>
          </cell>
          <cell r="F178">
            <v>5319.4895437981604</v>
          </cell>
          <cell r="G178">
            <v>476.61637212869903</v>
          </cell>
          <cell r="H178">
            <v>8.1831900152283197</v>
          </cell>
          <cell r="I178">
            <v>54.511873558862803</v>
          </cell>
          <cell r="K178">
            <v>8.1374060423935095</v>
          </cell>
          <cell r="L178">
            <v>5202.1180413985303</v>
          </cell>
          <cell r="M178">
            <v>3878.5455851425099</v>
          </cell>
          <cell r="N178">
            <v>3569.1280173636001</v>
          </cell>
          <cell r="O178">
            <v>313.00892502180199</v>
          </cell>
          <cell r="P178">
            <v>7.97137871937172</v>
          </cell>
          <cell r="Q178">
            <v>74.567185914360294</v>
          </cell>
          <cell r="R178">
            <v>5425.7922346693504</v>
          </cell>
          <cell r="S178">
            <v>1913.31964435899</v>
          </cell>
          <cell r="T178">
            <v>1747.5346446026899</v>
          </cell>
          <cell r="U178">
            <v>164.321124882096</v>
          </cell>
          <cell r="V178">
            <v>8.6564467719078895</v>
          </cell>
          <cell r="W178">
            <v>35.310544984268297</v>
          </cell>
          <cell r="X178">
            <v>748.929781283583</v>
          </cell>
          <cell r="Y178">
            <v>1006.00010924502</v>
          </cell>
          <cell r="Z178">
            <v>417.17420973433099</v>
          </cell>
          <cell r="AA178">
            <v>36.882133422453698</v>
          </cell>
          <cell r="AB178">
            <v>792.91652400935095</v>
          </cell>
          <cell r="AC178">
            <v>83.475795673330396</v>
          </cell>
          <cell r="AD178">
            <v>1395.84917819722</v>
          </cell>
          <cell r="AE178">
            <v>400.97713808386197</v>
          </cell>
          <cell r="AF178">
            <v>439.22361740469699</v>
          </cell>
          <cell r="AG178">
            <v>1625.07484969803</v>
          </cell>
          <cell r="AH178">
            <v>3694.5090547785298</v>
          </cell>
          <cell r="AI178">
            <v>2806.8660833184099</v>
          </cell>
          <cell r="AK178">
            <v>8.6368178004062397</v>
          </cell>
          <cell r="AL178">
            <v>59.234459419901</v>
          </cell>
          <cell r="AN178">
            <v>5319.8527234367502</v>
          </cell>
          <cell r="AO178">
            <v>8.3949355056662895</v>
          </cell>
          <cell r="AP178">
            <v>2966.5748566111401</v>
          </cell>
          <cell r="AQ178">
            <v>2623.5909061083798</v>
          </cell>
          <cell r="AR178">
            <v>194.16562720183001</v>
          </cell>
          <cell r="AS178">
            <v>6.7859258344815601</v>
          </cell>
          <cell r="AT178">
            <v>94.835429985533594</v>
          </cell>
          <cell r="AU178">
            <v>1399.0578551168101</v>
          </cell>
          <cell r="AV178">
            <v>2813.3060300980301</v>
          </cell>
          <cell r="AW178">
            <v>2362.5448832450902</v>
          </cell>
          <cell r="AX178">
            <v>836.76612800297596</v>
          </cell>
          <cell r="AY178">
            <v>683.02684958211205</v>
          </cell>
          <cell r="AZ178">
            <v>153.983626380852</v>
          </cell>
          <cell r="BA178">
            <v>35.350023016397301</v>
          </cell>
          <cell r="BB178">
            <v>18.384008166728599</v>
          </cell>
          <cell r="BC178">
            <v>25.3231909056638</v>
          </cell>
          <cell r="BD178">
            <v>48.554214775191603</v>
          </cell>
          <cell r="BE178">
            <v>48.054641545328302</v>
          </cell>
          <cell r="BF178">
            <v>43.168810641662198</v>
          </cell>
          <cell r="BG178">
            <v>25.439557320220601</v>
          </cell>
          <cell r="BH178">
            <v>6.70150483749876</v>
          </cell>
          <cell r="BI178">
            <v>44.9981114733624</v>
          </cell>
          <cell r="BJ178">
            <v>93.904304952438295</v>
          </cell>
          <cell r="BK178">
            <v>97.261198445023894</v>
          </cell>
          <cell r="BL178">
            <v>92.851674800977094</v>
          </cell>
          <cell r="BM178">
            <v>77.066031054897806</v>
          </cell>
          <cell r="BN178">
            <v>26.6038908137029</v>
          </cell>
          <cell r="BO178">
            <v>9579.2882388701892</v>
          </cell>
          <cell r="BP178">
            <v>2170.17099494486</v>
          </cell>
          <cell r="BQ178">
            <v>2315.3263728278098</v>
          </cell>
          <cell r="BR178">
            <v>8215.2048055956802</v>
          </cell>
        </row>
        <row r="179">
          <cell r="C179">
            <v>10642.2031777965</v>
          </cell>
          <cell r="D179">
            <v>5787.6743097425597</v>
          </cell>
          <cell r="E179">
            <v>5299.5984764172899</v>
          </cell>
          <cell r="F179">
            <v>5294.0379995143603</v>
          </cell>
          <cell r="G179">
            <v>487.80817068825502</v>
          </cell>
          <cell r="H179">
            <v>8.4018777146024402</v>
          </cell>
          <cell r="I179">
            <v>54.390610095918603</v>
          </cell>
          <cell r="K179">
            <v>8.4344246963247809</v>
          </cell>
          <cell r="L179">
            <v>5209.3909973135696</v>
          </cell>
          <cell r="M179">
            <v>3874.9392265997999</v>
          </cell>
          <cell r="N179">
            <v>3555.6065171661198</v>
          </cell>
          <cell r="O179">
            <v>327.29741420677402</v>
          </cell>
          <cell r="P179">
            <v>8.3197502301667292</v>
          </cell>
          <cell r="Q179">
            <v>74.373668427431596</v>
          </cell>
          <cell r="R179">
            <v>5432.81435032849</v>
          </cell>
          <cell r="S179">
            <v>1896.48021259757</v>
          </cell>
          <cell r="T179">
            <v>1738.93097532515</v>
          </cell>
          <cell r="U179">
            <v>159.423346989066</v>
          </cell>
          <cell r="V179">
            <v>8.5021313171048902</v>
          </cell>
          <cell r="W179">
            <v>34.941757175608103</v>
          </cell>
          <cell r="X179">
            <v>745.05419442794096</v>
          </cell>
          <cell r="Y179">
            <v>999.28229773558496</v>
          </cell>
          <cell r="Z179">
            <v>407.30261293122402</v>
          </cell>
          <cell r="AA179">
            <v>35.2254448993531</v>
          </cell>
          <cell r="AB179">
            <v>784.58752852816701</v>
          </cell>
          <cell r="AC179">
            <v>82.055135825441198</v>
          </cell>
          <cell r="AD179">
            <v>1412.7525870613599</v>
          </cell>
          <cell r="AE179">
            <v>395.56432852429998</v>
          </cell>
          <cell r="AF179">
            <v>435.19487702014101</v>
          </cell>
          <cell r="AG179">
            <v>1611.2426460596</v>
          </cell>
          <cell r="AH179">
            <v>3684.2692332203401</v>
          </cell>
          <cell r="AI179">
            <v>2806.94624738226</v>
          </cell>
          <cell r="AK179">
            <v>8.8394823915864507</v>
          </cell>
          <cell r="AL179">
            <v>58.996447388351697</v>
          </cell>
          <cell r="AN179">
            <v>5300.3874086905598</v>
          </cell>
          <cell r="AO179">
            <v>8.8547757068965893</v>
          </cell>
          <cell r="AP179">
            <v>2959.86450057507</v>
          </cell>
          <cell r="AQ179">
            <v>2615.3556720636898</v>
          </cell>
          <cell r="AR179">
            <v>196.02754510586101</v>
          </cell>
          <cell r="AS179">
            <v>6.9688931362176998</v>
          </cell>
          <cell r="AT179">
            <v>94.909957075429304</v>
          </cell>
          <cell r="AU179">
            <v>1407.8502586063801</v>
          </cell>
          <cell r="AV179">
            <v>2807.3872571572301</v>
          </cell>
          <cell r="AW179">
            <v>2384.3712348471499</v>
          </cell>
          <cell r="AX179">
            <v>832.27163960368705</v>
          </cell>
          <cell r="AY179">
            <v>676.57051568051202</v>
          </cell>
          <cell r="AZ179">
            <v>158.20482101831701</v>
          </cell>
          <cell r="BA179">
            <v>34.963901415105298</v>
          </cell>
          <cell r="BB179">
            <v>18.896902159278302</v>
          </cell>
          <cell r="BC179">
            <v>24.912891195684502</v>
          </cell>
          <cell r="BD179">
            <v>48.540493698081399</v>
          </cell>
          <cell r="BE179">
            <v>48.238936150173899</v>
          </cell>
          <cell r="BF179">
            <v>42.56015367725</v>
          </cell>
          <cell r="BG179">
            <v>25.8454638538817</v>
          </cell>
          <cell r="BH179">
            <v>5.7633075599633798</v>
          </cell>
          <cell r="BI179">
            <v>44.635874738240403</v>
          </cell>
          <cell r="BJ179">
            <v>93.972890301046704</v>
          </cell>
          <cell r="BK179">
            <v>97.319068783150499</v>
          </cell>
          <cell r="BL179">
            <v>93.062206922937193</v>
          </cell>
          <cell r="BM179">
            <v>77.448380654486797</v>
          </cell>
          <cell r="BN179">
            <v>26.343278718001901</v>
          </cell>
          <cell r="BO179">
            <v>10253.871747065499</v>
          </cell>
          <cell r="BP179">
            <v>2139.89652140008</v>
          </cell>
          <cell r="BQ179">
            <v>2303.7430915590198</v>
          </cell>
          <cell r="BR179">
            <v>8483.4604352489605</v>
          </cell>
        </row>
        <row r="180">
          <cell r="C180">
            <v>10656.5059059537</v>
          </cell>
          <cell r="D180">
            <v>5790.5647537027999</v>
          </cell>
          <cell r="E180">
            <v>5281.1522154322302</v>
          </cell>
          <cell r="F180">
            <v>5272.9795821201697</v>
          </cell>
          <cell r="G180">
            <v>503.080302271275</v>
          </cell>
          <cell r="H180">
            <v>8.7981225744311793</v>
          </cell>
          <cell r="I180">
            <v>54.358986988367803</v>
          </cell>
          <cell r="K180">
            <v>8.8817323464878193</v>
          </cell>
          <cell r="L180">
            <v>5216.6301183801297</v>
          </cell>
          <cell r="M180">
            <v>3883.7588648856999</v>
          </cell>
          <cell r="N180">
            <v>3546.1734427113802</v>
          </cell>
          <cell r="O180">
            <v>338.32246958325402</v>
          </cell>
          <cell r="P180">
            <v>8.6335963512555196</v>
          </cell>
          <cell r="Q180">
            <v>74.456375162550302</v>
          </cell>
          <cell r="R180">
            <v>5439.8472072959703</v>
          </cell>
          <cell r="S180">
            <v>1911.33557073662</v>
          </cell>
          <cell r="T180">
            <v>1738.93705728345</v>
          </cell>
          <cell r="U180">
            <v>168.012596547969</v>
          </cell>
          <cell r="V180">
            <v>8.8462292686121504</v>
          </cell>
          <cell r="W180">
            <v>35.0830983893675</v>
          </cell>
          <cell r="X180">
            <v>747.83442435597306</v>
          </cell>
          <cell r="Y180">
            <v>1004.06260421763</v>
          </cell>
          <cell r="Z180">
            <v>395.77522210213698</v>
          </cell>
          <cell r="AA180">
            <v>35.036430368326997</v>
          </cell>
          <cell r="AB180">
            <v>766.41789212881804</v>
          </cell>
          <cell r="AC180">
            <v>81.790880064499603</v>
          </cell>
          <cell r="AD180">
            <v>1420.4558428704299</v>
          </cell>
          <cell r="AE180">
            <v>404.71345803712398</v>
          </cell>
          <cell r="AF180">
            <v>429.54526590364998</v>
          </cell>
          <cell r="AG180">
            <v>1598.9302487425</v>
          </cell>
          <cell r="AH180">
            <v>3678.8586841276001</v>
          </cell>
          <cell r="AI180">
            <v>2824.7050615008602</v>
          </cell>
          <cell r="AK180">
            <v>9.3732322514953594</v>
          </cell>
          <cell r="AL180">
            <v>58.908477143857702</v>
          </cell>
          <cell r="AN180">
            <v>5277.5649966885903</v>
          </cell>
          <cell r="AO180">
            <v>9.1227776666011202</v>
          </cell>
          <cell r="AP180">
            <v>2962.6695559471</v>
          </cell>
          <cell r="AQ180">
            <v>2608.6564537614499</v>
          </cell>
          <cell r="AR180">
            <v>214.83472220195901</v>
          </cell>
          <cell r="AS180">
            <v>7.4305129976088402</v>
          </cell>
          <cell r="AT180">
            <v>95.089053311213206</v>
          </cell>
          <cell r="AU180">
            <v>1414.8558877893599</v>
          </cell>
          <cell r="AV180">
            <v>2817.6509969798099</v>
          </cell>
          <cell r="AW180">
            <v>2372.8039099673401</v>
          </cell>
          <cell r="AX180">
            <v>826.12511083733398</v>
          </cell>
          <cell r="AY180">
            <v>669.565954163627</v>
          </cell>
          <cell r="AZ180">
            <v>158.19255639393799</v>
          </cell>
          <cell r="BA180">
            <v>34.863058879060198</v>
          </cell>
          <cell r="BB180">
            <v>19.118035078793501</v>
          </cell>
          <cell r="BC180">
            <v>24.787943773491499</v>
          </cell>
          <cell r="BD180">
            <v>48.114034487808802</v>
          </cell>
          <cell r="BE180">
            <v>48.430096747214399</v>
          </cell>
          <cell r="BF180">
            <v>42.486033278509503</v>
          </cell>
          <cell r="BG180">
            <v>25.837566844969501</v>
          </cell>
          <cell r="BH180">
            <v>5.5747965269767299</v>
          </cell>
          <cell r="BI180">
            <v>44.568362415845797</v>
          </cell>
          <cell r="BJ180">
            <v>94.451878854888704</v>
          </cell>
          <cell r="BK180">
            <v>97.268143139410796</v>
          </cell>
          <cell r="BL180">
            <v>93.127794120882896</v>
          </cell>
          <cell r="BM180">
            <v>77.130107024605095</v>
          </cell>
          <cell r="BN180">
            <v>26.1276424119295</v>
          </cell>
          <cell r="BO180">
            <v>9400.8997120123004</v>
          </cell>
          <cell r="BP180">
            <v>2107.8389829934799</v>
          </cell>
          <cell r="BQ180">
            <v>2291.05131747634</v>
          </cell>
          <cell r="BR180">
            <v>7828.2946485175398</v>
          </cell>
        </row>
        <row r="181">
          <cell r="C181">
            <v>10670.8142333794</v>
          </cell>
          <cell r="D181">
            <v>5809.1827119241798</v>
          </cell>
          <cell r="E181">
            <v>5273.5901108688304</v>
          </cell>
          <cell r="F181">
            <v>5262.1666656113603</v>
          </cell>
          <cell r="G181">
            <v>539.67381104175502</v>
          </cell>
          <cell r="H181">
            <v>9.2295596119025998</v>
          </cell>
          <cell r="I181">
            <v>54.433029927395502</v>
          </cell>
          <cell r="K181">
            <v>9.3920772868619302</v>
          </cell>
          <cell r="L181">
            <v>5223.9219202095901</v>
          </cell>
          <cell r="M181">
            <v>3890.8964620707602</v>
          </cell>
          <cell r="N181">
            <v>3541.5851391063502</v>
          </cell>
          <cell r="O181">
            <v>354.35760651316798</v>
          </cell>
          <cell r="P181">
            <v>9.03166424729047</v>
          </cell>
          <cell r="Q181">
            <v>74.502946664281097</v>
          </cell>
          <cell r="R181">
            <v>5446.8723217413099</v>
          </cell>
          <cell r="S181">
            <v>1918.98577221764</v>
          </cell>
          <cell r="T181">
            <v>1734.53736767855</v>
          </cell>
          <cell r="U181">
            <v>184.35058781334499</v>
          </cell>
          <cell r="V181">
            <v>9.5736535914128709</v>
          </cell>
          <cell r="W181">
            <v>35.246137155588698</v>
          </cell>
          <cell r="X181">
            <v>737.78744637387001</v>
          </cell>
          <cell r="Y181">
            <v>993.28538424649605</v>
          </cell>
          <cell r="Z181">
            <v>395.23824953871002</v>
          </cell>
          <cell r="AA181">
            <v>38.714107483429999</v>
          </cell>
          <cell r="AB181">
            <v>778.477071379878</v>
          </cell>
          <cell r="AC181">
            <v>80.031175578661106</v>
          </cell>
          <cell r="AD181">
            <v>1421.2542826234901</v>
          </cell>
          <cell r="AE181">
            <v>409.70483251798203</v>
          </cell>
          <cell r="AF181">
            <v>423.04157195837303</v>
          </cell>
          <cell r="AG181">
            <v>1593.79060954426</v>
          </cell>
          <cell r="AH181">
            <v>3682.7324261777399</v>
          </cell>
          <cell r="AI181">
            <v>2816.2138136610702</v>
          </cell>
          <cell r="AK181">
            <v>9.9919141367042599</v>
          </cell>
          <cell r="AL181">
            <v>59.5307715632959</v>
          </cell>
          <cell r="AN181">
            <v>5265.9861588446602</v>
          </cell>
          <cell r="AO181">
            <v>9.5371589442880005</v>
          </cell>
          <cell r="AP181">
            <v>2969.0207167215499</v>
          </cell>
          <cell r="AQ181">
            <v>2609.6054265939501</v>
          </cell>
          <cell r="AR181">
            <v>217.46097000755501</v>
          </cell>
          <cell r="AS181">
            <v>7.6188101470280802</v>
          </cell>
          <cell r="AT181">
            <v>94.976262742619696</v>
          </cell>
          <cell r="AU181">
            <v>1413.6554804836801</v>
          </cell>
          <cell r="AV181">
            <v>2821.6054259748598</v>
          </cell>
          <cell r="AW181">
            <v>2344.1830379907001</v>
          </cell>
          <cell r="AX181">
            <v>817.99540608297104</v>
          </cell>
          <cell r="AY181">
            <v>654.90802626756499</v>
          </cell>
          <cell r="AZ181">
            <v>165.08106957107401</v>
          </cell>
          <cell r="BA181">
            <v>34.9581327953371</v>
          </cell>
          <cell r="BB181">
            <v>20.148268485247499</v>
          </cell>
          <cell r="BC181">
            <v>24.6982959881333</v>
          </cell>
          <cell r="BD181">
            <v>48.589864863776597</v>
          </cell>
          <cell r="BE181">
            <v>48.4571311344544</v>
          </cell>
          <cell r="BF181">
            <v>42.901326329300602</v>
          </cell>
          <cell r="BG181">
            <v>25.5655758390836</v>
          </cell>
          <cell r="BH181">
            <v>6.1630437698540801</v>
          </cell>
          <cell r="BI181">
            <v>44.553449915741197</v>
          </cell>
          <cell r="BJ181">
            <v>94.198137032269699</v>
          </cell>
          <cell r="BK181">
            <v>97.172656216643006</v>
          </cell>
          <cell r="BL181">
            <v>93.285369269668294</v>
          </cell>
          <cell r="BM181">
            <v>77.202552078925606</v>
          </cell>
          <cell r="BN181">
            <v>26.0098069734387</v>
          </cell>
          <cell r="BO181">
            <v>9318.0451029447795</v>
          </cell>
          <cell r="BP181">
            <v>2130.03834316441</v>
          </cell>
          <cell r="BQ181">
            <v>2298.6035475572198</v>
          </cell>
          <cell r="BR181">
            <v>7446.1652897903004</v>
          </cell>
        </row>
        <row r="182">
          <cell r="C182">
            <v>10685.1221276789</v>
          </cell>
          <cell r="D182">
            <v>5810.7767325918503</v>
          </cell>
          <cell r="E182">
            <v>5239.9649972321004</v>
          </cell>
          <cell r="F182">
            <v>5224.6953361733404</v>
          </cell>
          <cell r="G182">
            <v>568.43192561332205</v>
          </cell>
          <cell r="H182">
            <v>9.7745445728571507</v>
          </cell>
          <cell r="I182">
            <v>54.380245734231501</v>
          </cell>
          <cell r="K182">
            <v>9.9971364925915207</v>
          </cell>
          <cell r="L182">
            <v>5231.1948409425704</v>
          </cell>
          <cell r="M182">
            <v>3895.9147230200701</v>
          </cell>
          <cell r="N182">
            <v>3525.5784367603201</v>
          </cell>
          <cell r="O182">
            <v>370.32648825906398</v>
          </cell>
          <cell r="P182">
            <v>9.4873200294304798</v>
          </cell>
          <cell r="Q182">
            <v>74.469102338949199</v>
          </cell>
          <cell r="R182">
            <v>5453.8948423893398</v>
          </cell>
          <cell r="S182">
            <v>1917.0487074856401</v>
          </cell>
          <cell r="T182">
            <v>1720.59600149976</v>
          </cell>
          <cell r="U182">
            <v>198.801700957213</v>
          </cell>
          <cell r="V182">
            <v>10.420661996700501</v>
          </cell>
          <cell r="W182">
            <v>35.203547915422398</v>
          </cell>
          <cell r="X182">
            <v>737.43445732619</v>
          </cell>
          <cell r="Y182">
            <v>979.11372463066004</v>
          </cell>
          <cell r="Z182">
            <v>388.32084323270499</v>
          </cell>
          <cell r="AA182">
            <v>34.671065641093698</v>
          </cell>
          <cell r="AB182">
            <v>770.28003220460198</v>
          </cell>
          <cell r="AC182">
            <v>76.634659601493496</v>
          </cell>
          <cell r="AD182">
            <v>1427.6992817007799</v>
          </cell>
          <cell r="AE182">
            <v>404.94746344756197</v>
          </cell>
          <cell r="AF182">
            <v>417.55917854985898</v>
          </cell>
          <cell r="AG182">
            <v>1583.2210081977701</v>
          </cell>
          <cell r="AH182">
            <v>3657.0341187261402</v>
          </cell>
          <cell r="AI182">
            <v>2800.42893308061</v>
          </cell>
          <cell r="AK182">
            <v>10.423462135444501</v>
          </cell>
          <cell r="AL182">
            <v>59.154541606050003</v>
          </cell>
          <cell r="AN182">
            <v>5231.4343874770002</v>
          </cell>
          <cell r="AO182">
            <v>10.7688216916805</v>
          </cell>
          <cell r="AP182">
            <v>2962.9324797030199</v>
          </cell>
          <cell r="AQ182">
            <v>2591.9337391082599</v>
          </cell>
          <cell r="AR182">
            <v>229.07379037535901</v>
          </cell>
          <cell r="AS182">
            <v>8.0650050013808094</v>
          </cell>
          <cell r="AT182">
            <v>95.007396250606703</v>
          </cell>
          <cell r="AU182">
            <v>1414.8744955470399</v>
          </cell>
          <cell r="AV182">
            <v>2818.17235106214</v>
          </cell>
          <cell r="AW182">
            <v>2349.3062165773699</v>
          </cell>
          <cell r="AX182">
            <v>833.55699390865402</v>
          </cell>
          <cell r="AY182">
            <v>657.45674279619902</v>
          </cell>
          <cell r="AZ182">
            <v>175.32183971691299</v>
          </cell>
          <cell r="BA182">
            <v>35.316289064873402</v>
          </cell>
          <cell r="BB182">
            <v>21.0038335672069</v>
          </cell>
          <cell r="BC182">
            <v>24.912633431048398</v>
          </cell>
          <cell r="BD182">
            <v>48.225871832854502</v>
          </cell>
          <cell r="BE182">
            <v>48.0625199018098</v>
          </cell>
          <cell r="BF182">
            <v>43.080922537235203</v>
          </cell>
          <cell r="BG182">
            <v>24.558725507969701</v>
          </cell>
          <cell r="BH182">
            <v>6.25483102596717</v>
          </cell>
          <cell r="BI182">
            <v>45.1043382468091</v>
          </cell>
          <cell r="BJ182">
            <v>94.411636874815898</v>
          </cell>
          <cell r="BK182">
            <v>96.874123221236601</v>
          </cell>
          <cell r="BL182">
            <v>93.365624401892902</v>
          </cell>
          <cell r="BM182">
            <v>76.946937215542405</v>
          </cell>
          <cell r="BN182">
            <v>25.595167841675298</v>
          </cell>
          <cell r="BO182">
            <v>9901.30749717666</v>
          </cell>
          <cell r="BP182">
            <v>2094.7214050883599</v>
          </cell>
          <cell r="BQ182">
            <v>2279.7590356386499</v>
          </cell>
          <cell r="BR182">
            <v>7415.9980805230798</v>
          </cell>
        </row>
        <row r="183">
          <cell r="C183">
            <v>10699.4908162829</v>
          </cell>
          <cell r="D183">
            <v>5805.0180043166802</v>
          </cell>
          <cell r="E183">
            <v>5199.1258565633598</v>
          </cell>
          <cell r="F183">
            <v>5165.78162863135</v>
          </cell>
          <cell r="G183">
            <v>591.60418924407804</v>
          </cell>
          <cell r="H183">
            <v>10.3222626671939</v>
          </cell>
          <cell r="I183">
            <v>54.254048873600297</v>
          </cell>
          <cell r="K183">
            <v>10.8689662631543</v>
          </cell>
          <cell r="L183">
            <v>5238.5209535636304</v>
          </cell>
          <cell r="M183">
            <v>3892.07488525696</v>
          </cell>
          <cell r="N183">
            <v>3502.0900420544699</v>
          </cell>
          <cell r="O183">
            <v>379.44185587397999</v>
          </cell>
          <cell r="P183">
            <v>9.8767692277768493</v>
          </cell>
          <cell r="Q183">
            <v>74.288936003825896</v>
          </cell>
          <cell r="R183">
            <v>5460.9019667269804</v>
          </cell>
          <cell r="S183">
            <v>1913.4875957166</v>
          </cell>
          <cell r="T183">
            <v>1697.6446889963199</v>
          </cell>
          <cell r="U183">
            <v>210.06229788287399</v>
          </cell>
          <cell r="V183">
            <v>11.175602288907101</v>
          </cell>
          <cell r="W183">
            <v>34.986862426619503</v>
          </cell>
          <cell r="X183">
            <v>734.04079109849295</v>
          </cell>
          <cell r="Y183">
            <v>976.90865810997502</v>
          </cell>
          <cell r="Z183">
            <v>382.112167882557</v>
          </cell>
          <cell r="AA183">
            <v>32.1320947507825</v>
          </cell>
          <cell r="AB183">
            <v>762.37703789761702</v>
          </cell>
          <cell r="AC183">
            <v>75.825999148727902</v>
          </cell>
          <cell r="AD183">
            <v>1418.32659359988</v>
          </cell>
          <cell r="AE183">
            <v>402.07920832955102</v>
          </cell>
          <cell r="AF183">
            <v>415.45699067392502</v>
          </cell>
          <cell r="AG183">
            <v>1573.66029148691</v>
          </cell>
          <cell r="AH183">
            <v>3630.6291760899599</v>
          </cell>
          <cell r="AI183">
            <v>2769.0701232966098</v>
          </cell>
          <cell r="AK183">
            <v>11.043647993574099</v>
          </cell>
          <cell r="AL183">
            <v>58.824397894779601</v>
          </cell>
          <cell r="AN183">
            <v>5171.1234509054502</v>
          </cell>
          <cell r="AO183">
            <v>10.415423729085701</v>
          </cell>
          <cell r="AP183">
            <v>2962.3813282084302</v>
          </cell>
          <cell r="AQ183">
            <v>2574.1184092246299</v>
          </cell>
          <cell r="AR183">
            <v>235.342714781589</v>
          </cell>
          <cell r="AS183">
            <v>8.4606450916187299</v>
          </cell>
          <cell r="AT183">
            <v>95.1085111151408</v>
          </cell>
          <cell r="AU183">
            <v>1387.5591108614101</v>
          </cell>
          <cell r="AV183">
            <v>2813.4489123629201</v>
          </cell>
          <cell r="AW183">
            <v>2375.2108638330201</v>
          </cell>
          <cell r="AX183">
            <v>838.04164473980302</v>
          </cell>
          <cell r="AY183">
            <v>658.22221247400205</v>
          </cell>
          <cell r="AZ183">
            <v>181.01953263298199</v>
          </cell>
          <cell r="BA183">
            <v>35.2798701790229</v>
          </cell>
          <cell r="BB183">
            <v>21.656638135285</v>
          </cell>
          <cell r="BC183">
            <v>24.8278339762408</v>
          </cell>
          <cell r="BD183">
            <v>48.218185402690402</v>
          </cell>
          <cell r="BE183">
            <v>46.915221241481298</v>
          </cell>
          <cell r="BF183">
            <v>43.486619860249</v>
          </cell>
          <cell r="BG183">
            <v>25.279249751910299</v>
          </cell>
          <cell r="BH183">
            <v>6.5298473489802999</v>
          </cell>
          <cell r="BI183">
            <v>45.291445303820801</v>
          </cell>
          <cell r="BJ183">
            <v>94.530666696509002</v>
          </cell>
          <cell r="BK183">
            <v>96.621023788010206</v>
          </cell>
          <cell r="BL183">
            <v>93.676616874108504</v>
          </cell>
          <cell r="BM183">
            <v>76.105360930609905</v>
          </cell>
          <cell r="BN183">
            <v>24.735721789597999</v>
          </cell>
          <cell r="BO183">
            <v>8652.2252731515891</v>
          </cell>
          <cell r="BP183">
            <v>2076.25956922867</v>
          </cell>
          <cell r="BQ183">
            <v>2248.3633313661899</v>
          </cell>
          <cell r="BR183">
            <v>7457.5181702605596</v>
          </cell>
        </row>
        <row r="184">
          <cell r="C184">
            <v>10713.750116699501</v>
          </cell>
          <cell r="D184">
            <v>5814.24513598249</v>
          </cell>
          <cell r="E184">
            <v>5207.1081800781703</v>
          </cell>
          <cell r="F184">
            <v>5174.4344115439499</v>
          </cell>
          <cell r="G184">
            <v>594.18142877863897</v>
          </cell>
          <cell r="H184">
            <v>10.376785036625501</v>
          </cell>
          <cell r="I184">
            <v>54.265113279108498</v>
          </cell>
          <cell r="K184">
            <v>10.9188404112399</v>
          </cell>
          <cell r="L184">
            <v>5245.8172632215301</v>
          </cell>
          <cell r="M184">
            <v>3903.6753041799502</v>
          </cell>
          <cell r="N184">
            <v>3511.89926427812</v>
          </cell>
          <cell r="O184">
            <v>380.572504327731</v>
          </cell>
          <cell r="P184">
            <v>9.9803256246456407</v>
          </cell>
          <cell r="Q184">
            <v>74.396536837922895</v>
          </cell>
          <cell r="R184">
            <v>5467.8976135563398</v>
          </cell>
          <cell r="S184">
            <v>1911.66367680282</v>
          </cell>
          <cell r="T184">
            <v>1696.4727379487599</v>
          </cell>
          <cell r="U184">
            <v>213.36678306285401</v>
          </cell>
          <cell r="V184">
            <v>11.2781673624912</v>
          </cell>
          <cell r="W184">
            <v>34.973784424121803</v>
          </cell>
          <cell r="X184">
            <v>745.97594615282503</v>
          </cell>
          <cell r="Y184">
            <v>992.52441775392901</v>
          </cell>
          <cell r="Z184">
            <v>384.87615863763602</v>
          </cell>
          <cell r="AA184">
            <v>31.4451702379843</v>
          </cell>
          <cell r="AB184">
            <v>755.07788855667297</v>
          </cell>
          <cell r="AC184">
            <v>75.5892200806977</v>
          </cell>
          <cell r="AD184">
            <v>1420.51200030566</v>
          </cell>
          <cell r="AE184">
            <v>391.75315072656201</v>
          </cell>
          <cell r="AF184">
            <v>406.831038306214</v>
          </cell>
          <cell r="AG184">
            <v>1573.2418361514899</v>
          </cell>
          <cell r="AH184">
            <v>3635.2379407835001</v>
          </cell>
          <cell r="AI184">
            <v>2774.5903080716898</v>
          </cell>
          <cell r="AK184">
            <v>11.0706137463908</v>
          </cell>
          <cell r="AL184">
            <v>58.307956686802797</v>
          </cell>
          <cell r="AN184">
            <v>5175.0929272407802</v>
          </cell>
          <cell r="AO184">
            <v>9.7737370412976503</v>
          </cell>
          <cell r="AP184">
            <v>2966.5974858098102</v>
          </cell>
          <cell r="AQ184">
            <v>2575.7006938127101</v>
          </cell>
          <cell r="AR184">
            <v>235.70229252528301</v>
          </cell>
          <cell r="AS184">
            <v>8.5767670688616704</v>
          </cell>
          <cell r="AT184">
            <v>95.277600821410203</v>
          </cell>
          <cell r="AU184">
            <v>1389.1665633785999</v>
          </cell>
          <cell r="AV184">
            <v>2824.3349872239201</v>
          </cell>
          <cell r="AW184">
            <v>2386.0568069474598</v>
          </cell>
          <cell r="AX184">
            <v>840.77479820764597</v>
          </cell>
          <cell r="AY184">
            <v>652.40509887202302</v>
          </cell>
          <cell r="AZ184">
            <v>187.980910647239</v>
          </cell>
          <cell r="BA184">
            <v>35.222481758446101</v>
          </cell>
          <cell r="BB184">
            <v>22.3916352046332</v>
          </cell>
          <cell r="BC184">
            <v>24.702266424871699</v>
          </cell>
          <cell r="BD184">
            <v>47.666176772278497</v>
          </cell>
          <cell r="BE184">
            <v>47.726661956527103</v>
          </cell>
          <cell r="BF184">
            <v>43.298348558497601</v>
          </cell>
          <cell r="BG184">
            <v>24.907305267464601</v>
          </cell>
          <cell r="BH184">
            <v>6.3384190330777601</v>
          </cell>
          <cell r="BI184">
            <v>45.409450775153402</v>
          </cell>
          <cell r="BJ184">
            <v>94.624809420643501</v>
          </cell>
          <cell r="BK184">
            <v>96.859712393624307</v>
          </cell>
          <cell r="BL184">
            <v>93.997690317964199</v>
          </cell>
          <cell r="BM184">
            <v>76.414800009044598</v>
          </cell>
          <cell r="BN184">
            <v>24.471858196507601</v>
          </cell>
          <cell r="BO184">
            <v>9869.2173789145399</v>
          </cell>
          <cell r="BP184">
            <v>2046.0527742576201</v>
          </cell>
          <cell r="BQ184">
            <v>2239.1517235435799</v>
          </cell>
          <cell r="BR184">
            <v>7516.0161433017101</v>
          </cell>
        </row>
        <row r="185">
          <cell r="C185">
            <v>10727.544628604401</v>
          </cell>
          <cell r="D185">
            <v>5821.5477087507497</v>
          </cell>
          <cell r="E185">
            <v>5214.1762506239002</v>
          </cell>
          <cell r="F185">
            <v>5183.49885158083</v>
          </cell>
          <cell r="G185">
            <v>601.21792058113101</v>
          </cell>
          <cell r="H185">
            <v>10.5307559194692</v>
          </cell>
          <cell r="I185">
            <v>54.2979080428291</v>
          </cell>
          <cell r="K185">
            <v>11.095611723720101</v>
          </cell>
          <cell r="L185">
            <v>5252.76511263456</v>
          </cell>
          <cell r="M185">
            <v>3899.9820265857402</v>
          </cell>
          <cell r="N185">
            <v>3499.7492648647899</v>
          </cell>
          <cell r="O185">
            <v>387.78620306971402</v>
          </cell>
          <cell r="P185">
            <v>10.2592068649731</v>
          </cell>
          <cell r="Q185">
            <v>74.214368030867206</v>
          </cell>
          <cell r="R185">
            <v>5474.8075709435898</v>
          </cell>
          <cell r="S185">
            <v>1926.5720564532401</v>
          </cell>
          <cell r="T185">
            <v>1710.3501401841399</v>
          </cell>
          <cell r="U185">
            <v>213.85773584419499</v>
          </cell>
          <cell r="V185">
            <v>11.2191704611107</v>
          </cell>
          <cell r="W185">
            <v>35.185191309191403</v>
          </cell>
          <cell r="X185">
            <v>739.13879930761505</v>
          </cell>
          <cell r="Y185">
            <v>1000.19608060857</v>
          </cell>
          <cell r="Z185">
            <v>373.50139144295503</v>
          </cell>
          <cell r="AA185">
            <v>32.139972241679502</v>
          </cell>
          <cell r="AB185">
            <v>748.71476816626705</v>
          </cell>
          <cell r="AC185">
            <v>74.303004088579002</v>
          </cell>
          <cell r="AD185">
            <v>1443.32649751349</v>
          </cell>
          <cell r="AE185">
            <v>395.803556246661</v>
          </cell>
          <cell r="AF185">
            <v>398.67625930803302</v>
          </cell>
          <cell r="AG185">
            <v>1560.8272978704299</v>
          </cell>
          <cell r="AH185">
            <v>3648.84095158542</v>
          </cell>
          <cell r="AI185">
            <v>2804.14233207899</v>
          </cell>
          <cell r="AK185">
            <v>11.2475235775765</v>
          </cell>
          <cell r="AL185">
            <v>58.422001534556401</v>
          </cell>
          <cell r="AN185">
            <v>5179.4233907830803</v>
          </cell>
          <cell r="AO185">
            <v>11.2254363906117</v>
          </cell>
          <cell r="AP185">
            <v>2968.65485276043</v>
          </cell>
          <cell r="AQ185">
            <v>2571.82318581352</v>
          </cell>
          <cell r="AR185">
            <v>239.485422488735</v>
          </cell>
          <cell r="AS185">
            <v>8.8840377089964999</v>
          </cell>
          <cell r="AT185">
            <v>95.003585203686399</v>
          </cell>
          <cell r="AU185">
            <v>1412.31583685395</v>
          </cell>
          <cell r="AV185">
            <v>2822.21761364945</v>
          </cell>
          <cell r="AW185">
            <v>2399.96284105327</v>
          </cell>
          <cell r="AX185">
            <v>839.84521759719701</v>
          </cell>
          <cell r="AY185">
            <v>641.54298011889705</v>
          </cell>
          <cell r="AZ185">
            <v>195.12736090645001</v>
          </cell>
          <cell r="BA185">
            <v>35.120319074837603</v>
          </cell>
          <cell r="BB185">
            <v>23.4660483710012</v>
          </cell>
          <cell r="BC185">
            <v>24.655240739082199</v>
          </cell>
          <cell r="BD185">
            <v>48.543262183863902</v>
          </cell>
          <cell r="BE185">
            <v>47.749360231431403</v>
          </cell>
          <cell r="BF185">
            <v>43.9937432530553</v>
          </cell>
          <cell r="BG185">
            <v>25.2951130525468</v>
          </cell>
          <cell r="BH185">
            <v>6.2982878969220604</v>
          </cell>
          <cell r="BI185">
            <v>45.073571792350897</v>
          </cell>
          <cell r="BJ185">
            <v>94.214086513096703</v>
          </cell>
          <cell r="BK185">
            <v>96.820697164415293</v>
          </cell>
          <cell r="BL185">
            <v>93.6702634254994</v>
          </cell>
          <cell r="BM185">
            <v>76.691921343474206</v>
          </cell>
          <cell r="BN185">
            <v>23.699012071297801</v>
          </cell>
          <cell r="BO185">
            <v>10163.1659611387</v>
          </cell>
          <cell r="BP185">
            <v>2021.27525048436</v>
          </cell>
          <cell r="BQ185">
            <v>2240.3036213195401</v>
          </cell>
          <cell r="BR185">
            <v>7586.3257945530204</v>
          </cell>
        </row>
        <row r="186">
          <cell r="C186">
            <v>10741.3353828201</v>
          </cell>
          <cell r="D186">
            <v>5838.1460355323998</v>
          </cell>
          <cell r="E186">
            <v>5228.7920127797397</v>
          </cell>
          <cell r="F186">
            <v>5182.0602599776503</v>
          </cell>
          <cell r="G186">
            <v>602.68508873105895</v>
          </cell>
          <cell r="H186">
            <v>10.509845910038001</v>
          </cell>
          <cell r="I186">
            <v>54.344873450132397</v>
          </cell>
          <cell r="K186">
            <v>11.3520746032374</v>
          </cell>
          <cell r="L186">
            <v>5259.6209120299</v>
          </cell>
          <cell r="M186">
            <v>3901.8832510207799</v>
          </cell>
          <cell r="N186">
            <v>3509.1704219089202</v>
          </cell>
          <cell r="O186">
            <v>381.88372823791201</v>
          </cell>
          <cell r="P186">
            <v>10.0715141805264</v>
          </cell>
          <cell r="Q186">
            <v>74.146498873977393</v>
          </cell>
          <cell r="R186">
            <v>5481.7617925882096</v>
          </cell>
          <cell r="S186">
            <v>1934.9033203121101</v>
          </cell>
          <cell r="T186">
            <v>1716.24549185245</v>
          </cell>
          <cell r="U186">
            <v>217.84778420504799</v>
          </cell>
          <cell r="V186">
            <v>11.360341035727799</v>
          </cell>
          <cell r="W186">
            <v>35.307924084256904</v>
          </cell>
          <cell r="X186">
            <v>732.13689688480497</v>
          </cell>
          <cell r="Y186">
            <v>1017.33312900302</v>
          </cell>
          <cell r="Z186">
            <v>364.133060985177</v>
          </cell>
          <cell r="AA186">
            <v>32.463715148993103</v>
          </cell>
          <cell r="AB186">
            <v>755.491406812229</v>
          </cell>
          <cell r="AC186">
            <v>71.0333714536456</v>
          </cell>
          <cell r="AD186">
            <v>1464.59681641257</v>
          </cell>
          <cell r="AE186">
            <v>394.06015358150398</v>
          </cell>
          <cell r="AF186">
            <v>395.51496462410398</v>
          </cell>
          <cell r="AG186">
            <v>1558.7627237419299</v>
          </cell>
          <cell r="AH186">
            <v>3666.4856760904099</v>
          </cell>
          <cell r="AI186">
            <v>2825.2806833731302</v>
          </cell>
          <cell r="AK186">
            <v>11.3311077786559</v>
          </cell>
          <cell r="AL186">
            <v>58.765998540261101</v>
          </cell>
          <cell r="AN186">
            <v>5176.5962850694395</v>
          </cell>
          <cell r="AO186">
            <v>10.159539948388099</v>
          </cell>
          <cell r="AP186">
            <v>2966.1009744306102</v>
          </cell>
          <cell r="AQ186">
            <v>2574.2442572499999</v>
          </cell>
          <cell r="AR186">
            <v>230.58524456408301</v>
          </cell>
          <cell r="AS186">
            <v>8.4992564857202595</v>
          </cell>
          <cell r="AT186">
            <v>94.848154291395105</v>
          </cell>
          <cell r="AU186">
            <v>1416.1147294981199</v>
          </cell>
          <cell r="AV186">
            <v>2815.3687707958302</v>
          </cell>
          <cell r="AW186">
            <v>2405.7138108016702</v>
          </cell>
          <cell r="AX186">
            <v>844.84803104663899</v>
          </cell>
          <cell r="AY186">
            <v>639.13358946121298</v>
          </cell>
          <cell r="AZ186">
            <v>204.94928146982801</v>
          </cell>
          <cell r="BA186">
            <v>34.955088457644401</v>
          </cell>
          <cell r="BB186">
            <v>24.411498550241902</v>
          </cell>
          <cell r="BC186">
            <v>24.3422559496194</v>
          </cell>
          <cell r="BD186">
            <v>49.552372782690597</v>
          </cell>
          <cell r="BE186">
            <v>48.075788489866603</v>
          </cell>
          <cell r="BF186">
            <v>43.744303739124597</v>
          </cell>
          <cell r="BG186">
            <v>24.828918157111801</v>
          </cell>
          <cell r="BH186">
            <v>6.3320361307095201</v>
          </cell>
          <cell r="BI186">
            <v>44.918204415341002</v>
          </cell>
          <cell r="BJ186">
            <v>93.921792306822596</v>
          </cell>
          <cell r="BK186">
            <v>96.759413367481798</v>
          </cell>
          <cell r="BL186">
            <v>93.502558014078204</v>
          </cell>
          <cell r="BM186">
            <v>77.232098544450295</v>
          </cell>
          <cell r="BN186">
            <v>24.741774839441199</v>
          </cell>
          <cell r="BO186">
            <v>12081.425067505401</v>
          </cell>
          <cell r="BP186">
            <v>2012.3580645719901</v>
          </cell>
          <cell r="BQ186">
            <v>2257.7462115121498</v>
          </cell>
          <cell r="BR186">
            <v>8149.2584665465602</v>
          </cell>
        </row>
        <row r="187">
          <cell r="C187">
            <v>10755.304786970901</v>
          </cell>
          <cell r="D187">
            <v>5850.3070812523702</v>
          </cell>
          <cell r="E187">
            <v>5242.1121754818196</v>
          </cell>
          <cell r="F187">
            <v>5178.6211046077497</v>
          </cell>
          <cell r="G187">
            <v>603.771975905104</v>
          </cell>
          <cell r="H187">
            <v>10.3935855448954</v>
          </cell>
          <cell r="I187">
            <v>54.375981736726096</v>
          </cell>
          <cell r="K187">
            <v>11.4828700521408</v>
          </cell>
          <cell r="L187">
            <v>5266.60385014031</v>
          </cell>
          <cell r="M187">
            <v>3902.5282347259399</v>
          </cell>
          <cell r="N187">
            <v>3518.3341469563802</v>
          </cell>
          <cell r="O187">
            <v>379.51547315591398</v>
          </cell>
          <cell r="P187">
            <v>9.8033459160313505</v>
          </cell>
          <cell r="Q187">
            <v>74.105031959581595</v>
          </cell>
          <cell r="R187">
            <v>5488.7506987472298</v>
          </cell>
          <cell r="S187">
            <v>1946.40045331125</v>
          </cell>
          <cell r="T187">
            <v>1721.6739993016199</v>
          </cell>
          <cell r="U187">
            <v>225.87470756245801</v>
          </cell>
          <cell r="V187">
            <v>11.626315922814401</v>
          </cell>
          <cell r="W187">
            <v>35.431596184981501</v>
          </cell>
          <cell r="X187">
            <v>728.75747638497103</v>
          </cell>
          <cell r="Y187">
            <v>1021.67314419232</v>
          </cell>
          <cell r="Z187">
            <v>364.76342178783801</v>
          </cell>
          <cell r="AA187">
            <v>31.714396650780799</v>
          </cell>
          <cell r="AB187">
            <v>755.50671340489305</v>
          </cell>
          <cell r="AC187">
            <v>70.662437309396594</v>
          </cell>
          <cell r="AD187">
            <v>1490.42890207041</v>
          </cell>
          <cell r="AE187">
            <v>384.154728283113</v>
          </cell>
          <cell r="AF187">
            <v>396.91271584177099</v>
          </cell>
          <cell r="AG187">
            <v>1554.50891469316</v>
          </cell>
          <cell r="AH187">
            <v>3685.4467532199701</v>
          </cell>
          <cell r="AI187">
            <v>2832.4185415209399</v>
          </cell>
          <cell r="AK187">
            <v>11.433393851430401</v>
          </cell>
          <cell r="AL187">
            <v>58.929775344576498</v>
          </cell>
          <cell r="AN187">
            <v>5171.79490402188</v>
          </cell>
          <cell r="AO187">
            <v>9.9935846950519096</v>
          </cell>
          <cell r="AP187">
            <v>2965.9397325392101</v>
          </cell>
          <cell r="AQ187">
            <v>2571.5673018453699</v>
          </cell>
          <cell r="AR187">
            <v>231.80852800146701</v>
          </cell>
          <cell r="AS187">
            <v>8.3934233867777408</v>
          </cell>
          <cell r="AT187">
            <v>94.7238464735196</v>
          </cell>
          <cell r="AU187">
            <v>1425.4125542056699</v>
          </cell>
          <cell r="AV187">
            <v>2810.1755514605002</v>
          </cell>
          <cell r="AW187">
            <v>2409.9147736058999</v>
          </cell>
          <cell r="AX187">
            <v>842.311385648787</v>
          </cell>
          <cell r="AY187">
            <v>639.92159112969705</v>
          </cell>
          <cell r="AZ187">
            <v>201.560832743628</v>
          </cell>
          <cell r="BA187">
            <v>34.994082911884497</v>
          </cell>
          <cell r="BB187">
            <v>23.863239950849</v>
          </cell>
          <cell r="BC187">
            <v>24.364553934928001</v>
          </cell>
          <cell r="BD187">
            <v>49.576748441081698</v>
          </cell>
          <cell r="BE187">
            <v>48.4899635542859</v>
          </cell>
          <cell r="BF187">
            <v>43.803387617625702</v>
          </cell>
          <cell r="BG187">
            <v>25.396296101474999</v>
          </cell>
          <cell r="BH187">
            <v>5.9907763065883097</v>
          </cell>
          <cell r="BI187">
            <v>44.943884164157701</v>
          </cell>
          <cell r="BJ187">
            <v>93.811028339453998</v>
          </cell>
          <cell r="BK187">
            <v>96.707439967733293</v>
          </cell>
          <cell r="BL187">
            <v>93.035042732462202</v>
          </cell>
          <cell r="BM187">
            <v>76.867179978928505</v>
          </cell>
          <cell r="BN187">
            <v>25.721675702464101</v>
          </cell>
          <cell r="BO187">
            <v>11233.7521882561</v>
          </cell>
          <cell r="BP187">
            <v>1999.6628172078799</v>
          </cell>
          <cell r="BQ187">
            <v>2262.41354593705</v>
          </cell>
          <cell r="BR187">
            <v>9227.2219071677191</v>
          </cell>
        </row>
        <row r="188">
          <cell r="C188">
            <v>10769.106742862001</v>
          </cell>
          <cell r="D188">
            <v>5870.9118932191204</v>
          </cell>
          <cell r="E188">
            <v>5284.2004140695299</v>
          </cell>
          <cell r="F188">
            <v>5203.3021249391104</v>
          </cell>
          <cell r="G188">
            <v>588.75782875651203</v>
          </cell>
          <cell r="H188">
            <v>9.9998887874470306</v>
          </cell>
          <cell r="I188">
            <v>54.509881280106299</v>
          </cell>
          <cell r="K188">
            <v>11.389882630163999</v>
          </cell>
          <cell r="L188">
            <v>5273.4565422404503</v>
          </cell>
          <cell r="M188">
            <v>3920.5114679518601</v>
          </cell>
          <cell r="N188">
            <v>3559.0280615527399</v>
          </cell>
          <cell r="O188">
            <v>362.99477286139802</v>
          </cell>
          <cell r="P188">
            <v>9.2565689413592693</v>
          </cell>
          <cell r="Q188">
            <v>74.389319799509806</v>
          </cell>
          <cell r="R188">
            <v>5495.6832250161497</v>
          </cell>
          <cell r="S188">
            <v>1954.39191452655</v>
          </cell>
          <cell r="T188">
            <v>1728.6517447614899</v>
          </cell>
          <cell r="U188">
            <v>226.741816555046</v>
          </cell>
          <cell r="V188">
            <v>11.538337993852901</v>
          </cell>
          <cell r="W188">
            <v>35.567335412466498</v>
          </cell>
          <cell r="X188">
            <v>733.71766593769098</v>
          </cell>
          <cell r="Y188">
            <v>1016.84657104123</v>
          </cell>
          <cell r="Z188">
            <v>370.914043467309</v>
          </cell>
          <cell r="AA188">
            <v>30.943668738502002</v>
          </cell>
          <cell r="AB188">
            <v>756.82129411489097</v>
          </cell>
          <cell r="AC188">
            <v>74.364201530153196</v>
          </cell>
          <cell r="AD188">
            <v>1507.52288968164</v>
          </cell>
          <cell r="AE188">
            <v>385.66641788320402</v>
          </cell>
          <cell r="AF188">
            <v>406.48327659879402</v>
          </cell>
          <cell r="AG188">
            <v>1565.0864182010901</v>
          </cell>
          <cell r="AH188">
            <v>3720.0007670846699</v>
          </cell>
          <cell r="AI188">
            <v>2828.11140495373</v>
          </cell>
          <cell r="AK188">
            <v>11.281612353869599</v>
          </cell>
          <cell r="AL188">
            <v>59.025524156152699</v>
          </cell>
          <cell r="AN188">
            <v>5196.3898059724397</v>
          </cell>
          <cell r="AO188">
            <v>9.8613693217943705</v>
          </cell>
          <cell r="AP188">
            <v>2962.2589182521001</v>
          </cell>
          <cell r="AQ188">
            <v>2590.83865422804</v>
          </cell>
          <cell r="AR188">
            <v>222.35918396584901</v>
          </cell>
          <cell r="AS188">
            <v>7.82389434918049</v>
          </cell>
          <cell r="AT188">
            <v>94.942175167066907</v>
          </cell>
          <cell r="AU188">
            <v>1425.61622630019</v>
          </cell>
          <cell r="AV188">
            <v>2810.5963673544102</v>
          </cell>
          <cell r="AW188">
            <v>2410.5152705232899</v>
          </cell>
          <cell r="AX188">
            <v>845.60486501745402</v>
          </cell>
          <cell r="AY188">
            <v>651.52856992101295</v>
          </cell>
          <cell r="AZ188">
            <v>192.33044392995899</v>
          </cell>
          <cell r="BA188">
            <v>35.054885465540401</v>
          </cell>
          <cell r="BB188">
            <v>22.756775423356</v>
          </cell>
          <cell r="BC188">
            <v>24.447238173662999</v>
          </cell>
          <cell r="BD188">
            <v>49.006702571351298</v>
          </cell>
          <cell r="BE188">
            <v>48.971568637600001</v>
          </cell>
          <cell r="BF188">
            <v>43.834357251229598</v>
          </cell>
          <cell r="BG188">
            <v>25.8345031256301</v>
          </cell>
          <cell r="BH188">
            <v>6.3102858772884698</v>
          </cell>
          <cell r="BI188">
            <v>44.720482701120702</v>
          </cell>
          <cell r="BJ188">
            <v>94.021934586784894</v>
          </cell>
          <cell r="BK188">
            <v>96.817081949698604</v>
          </cell>
          <cell r="BL188">
            <v>93.499854382410504</v>
          </cell>
          <cell r="BM188">
            <v>77.340941372807904</v>
          </cell>
          <cell r="BN188">
            <v>26.609910914879102</v>
          </cell>
          <cell r="BO188">
            <v>11619.7177565985</v>
          </cell>
          <cell r="BP188">
            <v>2025.5820732054301</v>
          </cell>
          <cell r="BQ188">
            <v>2271.9261197566898</v>
          </cell>
          <cell r="BR188">
            <v>9317.1267557732808</v>
          </cell>
        </row>
        <row r="189">
          <cell r="C189">
            <v>10782.787687055899</v>
          </cell>
          <cell r="D189">
            <v>5878.3542175521798</v>
          </cell>
          <cell r="E189">
            <v>5310.4021013845004</v>
          </cell>
          <cell r="F189">
            <v>5221.7149985317601</v>
          </cell>
          <cell r="G189">
            <v>574.91391014126395</v>
          </cell>
          <cell r="H189">
            <v>9.6915786199406</v>
          </cell>
          <cell r="I189">
            <v>54.507909668484103</v>
          </cell>
          <cell r="K189">
            <v>11.157635360545401</v>
          </cell>
          <cell r="L189">
            <v>5280.2653781735298</v>
          </cell>
          <cell r="M189">
            <v>3910.3897526216901</v>
          </cell>
          <cell r="N189">
            <v>3562.3187337313898</v>
          </cell>
          <cell r="O189">
            <v>355.93552051239601</v>
          </cell>
          <cell r="P189">
            <v>8.9993519398561705</v>
          </cell>
          <cell r="Q189">
            <v>74.080913678636705</v>
          </cell>
          <cell r="R189">
            <v>5502.5375236080999</v>
          </cell>
          <cell r="S189">
            <v>1963.4071030095899</v>
          </cell>
          <cell r="T189">
            <v>1744.3749598147599</v>
          </cell>
          <cell r="U189">
            <v>223.185379824931</v>
          </cell>
          <cell r="V189">
            <v>11.1754242160088</v>
          </cell>
          <cell r="W189">
            <v>35.629308440364902</v>
          </cell>
          <cell r="X189">
            <v>741.24042777397801</v>
          </cell>
          <cell r="Y189">
            <v>1014.81705207967</v>
          </cell>
          <cell r="Z189">
            <v>381.59526257564801</v>
          </cell>
          <cell r="AA189">
            <v>28.091273885474099</v>
          </cell>
          <cell r="AB189">
            <v>765.771848188033</v>
          </cell>
          <cell r="AC189">
            <v>74.850905781206706</v>
          </cell>
          <cell r="AD189">
            <v>1510.56515035489</v>
          </cell>
          <cell r="AE189">
            <v>385.400439888981</v>
          </cell>
          <cell r="AF189">
            <v>405.715546295536</v>
          </cell>
          <cell r="AG189">
            <v>1583.0797815527999</v>
          </cell>
          <cell r="AH189">
            <v>3727.4220619665498</v>
          </cell>
          <cell r="AI189">
            <v>2821.6092368404402</v>
          </cell>
          <cell r="AK189">
            <v>11.3927854641606</v>
          </cell>
          <cell r="AL189">
            <v>59.083951170488398</v>
          </cell>
          <cell r="AN189">
            <v>5218.4790771368598</v>
          </cell>
          <cell r="AO189">
            <v>9.5416449005728001</v>
          </cell>
          <cell r="AP189">
            <v>2960.3354128410101</v>
          </cell>
          <cell r="AQ189">
            <v>2597.6580118952602</v>
          </cell>
          <cell r="AR189">
            <v>216.31896357918299</v>
          </cell>
          <cell r="AS189">
            <v>7.5549707065699101</v>
          </cell>
          <cell r="AT189">
            <v>94.990399397299498</v>
          </cell>
          <cell r="AU189">
            <v>1424.83926621815</v>
          </cell>
          <cell r="AV189">
            <v>2805.8021798896102</v>
          </cell>
          <cell r="AW189">
            <v>2422.2309390219998</v>
          </cell>
          <cell r="AX189">
            <v>849.66228904467596</v>
          </cell>
          <cell r="AY189">
            <v>660.87308372243206</v>
          </cell>
          <cell r="AZ189">
            <v>188.305996398464</v>
          </cell>
          <cell r="BA189">
            <v>35.157401221470998</v>
          </cell>
          <cell r="BB189">
            <v>22.136810356842499</v>
          </cell>
          <cell r="BC189">
            <v>24.965529049900201</v>
          </cell>
          <cell r="BD189">
            <v>49.267842665684199</v>
          </cell>
          <cell r="BE189">
            <v>49.140952405368999</v>
          </cell>
          <cell r="BF189">
            <v>43.798941617448001</v>
          </cell>
          <cell r="BG189">
            <v>26.4229792865459</v>
          </cell>
          <cell r="BH189">
            <v>6.2307330894266499</v>
          </cell>
          <cell r="BI189">
            <v>44.6358930266518</v>
          </cell>
          <cell r="BJ189">
            <v>94.025449121743094</v>
          </cell>
          <cell r="BK189">
            <v>96.8705899176488</v>
          </cell>
          <cell r="BL189">
            <v>93.442657485899701</v>
          </cell>
          <cell r="BM189">
            <v>76.742902066710599</v>
          </cell>
          <cell r="BN189">
            <v>26.5246824782323</v>
          </cell>
          <cell r="BO189">
            <v>10799.0984372108</v>
          </cell>
          <cell r="BP189">
            <v>2042.4161347163699</v>
          </cell>
          <cell r="BQ189">
            <v>2275.3542577051298</v>
          </cell>
          <cell r="BR189">
            <v>8839.8747815515399</v>
          </cell>
        </row>
        <row r="190">
          <cell r="C190">
            <v>10796.629222059</v>
          </cell>
          <cell r="D190">
            <v>5875.6858855300898</v>
          </cell>
          <cell r="E190">
            <v>5331.2992608536397</v>
          </cell>
          <cell r="F190">
            <v>5239.4100353765698</v>
          </cell>
          <cell r="G190">
            <v>550.68732594862695</v>
          </cell>
          <cell r="H190">
            <v>9.2766139165094206</v>
          </cell>
          <cell r="I190">
            <v>54.4212963589409</v>
          </cell>
          <cell r="K190">
            <v>10.792155788694499</v>
          </cell>
          <cell r="L190">
            <v>5287.16105514432</v>
          </cell>
          <cell r="M190">
            <v>3910.0492748544798</v>
          </cell>
          <cell r="N190">
            <v>3573.7604372057399</v>
          </cell>
          <cell r="O190">
            <v>341.47159866742697</v>
          </cell>
          <cell r="P190">
            <v>8.6551898000253509</v>
          </cell>
          <cell r="Q190">
            <v>73.970711564993294</v>
          </cell>
          <cell r="R190">
            <v>5509.4852087391</v>
          </cell>
          <cell r="S190">
            <v>1962.5888764726001</v>
          </cell>
          <cell r="T190">
            <v>1756.1881300426001</v>
          </cell>
          <cell r="U190">
            <v>208.40123144465301</v>
          </cell>
          <cell r="V190">
            <v>10.5193397226004</v>
          </cell>
          <cell r="W190">
            <v>35.637596425037003</v>
          </cell>
          <cell r="X190">
            <v>738.55619735002301</v>
          </cell>
          <cell r="Y190">
            <v>1008.8787167476301</v>
          </cell>
          <cell r="Z190">
            <v>393.04729079103203</v>
          </cell>
          <cell r="AA190">
            <v>28.820206564523001</v>
          </cell>
          <cell r="AB190">
            <v>769.47821114488897</v>
          </cell>
          <cell r="AC190">
            <v>75.1852938927954</v>
          </cell>
          <cell r="AD190">
            <v>1517.5574274861401</v>
          </cell>
          <cell r="AE190">
            <v>388.43318086077801</v>
          </cell>
          <cell r="AF190">
            <v>412.95035924543998</v>
          </cell>
          <cell r="AG190">
            <v>1583.78475149927</v>
          </cell>
          <cell r="AH190">
            <v>3747.82878886975</v>
          </cell>
          <cell r="AI190">
            <v>2823.1645366135199</v>
          </cell>
          <cell r="AK190">
            <v>10.521265220644899</v>
          </cell>
          <cell r="AL190">
            <v>58.964538673024599</v>
          </cell>
          <cell r="AN190">
            <v>5239.6157476185999</v>
          </cell>
          <cell r="AO190">
            <v>8.1700322090368491</v>
          </cell>
          <cell r="AP190">
            <v>2959.07420908632</v>
          </cell>
          <cell r="AQ190">
            <v>2611.4002211709799</v>
          </cell>
          <cell r="AR190">
            <v>204.284378343003</v>
          </cell>
          <cell r="AS190">
            <v>7.1647060103533997</v>
          </cell>
          <cell r="AT190">
            <v>95.009517644813002</v>
          </cell>
          <cell r="AU190">
            <v>1428.5153858119099</v>
          </cell>
          <cell r="AV190">
            <v>2810.3183811662002</v>
          </cell>
          <cell r="AW190">
            <v>2412.6183022283499</v>
          </cell>
          <cell r="AX190">
            <v>844.00349809665897</v>
          </cell>
          <cell r="AY190">
            <v>661.188893626614</v>
          </cell>
          <cell r="AZ190">
            <v>183.40732996514899</v>
          </cell>
          <cell r="BA190">
            <v>34.946007193311303</v>
          </cell>
          <cell r="BB190">
            <v>21.6972626439007</v>
          </cell>
          <cell r="BC190">
            <v>25.04866531431</v>
          </cell>
          <cell r="BD190">
            <v>49.482689628933997</v>
          </cell>
          <cell r="BE190">
            <v>48.438778373923498</v>
          </cell>
          <cell r="BF190">
            <v>43.692571139964301</v>
          </cell>
          <cell r="BG190">
            <v>26.385459548958099</v>
          </cell>
          <cell r="BH190">
            <v>6.6302011999085799</v>
          </cell>
          <cell r="BI190">
            <v>44.162350860654598</v>
          </cell>
          <cell r="BJ190">
            <v>94.253624632266707</v>
          </cell>
          <cell r="BK190">
            <v>96.705307515989304</v>
          </cell>
          <cell r="BL190">
            <v>93.613093258429501</v>
          </cell>
          <cell r="BM190">
            <v>77.353183155179593</v>
          </cell>
          <cell r="BN190">
            <v>26.101896152295701</v>
          </cell>
          <cell r="BO190">
            <v>10767.252082409101</v>
          </cell>
          <cell r="BP190">
            <v>2068.42019528627</v>
          </cell>
          <cell r="BQ190">
            <v>2294.2329998454702</v>
          </cell>
          <cell r="BR190">
            <v>8521.5696419720898</v>
          </cell>
        </row>
        <row r="191">
          <cell r="C191">
            <v>10810.4320344635</v>
          </cell>
          <cell r="D191">
            <v>5868.7949743523204</v>
          </cell>
          <cell r="E191">
            <v>5337.6703114759903</v>
          </cell>
          <cell r="F191">
            <v>5258.9512143482698</v>
          </cell>
          <cell r="G191">
            <v>535.38462440554702</v>
          </cell>
          <cell r="H191">
            <v>9.07100012094185</v>
          </cell>
          <cell r="I191">
            <v>54.297893724296998</v>
          </cell>
          <cell r="K191">
            <v>10.5065868739826</v>
          </cell>
          <cell r="L191">
            <v>5294.0214948825596</v>
          </cell>
          <cell r="M191">
            <v>3891.90410724412</v>
          </cell>
          <cell r="N191">
            <v>3566.8037141131099</v>
          </cell>
          <cell r="O191">
            <v>331.104189008547</v>
          </cell>
          <cell r="P191">
            <v>8.4518280841945597</v>
          </cell>
          <cell r="Q191">
            <v>73.514603667198898</v>
          </cell>
          <cell r="R191">
            <v>5516.4026661663202</v>
          </cell>
          <cell r="S191">
            <v>1967.9264097759401</v>
          </cell>
          <cell r="T191">
            <v>1764.1519967445699</v>
          </cell>
          <cell r="U191">
            <v>202.49131597326499</v>
          </cell>
          <cell r="V191">
            <v>10.2390410461391</v>
          </cell>
          <cell r="W191">
            <v>35.650756284256097</v>
          </cell>
          <cell r="X191">
            <v>737.69549679924796</v>
          </cell>
          <cell r="Y191">
            <v>1019.15592526324</v>
          </cell>
          <cell r="Z191">
            <v>373.53181008692297</v>
          </cell>
          <cell r="AA191">
            <v>31.223418037703901</v>
          </cell>
          <cell r="AB191">
            <v>775.27502513770196</v>
          </cell>
          <cell r="AC191">
            <v>74.328425425997807</v>
          </cell>
          <cell r="AD191">
            <v>1521.25256853875</v>
          </cell>
          <cell r="AE191">
            <v>395.938653163259</v>
          </cell>
          <cell r="AF191">
            <v>418.80170458655198</v>
          </cell>
          <cell r="AG191">
            <v>1588.5161973819299</v>
          </cell>
          <cell r="AH191">
            <v>3755.9308662162098</v>
          </cell>
          <cell r="AI191">
            <v>2835.0417065420502</v>
          </cell>
          <cell r="AK191">
            <v>10.154202207002299</v>
          </cell>
          <cell r="AL191">
            <v>59.001854044020597</v>
          </cell>
          <cell r="AN191">
            <v>5250.3775981447297</v>
          </cell>
          <cell r="AO191">
            <v>8.8531533173128896</v>
          </cell>
          <cell r="AP191">
            <v>2962.50930332599</v>
          </cell>
          <cell r="AQ191">
            <v>2609.71288119269</v>
          </cell>
          <cell r="AR191">
            <v>198.82675560976</v>
          </cell>
          <cell r="AS191">
            <v>7.07678883013525</v>
          </cell>
          <cell r="AT191">
            <v>94.509862359475605</v>
          </cell>
          <cell r="AU191">
            <v>1437.4848961677501</v>
          </cell>
          <cell r="AV191">
            <v>2803.26777232219</v>
          </cell>
          <cell r="AW191">
            <v>2414.95008497143</v>
          </cell>
          <cell r="AX191">
            <v>840.28418141560201</v>
          </cell>
          <cell r="AY191">
            <v>659.39423999406597</v>
          </cell>
          <cell r="AZ191">
            <v>179.213790855192</v>
          </cell>
          <cell r="BA191">
            <v>34.849636270518602</v>
          </cell>
          <cell r="BB191">
            <v>21.280310065146299</v>
          </cell>
          <cell r="BC191">
            <v>25.144295255417099</v>
          </cell>
          <cell r="BD191">
            <v>50.491161054628897</v>
          </cell>
          <cell r="BE191">
            <v>47.920186016353597</v>
          </cell>
          <cell r="BF191">
            <v>44.078414546260397</v>
          </cell>
          <cell r="BG191">
            <v>25.9351409989257</v>
          </cell>
          <cell r="BH191">
            <v>6.6300276465242902</v>
          </cell>
          <cell r="BI191">
            <v>43.960423446344699</v>
          </cell>
          <cell r="BJ191">
            <v>94.016182789229106</v>
          </cell>
          <cell r="BK191">
            <v>96.516733335722407</v>
          </cell>
          <cell r="BL191">
            <v>92.817387194295094</v>
          </cell>
          <cell r="BM191">
            <v>76.685193455815806</v>
          </cell>
          <cell r="BN191">
            <v>25.2727850496548</v>
          </cell>
          <cell r="BO191">
            <v>11479.5034819876</v>
          </cell>
          <cell r="BP191">
            <v>2066.2495901469001</v>
          </cell>
          <cell r="BQ191">
            <v>2310.0239218370298</v>
          </cell>
          <cell r="BR191">
            <v>8899.9990134504296</v>
          </cell>
        </row>
        <row r="192">
          <cell r="C192">
            <v>10824.281865221499</v>
          </cell>
          <cell r="D192">
            <v>5864.2469838093602</v>
          </cell>
          <cell r="E192">
            <v>5343.8906597856703</v>
          </cell>
          <cell r="F192">
            <v>5263.1970755451002</v>
          </cell>
          <cell r="G192">
            <v>512.59760520594898</v>
          </cell>
          <cell r="H192">
            <v>8.8780292356295991</v>
          </cell>
          <cell r="I192">
            <v>54.200025320950402</v>
          </cell>
          <cell r="K192">
            <v>10.223252586918999</v>
          </cell>
          <cell r="L192">
            <v>5300.9086789181501</v>
          </cell>
          <cell r="M192">
            <v>3907.0215527196101</v>
          </cell>
          <cell r="N192">
            <v>3586.9880721486402</v>
          </cell>
          <cell r="O192">
            <v>315.76691739759002</v>
          </cell>
          <cell r="P192">
            <v>8.0972315417445593</v>
          </cell>
          <cell r="Q192">
            <v>73.708397826452995</v>
          </cell>
          <cell r="R192">
            <v>5523.3432751292703</v>
          </cell>
          <cell r="S192">
            <v>1960.37561490243</v>
          </cell>
          <cell r="T192">
            <v>1761.6942152280999</v>
          </cell>
          <cell r="U192">
            <v>197.43115525773399</v>
          </cell>
          <cell r="V192">
            <v>10.095680481334201</v>
          </cell>
          <cell r="W192">
            <v>35.467866876980601</v>
          </cell>
          <cell r="X192">
            <v>737.19764767603601</v>
          </cell>
          <cell r="Y192">
            <v>1007.26186127346</v>
          </cell>
          <cell r="Z192">
            <v>379.32785601297002</v>
          </cell>
          <cell r="AA192">
            <v>31.520153990007501</v>
          </cell>
          <cell r="AB192">
            <v>777.69265229831797</v>
          </cell>
          <cell r="AC192">
            <v>71.9628041140909</v>
          </cell>
          <cell r="AD192">
            <v>1518.5073176891101</v>
          </cell>
          <cell r="AE192">
            <v>395.225557846502</v>
          </cell>
          <cell r="AF192">
            <v>432.15953915117399</v>
          </cell>
          <cell r="AG192">
            <v>1588.49697936187</v>
          </cell>
          <cell r="AH192">
            <v>3753.9872939758998</v>
          </cell>
          <cell r="AI192">
            <v>2839.0450189077601</v>
          </cell>
          <cell r="AK192">
            <v>9.3902770245492295</v>
          </cell>
          <cell r="AL192">
            <v>58.843930440342199</v>
          </cell>
          <cell r="AN192">
            <v>5269.9932345076704</v>
          </cell>
          <cell r="AO192">
            <v>9.1685883112905806</v>
          </cell>
          <cell r="AP192">
            <v>2965.1366684152099</v>
          </cell>
          <cell r="AQ192">
            <v>2615.3210280261301</v>
          </cell>
          <cell r="AR192">
            <v>190.837251789812</v>
          </cell>
          <cell r="AS192">
            <v>6.7737927674950802</v>
          </cell>
          <cell r="AT192">
            <v>94.573895478274494</v>
          </cell>
          <cell r="AU192">
            <v>1436.4812204909799</v>
          </cell>
          <cell r="AV192">
            <v>2804.8466040351</v>
          </cell>
          <cell r="AW192">
            <v>2405.69747598617</v>
          </cell>
          <cell r="AX192">
            <v>835.84778131779206</v>
          </cell>
          <cell r="AY192">
            <v>661.34984785191295</v>
          </cell>
          <cell r="AZ192">
            <v>175.65861014783201</v>
          </cell>
          <cell r="BA192">
            <v>34.784429759164297</v>
          </cell>
          <cell r="BB192">
            <v>21.028556650377801</v>
          </cell>
          <cell r="BC192">
            <v>25.3275788718447</v>
          </cell>
          <cell r="BD192">
            <v>49.6724449866337</v>
          </cell>
          <cell r="BE192">
            <v>48.0050030466181</v>
          </cell>
          <cell r="BF192">
            <v>43.765205978052499</v>
          </cell>
          <cell r="BG192">
            <v>25.738288355023801</v>
          </cell>
          <cell r="BH192">
            <v>6.3941024192483296</v>
          </cell>
          <cell r="BI192">
            <v>43.761457776544901</v>
          </cell>
          <cell r="BJ192">
            <v>93.823076621982494</v>
          </cell>
          <cell r="BK192">
            <v>96.529522583213705</v>
          </cell>
          <cell r="BL192">
            <v>93.140059765545899</v>
          </cell>
          <cell r="BM192">
            <v>76.770164531606298</v>
          </cell>
          <cell r="BN192">
            <v>25.190865453771799</v>
          </cell>
          <cell r="BO192">
            <v>11295.6396280231</v>
          </cell>
          <cell r="BP192">
            <v>2081.5460650535701</v>
          </cell>
          <cell r="BQ192">
            <v>2325.60941821805</v>
          </cell>
          <cell r="BR192">
            <v>9033.1331059618296</v>
          </cell>
        </row>
        <row r="193">
          <cell r="C193">
            <v>10838.2123612789</v>
          </cell>
          <cell r="D193">
            <v>5838.63681256566</v>
          </cell>
          <cell r="E193">
            <v>5315.7008537391703</v>
          </cell>
          <cell r="F193">
            <v>5239.2354723476101</v>
          </cell>
          <cell r="G193">
            <v>525.27977922343496</v>
          </cell>
          <cell r="H193">
            <v>8.9479877488053798</v>
          </cell>
          <cell r="I193">
            <v>53.869016800023701</v>
          </cell>
          <cell r="K193">
            <v>10.263570010204001</v>
          </cell>
          <cell r="L193">
            <v>5307.8864078280103</v>
          </cell>
          <cell r="M193">
            <v>3905.14207712193</v>
          </cell>
          <cell r="N193">
            <v>3577.21025032854</v>
          </cell>
          <cell r="O193">
            <v>328.54932794881398</v>
          </cell>
          <cell r="P193">
            <v>8.4016730562463806</v>
          </cell>
          <cell r="Q193">
            <v>73.592282458529297</v>
          </cell>
          <cell r="R193">
            <v>5530.30389731986</v>
          </cell>
          <cell r="S193">
            <v>1934.5464906449299</v>
          </cell>
          <cell r="T193">
            <v>1739.42499891585</v>
          </cell>
          <cell r="U193">
            <v>194.48074576155099</v>
          </cell>
          <cell r="V193">
            <v>10.051713568232101</v>
          </cell>
          <cell r="W193">
            <v>35.013103549159297</v>
          </cell>
          <cell r="X193">
            <v>737.78722560676101</v>
          </cell>
          <cell r="Y193">
            <v>999.39753968062803</v>
          </cell>
          <cell r="Z193">
            <v>374.30022152823</v>
          </cell>
          <cell r="AA193">
            <v>30.5339315239802</v>
          </cell>
          <cell r="AB193">
            <v>767.76531239041697</v>
          </cell>
          <cell r="AC193">
            <v>71.214843694497802</v>
          </cell>
          <cell r="AD193">
            <v>1515.4901272591801</v>
          </cell>
          <cell r="AE193">
            <v>396.44106029838099</v>
          </cell>
          <cell r="AF193">
            <v>429.08968135055397</v>
          </cell>
          <cell r="AG193">
            <v>1575.8000488431501</v>
          </cell>
          <cell r="AH193">
            <v>3741.9713931926799</v>
          </cell>
          <cell r="AI193">
            <v>2839.2926037068901</v>
          </cell>
          <cell r="AK193">
            <v>9.7570081238825299</v>
          </cell>
          <cell r="AL193">
            <v>58.535596515421801</v>
          </cell>
          <cell r="AN193">
            <v>5248.3241138687199</v>
          </cell>
          <cell r="AO193">
            <v>8.79958989236615</v>
          </cell>
          <cell r="AP193">
            <v>2973.6428386490302</v>
          </cell>
          <cell r="AQ193">
            <v>2614.68356156356</v>
          </cell>
          <cell r="AR193">
            <v>195.351311323907</v>
          </cell>
          <cell r="AS193">
            <v>6.9464940829041604</v>
          </cell>
          <cell r="AT193">
            <v>94.347087427583006</v>
          </cell>
          <cell r="AU193">
            <v>1441.20564634331</v>
          </cell>
          <cell r="AV193">
            <v>2809.7436137039799</v>
          </cell>
          <cell r="AW193">
            <v>2398.5717899595502</v>
          </cell>
          <cell r="AX193">
            <v>829.457631478454</v>
          </cell>
          <cell r="AY193">
            <v>658.490914340985</v>
          </cell>
          <cell r="AZ193">
            <v>172.18967702792199</v>
          </cell>
          <cell r="BA193">
            <v>34.596589072362796</v>
          </cell>
          <cell r="BB193">
            <v>20.825386506420202</v>
          </cell>
          <cell r="BC193">
            <v>25.152019394438899</v>
          </cell>
          <cell r="BD193">
            <v>48.614229316000497</v>
          </cell>
          <cell r="BE193">
            <v>47.795691472114299</v>
          </cell>
          <cell r="BF193">
            <v>43.865011554496</v>
          </cell>
          <cell r="BG193">
            <v>25.863199400114802</v>
          </cell>
          <cell r="BH193">
            <v>6.1444716806883397</v>
          </cell>
          <cell r="BI193">
            <v>43.489023452117898</v>
          </cell>
          <cell r="BJ193">
            <v>93.388140779716906</v>
          </cell>
          <cell r="BK193">
            <v>96.510645868091103</v>
          </cell>
          <cell r="BL193">
            <v>93.035610258377403</v>
          </cell>
          <cell r="BM193">
            <v>76.759933208213994</v>
          </cell>
          <cell r="BN193">
            <v>25.0978357408375</v>
          </cell>
          <cell r="BO193">
            <v>10557.053277986701</v>
          </cell>
          <cell r="BP193">
            <v>2073.4378706706598</v>
          </cell>
          <cell r="BQ193">
            <v>2301.8292839146302</v>
          </cell>
          <cell r="BR193">
            <v>9066.9781773859595</v>
          </cell>
        </row>
        <row r="194">
          <cell r="C194">
            <v>10852.1046760347</v>
          </cell>
          <cell r="D194">
            <v>5874.5915079648603</v>
          </cell>
          <cell r="E194">
            <v>5348.4534841541399</v>
          </cell>
          <cell r="F194">
            <v>5278.0879618975796</v>
          </cell>
          <cell r="G194">
            <v>522.39421021328803</v>
          </cell>
          <cell r="H194">
            <v>8.8773076189690006</v>
          </cell>
          <cell r="I194">
            <v>54.133000163955401</v>
          </cell>
          <cell r="K194">
            <v>10.1194544850177</v>
          </cell>
          <cell r="L194">
            <v>5314.7376081990196</v>
          </cell>
          <cell r="M194">
            <v>3926.3236936861799</v>
          </cell>
          <cell r="N194">
            <v>3595.7816658502602</v>
          </cell>
          <cell r="O194">
            <v>329.70343995013201</v>
          </cell>
          <cell r="P194">
            <v>8.3881823267774909</v>
          </cell>
          <cell r="Q194">
            <v>73.882641235899897</v>
          </cell>
          <cell r="R194">
            <v>5537.3188232255397</v>
          </cell>
          <cell r="S194">
            <v>1954.7046495545901</v>
          </cell>
          <cell r="T194">
            <v>1761.4024883695399</v>
          </cell>
          <cell r="U194">
            <v>191.91448719216999</v>
          </cell>
          <cell r="V194">
            <v>9.8221627100252409</v>
          </cell>
          <cell r="W194">
            <v>35.277656249664901</v>
          </cell>
          <cell r="X194">
            <v>728.98438199417797</v>
          </cell>
          <cell r="Y194">
            <v>1012.69325853988</v>
          </cell>
          <cell r="Z194">
            <v>381.81373527889502</v>
          </cell>
          <cell r="AA194">
            <v>29.429896503019901</v>
          </cell>
          <cell r="AB194">
            <v>771.89545144248598</v>
          </cell>
          <cell r="AC194">
            <v>73.894368083033797</v>
          </cell>
          <cell r="AD194">
            <v>1525.71242455727</v>
          </cell>
          <cell r="AE194">
            <v>400.29671348979701</v>
          </cell>
          <cell r="AF194">
            <v>425.31792452795099</v>
          </cell>
          <cell r="AG194">
            <v>1573.64579626563</v>
          </cell>
          <cell r="AH194">
            <v>3775.13312403601</v>
          </cell>
          <cell r="AI194">
            <v>2865.3845270227298</v>
          </cell>
          <cell r="AK194">
            <v>9.6706127635733399</v>
          </cell>
          <cell r="AL194">
            <v>58.654868912039703</v>
          </cell>
          <cell r="AN194">
            <v>5282.3325558400102</v>
          </cell>
          <cell r="AO194">
            <v>8.8053692304578508</v>
          </cell>
          <cell r="AP194">
            <v>2977.2529446563199</v>
          </cell>
          <cell r="AQ194">
            <v>2625.9757018970099</v>
          </cell>
          <cell r="AR194">
            <v>196.39132952599999</v>
          </cell>
          <cell r="AS194">
            <v>6.9356167598454599</v>
          </cell>
          <cell r="AT194">
            <v>94.6408317784812</v>
          </cell>
          <cell r="AU194">
            <v>1448.9102719519001</v>
          </cell>
          <cell r="AV194">
            <v>2822.1175137700202</v>
          </cell>
          <cell r="AW194">
            <v>2391.9170814601498</v>
          </cell>
          <cell r="AX194">
            <v>824.48215069486696</v>
          </cell>
          <cell r="AY194">
            <v>652.52540921635102</v>
          </cell>
          <cell r="AZ194">
            <v>171.130686009507</v>
          </cell>
          <cell r="BA194">
            <v>34.327422578285201</v>
          </cell>
          <cell r="BB194">
            <v>20.764521276424301</v>
          </cell>
          <cell r="BC194">
            <v>24.955240899546201</v>
          </cell>
          <cell r="BD194">
            <v>48.567069652255697</v>
          </cell>
          <cell r="BE194">
            <v>48.156900705639501</v>
          </cell>
          <cell r="BF194">
            <v>44.125519536054703</v>
          </cell>
          <cell r="BG194">
            <v>26.635272819986401</v>
          </cell>
          <cell r="BH194">
            <v>5.7592883782884803</v>
          </cell>
          <cell r="BI194">
            <v>43.146953235326599</v>
          </cell>
          <cell r="BJ194">
            <v>93.906724329532494</v>
          </cell>
          <cell r="BK194">
            <v>96.577593539469007</v>
          </cell>
          <cell r="BL194">
            <v>93.089128324413906</v>
          </cell>
          <cell r="BM194">
            <v>77.527017685955698</v>
          </cell>
          <cell r="BN194">
            <v>25.940824340703099</v>
          </cell>
          <cell r="BO194">
            <v>10554.0176569625</v>
          </cell>
          <cell r="BP194">
            <v>2083.1472295793901</v>
          </cell>
          <cell r="BQ194">
            <v>2317.3394402898198</v>
          </cell>
          <cell r="BR194">
            <v>8615.03157026591</v>
          </cell>
        </row>
        <row r="195">
          <cell r="C195">
            <v>10865.970530451001</v>
          </cell>
          <cell r="D195">
            <v>5863.7276966290101</v>
          </cell>
          <cell r="E195">
            <v>5331.4502124522496</v>
          </cell>
          <cell r="F195">
            <v>5267.4059399628904</v>
          </cell>
          <cell r="G195">
            <v>525.22317497306403</v>
          </cell>
          <cell r="H195">
            <v>8.9719799581920601</v>
          </cell>
          <cell r="I195">
            <v>53.964986522173398</v>
          </cell>
          <cell r="K195">
            <v>10.1150351086575</v>
          </cell>
          <cell r="L195">
            <v>5321.6996202619102</v>
          </cell>
          <cell r="M195">
            <v>3917.18766520292</v>
          </cell>
          <cell r="N195">
            <v>3573.6421473887599</v>
          </cell>
          <cell r="O195">
            <v>339.12678856565998</v>
          </cell>
          <cell r="P195">
            <v>8.6778482829343293</v>
          </cell>
          <cell r="Q195">
            <v>73.589056494240893</v>
          </cell>
          <cell r="R195">
            <v>5544.20090931508</v>
          </cell>
          <cell r="S195">
            <v>1947.57312835318</v>
          </cell>
          <cell r="T195">
            <v>1759.7810105083599</v>
          </cell>
          <cell r="U195">
            <v>181.46577633639399</v>
          </cell>
          <cell r="V195">
            <v>9.4058789147725008</v>
          </cell>
          <cell r="W195">
            <v>35.175934461108199</v>
          </cell>
          <cell r="X195">
            <v>726.38826042973301</v>
          </cell>
          <cell r="Y195">
            <v>1023.76528790782</v>
          </cell>
          <cell r="Z195">
            <v>382.00811755568799</v>
          </cell>
          <cell r="AA195">
            <v>32.404547777975303</v>
          </cell>
          <cell r="AB195">
            <v>767.50073413437804</v>
          </cell>
          <cell r="AC195">
            <v>73.034141998688298</v>
          </cell>
          <cell r="AD195">
            <v>1514.7869855992701</v>
          </cell>
          <cell r="AE195">
            <v>404.21008495377998</v>
          </cell>
          <cell r="AF195">
            <v>406.952345288647</v>
          </cell>
          <cell r="AG195">
            <v>1568.08510681487</v>
          </cell>
          <cell r="AH195">
            <v>3769.67735639904</v>
          </cell>
          <cell r="AI195">
            <v>2882.74923772997</v>
          </cell>
          <cell r="AK195">
            <v>9.3967346670652407</v>
          </cell>
          <cell r="AL195">
            <v>58.313354004992398</v>
          </cell>
          <cell r="AN195">
            <v>5273.5307421881898</v>
          </cell>
          <cell r="AO195">
            <v>9.2162085747347202</v>
          </cell>
          <cell r="AP195">
            <v>2979.5114991442001</v>
          </cell>
          <cell r="AQ195">
            <v>2604.5807748151601</v>
          </cell>
          <cell r="AR195">
            <v>206.80283430732101</v>
          </cell>
          <cell r="AS195">
            <v>7.3515803981294496</v>
          </cell>
          <cell r="AT195">
            <v>94.478334185912104</v>
          </cell>
          <cell r="AU195">
            <v>1448.1142549670799</v>
          </cell>
          <cell r="AV195">
            <v>2812.5907487884301</v>
          </cell>
          <cell r="AW195">
            <v>2392.1322227266501</v>
          </cell>
          <cell r="AX195">
            <v>800.46453871032895</v>
          </cell>
          <cell r="AY195">
            <v>637.34052640306697</v>
          </cell>
          <cell r="AZ195">
            <v>162.476679371372</v>
          </cell>
          <cell r="BA195">
            <v>33.505642862186001</v>
          </cell>
          <cell r="BB195">
            <v>20.540061373195201</v>
          </cell>
          <cell r="BC195">
            <v>24.124734709818199</v>
          </cell>
          <cell r="BD195">
            <v>49.153731854464198</v>
          </cell>
          <cell r="BE195">
            <v>47.934150972989599</v>
          </cell>
          <cell r="BF195">
            <v>44.661346726166997</v>
          </cell>
          <cell r="BG195">
            <v>26.325925548459999</v>
          </cell>
          <cell r="BH195">
            <v>6.0930164743133197</v>
          </cell>
          <cell r="BI195">
            <v>42.477781944027399</v>
          </cell>
          <cell r="BJ195">
            <v>93.6633640475753</v>
          </cell>
          <cell r="BK195">
            <v>96.461752561840598</v>
          </cell>
          <cell r="BL195">
            <v>93.021687812189001</v>
          </cell>
          <cell r="BM195">
            <v>77.419599119238299</v>
          </cell>
          <cell r="BN195">
            <v>26.455679304463001</v>
          </cell>
          <cell r="BO195">
            <v>10498.698912615</v>
          </cell>
          <cell r="BP195">
            <v>2071.93445487181</v>
          </cell>
          <cell r="BQ195">
            <v>2308.16949255899</v>
          </cell>
          <cell r="BR195">
            <v>8620.6882298016808</v>
          </cell>
        </row>
        <row r="196">
          <cell r="C196">
            <v>10879.8335093112</v>
          </cell>
          <cell r="D196">
            <v>5859.7823159270001</v>
          </cell>
          <cell r="E196">
            <v>5309.6029536781598</v>
          </cell>
          <cell r="F196">
            <v>5256.2981976437404</v>
          </cell>
          <cell r="G196">
            <v>546.80354337275401</v>
          </cell>
          <cell r="H196">
            <v>9.3647284013448697</v>
          </cell>
          <cell r="I196">
            <v>53.860780047679903</v>
          </cell>
          <cell r="K196">
            <v>10.218594160825599</v>
          </cell>
          <cell r="L196">
            <v>5328.6483488193899</v>
          </cell>
          <cell r="M196">
            <v>3910.3057618910998</v>
          </cell>
          <cell r="N196">
            <v>3553.3150144021402</v>
          </cell>
          <cell r="O196">
            <v>352.35711303525198</v>
          </cell>
          <cell r="P196">
            <v>9.0601549016015994</v>
          </cell>
          <cell r="Q196">
            <v>73.354393860402794</v>
          </cell>
          <cell r="R196">
            <v>5551.1426523504397</v>
          </cell>
          <cell r="S196">
            <v>1950.67437974681</v>
          </cell>
          <cell r="T196">
            <v>1756.3126783759501</v>
          </cell>
          <cell r="U196">
            <v>195.737158557729</v>
          </cell>
          <cell r="V196">
            <v>10.070933602399601</v>
          </cell>
          <cell r="W196">
            <v>35.138521568340998</v>
          </cell>
          <cell r="X196">
            <v>732.495092550256</v>
          </cell>
          <cell r="Y196">
            <v>1006.93558390185</v>
          </cell>
          <cell r="Z196">
            <v>381.96432760468798</v>
          </cell>
          <cell r="AA196">
            <v>34.987292502992901</v>
          </cell>
          <cell r="AB196">
            <v>759.13700424858098</v>
          </cell>
          <cell r="AC196">
            <v>72.639932796702993</v>
          </cell>
          <cell r="AD196">
            <v>1497.78956252686</v>
          </cell>
          <cell r="AE196">
            <v>409.23478768570197</v>
          </cell>
          <cell r="AF196">
            <v>409.18485305816</v>
          </cell>
          <cell r="AG196">
            <v>1562.0473803730199</v>
          </cell>
          <cell r="AH196">
            <v>3748.6688966587699</v>
          </cell>
          <cell r="AI196">
            <v>2865.2756424097502</v>
          </cell>
          <cell r="AK196">
            <v>10.265121429268101</v>
          </cell>
          <cell r="AL196">
            <v>58.053623708381103</v>
          </cell>
          <cell r="AN196">
            <v>5258.3379485976102</v>
          </cell>
          <cell r="AO196">
            <v>10.447056378617299</v>
          </cell>
          <cell r="AP196">
            <v>2981.5712659708802</v>
          </cell>
          <cell r="AQ196">
            <v>2589.3861704044002</v>
          </cell>
          <cell r="AR196">
            <v>214.86125503185201</v>
          </cell>
          <cell r="AS196">
            <v>7.7375312753971901</v>
          </cell>
          <cell r="AT196">
            <v>94.473136138960498</v>
          </cell>
          <cell r="AU196">
            <v>1448.29463652704</v>
          </cell>
          <cell r="AV196">
            <v>2814.0449214341202</v>
          </cell>
          <cell r="AW196">
            <v>2396.8215040296</v>
          </cell>
          <cell r="AX196">
            <v>804.83011016017394</v>
          </cell>
          <cell r="AY196">
            <v>632.81691152604003</v>
          </cell>
          <cell r="AZ196">
            <v>172.38542129429399</v>
          </cell>
          <cell r="BA196">
            <v>33.5471181765881</v>
          </cell>
          <cell r="BB196">
            <v>21.431548059313901</v>
          </cell>
          <cell r="BC196">
            <v>24.090821577596</v>
          </cell>
          <cell r="BD196">
            <v>49.373428078846999</v>
          </cell>
          <cell r="BE196">
            <v>47.987294189489198</v>
          </cell>
          <cell r="BF196">
            <v>44.970127073592501</v>
          </cell>
          <cell r="BG196">
            <v>25.696389390581299</v>
          </cell>
          <cell r="BH196">
            <v>6.2529768084483202</v>
          </cell>
          <cell r="BI196">
            <v>42.784274829148899</v>
          </cell>
          <cell r="BJ196">
            <v>93.596253078110806</v>
          </cell>
          <cell r="BK196">
            <v>96.452609781762206</v>
          </cell>
          <cell r="BL196">
            <v>92.884235831113202</v>
          </cell>
          <cell r="BM196">
            <v>77.149097463042494</v>
          </cell>
          <cell r="BN196">
            <v>25.6894523176747</v>
          </cell>
          <cell r="BO196">
            <v>11144.451188608</v>
          </cell>
          <cell r="BP196">
            <v>2069.0472885879199</v>
          </cell>
          <cell r="BQ196">
            <v>2291.0503362824402</v>
          </cell>
          <cell r="BR196">
            <v>8652.3097104001808</v>
          </cell>
        </row>
        <row r="197">
          <cell r="C197">
            <v>10894.9721456262</v>
          </cell>
          <cell r="D197">
            <v>5847.2738565898599</v>
          </cell>
          <cell r="E197">
            <v>5293.6555452129196</v>
          </cell>
          <cell r="F197">
            <v>5248.9544732160202</v>
          </cell>
          <cell r="G197">
            <v>553.33384158818399</v>
          </cell>
          <cell r="H197">
            <v>9.5408801386940603</v>
          </cell>
          <cell r="I197">
            <v>53.688947689683197</v>
          </cell>
          <cell r="K197">
            <v>10.2268382703909</v>
          </cell>
          <cell r="L197">
            <v>5336.2689193660599</v>
          </cell>
          <cell r="M197">
            <v>3904.6902658034501</v>
          </cell>
          <cell r="N197">
            <v>3541.69649196609</v>
          </cell>
          <cell r="O197">
            <v>355.54481490309399</v>
          </cell>
          <cell r="P197">
            <v>9.2645626483467804</v>
          </cell>
          <cell r="Q197">
            <v>73.131004982746106</v>
          </cell>
          <cell r="R197">
            <v>5558.7413783245902</v>
          </cell>
          <cell r="S197">
            <v>1942.8347972126801</v>
          </cell>
          <cell r="T197">
            <v>1746.23912826281</v>
          </cell>
          <cell r="U197">
            <v>198.397268826024</v>
          </cell>
          <cell r="V197">
            <v>10.2907969451418</v>
          </cell>
          <cell r="W197">
            <v>34.972342413428599</v>
          </cell>
          <cell r="X197">
            <v>738.28134817845898</v>
          </cell>
          <cell r="Y197">
            <v>996.85361323468396</v>
          </cell>
          <cell r="Z197">
            <v>385.58532911914898</v>
          </cell>
          <cell r="AA197">
            <v>31.619063642357101</v>
          </cell>
          <cell r="AB197">
            <v>740.38259206609098</v>
          </cell>
          <cell r="AC197">
            <v>73.279403983553493</v>
          </cell>
          <cell r="AD197">
            <v>1489.17049973287</v>
          </cell>
          <cell r="AE197">
            <v>409.27351864858201</v>
          </cell>
          <cell r="AF197">
            <v>420.42069075609299</v>
          </cell>
          <cell r="AG197">
            <v>1550.67471132884</v>
          </cell>
          <cell r="AH197">
            <v>3738.1618089283902</v>
          </cell>
          <cell r="AI197">
            <v>2853.3493129039998</v>
          </cell>
          <cell r="AK197">
            <v>10.4697551287876</v>
          </cell>
          <cell r="AL197">
            <v>57.752027562156599</v>
          </cell>
          <cell r="AN197">
            <v>5249.5861267158298</v>
          </cell>
          <cell r="AO197">
            <v>9.1475079043878402</v>
          </cell>
          <cell r="AP197">
            <v>2994.9449506935998</v>
          </cell>
          <cell r="AQ197">
            <v>2602.0326704783402</v>
          </cell>
          <cell r="AR197">
            <v>219.24182369909499</v>
          </cell>
          <cell r="AS197">
            <v>7.9537277140008902</v>
          </cell>
          <cell r="AT197">
            <v>94.335687364838407</v>
          </cell>
          <cell r="AU197">
            <v>1451.75876327175</v>
          </cell>
          <cell r="AV197">
            <v>2824.59977116971</v>
          </cell>
          <cell r="AW197">
            <v>2372.83298163374</v>
          </cell>
          <cell r="AX197">
            <v>781.55117428412098</v>
          </cell>
          <cell r="AY197">
            <v>603.991631713331</v>
          </cell>
          <cell r="AZ197">
            <v>173.810091369909</v>
          </cell>
          <cell r="BA197">
            <v>33.030345086614297</v>
          </cell>
          <cell r="BB197">
            <v>22.583405177953999</v>
          </cell>
          <cell r="BC197">
            <v>23.701679480480301</v>
          </cell>
          <cell r="BD197">
            <v>49.406718894476803</v>
          </cell>
          <cell r="BE197">
            <v>47.772842849377803</v>
          </cell>
          <cell r="BF197">
            <v>45.4897996912119</v>
          </cell>
          <cell r="BG197">
            <v>24.659649617608601</v>
          </cell>
          <cell r="BH197">
            <v>6.7014033491814304</v>
          </cell>
          <cell r="BI197">
            <v>41.989585305326997</v>
          </cell>
          <cell r="BJ197">
            <v>93.345943763193901</v>
          </cell>
          <cell r="BK197">
            <v>96.304275397695406</v>
          </cell>
          <cell r="BL197">
            <v>92.970137836395196</v>
          </cell>
          <cell r="BM197">
            <v>76.467732340801803</v>
          </cell>
          <cell r="BN197">
            <v>24.614896352554599</v>
          </cell>
          <cell r="BO197">
            <v>10430.5146619934</v>
          </cell>
          <cell r="BP197">
            <v>2057.8645405417501</v>
          </cell>
          <cell r="BQ197">
            <v>2271.2137525242001</v>
          </cell>
          <cell r="BR197">
            <v>8666.4280689410607</v>
          </cell>
        </row>
        <row r="198">
          <cell r="C198">
            <v>10911.400358921301</v>
          </cell>
          <cell r="D198">
            <v>5850.6199927954303</v>
          </cell>
          <cell r="E198">
            <v>5281.4838865142501</v>
          </cell>
          <cell r="F198">
            <v>5261.4733793884297</v>
          </cell>
          <cell r="G198">
            <v>564.87930195111801</v>
          </cell>
          <cell r="H198">
            <v>9.7677186857292195</v>
          </cell>
          <cell r="I198">
            <v>53.600626398852199</v>
          </cell>
          <cell r="K198">
            <v>10.182289747869801</v>
          </cell>
          <cell r="L198">
            <v>5344.4934453663</v>
          </cell>
          <cell r="M198">
            <v>3910.3840761911902</v>
          </cell>
          <cell r="N198">
            <v>3542.9594214817098</v>
          </cell>
          <cell r="O198">
            <v>359.5902380933</v>
          </cell>
          <cell r="P198">
            <v>9.3871971666500205</v>
          </cell>
          <cell r="Q198">
            <v>73.124106506533593</v>
          </cell>
          <cell r="R198">
            <v>5566.96654072415</v>
          </cell>
          <cell r="S198">
            <v>1940.0495460592499</v>
          </cell>
          <cell r="T198">
            <v>1736.46358983593</v>
          </cell>
          <cell r="U198">
            <v>204.30432735011399</v>
          </cell>
          <cell r="V198">
            <v>10.5406507793065</v>
          </cell>
          <cell r="W198">
            <v>34.802555014939699</v>
          </cell>
          <cell r="X198">
            <v>743.53840787500997</v>
          </cell>
          <cell r="Y198">
            <v>981.02109541516097</v>
          </cell>
          <cell r="Z198">
            <v>396.45947343446198</v>
          </cell>
          <cell r="AA198">
            <v>29.440628808432301</v>
          </cell>
          <cell r="AB198">
            <v>742.88682619817496</v>
          </cell>
          <cell r="AC198">
            <v>75.070226837413799</v>
          </cell>
          <cell r="AD198">
            <v>1476.1193239543099</v>
          </cell>
          <cell r="AE198">
            <v>407.06277138179502</v>
          </cell>
          <cell r="AF198">
            <v>429.417694658372</v>
          </cell>
          <cell r="AG198">
            <v>1559.9569212218701</v>
          </cell>
          <cell r="AH198">
            <v>3717.18590347799</v>
          </cell>
          <cell r="AI198">
            <v>2839.5260722737798</v>
          </cell>
          <cell r="AK198">
            <v>10.9162459029037</v>
          </cell>
          <cell r="AL198">
            <v>57.4080219610507</v>
          </cell>
          <cell r="AN198">
            <v>5250.7509231423401</v>
          </cell>
          <cell r="AO198">
            <v>9.6617052657893705</v>
          </cell>
          <cell r="AP198">
            <v>3001.8827166599999</v>
          </cell>
          <cell r="AQ198">
            <v>2607.1320688877499</v>
          </cell>
          <cell r="AR198">
            <v>220.24579005208801</v>
          </cell>
          <cell r="AS198">
            <v>7.99783548495496</v>
          </cell>
          <cell r="AT198">
            <v>94.421340501567997</v>
          </cell>
          <cell r="AU198">
            <v>1450.30960599642</v>
          </cell>
          <cell r="AV198">
            <v>2833.7447726586802</v>
          </cell>
          <cell r="AW198">
            <v>2387.1916520610698</v>
          </cell>
          <cell r="AX198">
            <v>795.62888947678903</v>
          </cell>
          <cell r="AY198">
            <v>615.73177604459795</v>
          </cell>
          <cell r="AZ198">
            <v>179.17767829589499</v>
          </cell>
          <cell r="BA198">
            <v>33.195329795924899</v>
          </cell>
          <cell r="BB198">
            <v>22.658864979100201</v>
          </cell>
          <cell r="BC198">
            <v>23.913734001411601</v>
          </cell>
          <cell r="BD198">
            <v>49.089586154935603</v>
          </cell>
          <cell r="BE198">
            <v>47.727624751362598</v>
          </cell>
          <cell r="BF198">
            <v>44.388393064552503</v>
          </cell>
          <cell r="BG198">
            <v>25.054014256755199</v>
          </cell>
          <cell r="BH198">
            <v>6.5539883878901497</v>
          </cell>
          <cell r="BI198">
            <v>42.0982827452764</v>
          </cell>
          <cell r="BJ198">
            <v>93.633791092682003</v>
          </cell>
          <cell r="BK198">
            <v>96.299038217213507</v>
          </cell>
          <cell r="BL198">
            <v>92.855023608147903</v>
          </cell>
          <cell r="BM198">
            <v>75.904283121707294</v>
          </cell>
          <cell r="BN198">
            <v>24.123823899359401</v>
          </cell>
          <cell r="BO198">
            <v>10646.2264466049</v>
          </cell>
          <cell r="BP198">
            <v>2080.6511526526101</v>
          </cell>
          <cell r="BQ198">
            <v>2253.6523349109698</v>
          </cell>
          <cell r="BR198">
            <v>8395.8796018717294</v>
          </cell>
        </row>
        <row r="199">
          <cell r="C199">
            <v>10927.734299339099</v>
          </cell>
          <cell r="D199">
            <v>5840.8631281753296</v>
          </cell>
          <cell r="E199">
            <v>5295.6692884232698</v>
          </cell>
          <cell r="F199">
            <v>5290.21862939933</v>
          </cell>
          <cell r="G199">
            <v>547.54158593625698</v>
          </cell>
          <cell r="H199">
            <v>9.3702498777285506</v>
          </cell>
          <cell r="I199">
            <v>53.4277737311427</v>
          </cell>
          <cell r="K199">
            <v>9.5710241049175995</v>
          </cell>
          <cell r="L199">
            <v>5352.6874029522496</v>
          </cell>
          <cell r="M199">
            <v>3919.0878146336399</v>
          </cell>
          <cell r="N199">
            <v>3564.53440435117</v>
          </cell>
          <cell r="O199">
            <v>354.72556495046501</v>
          </cell>
          <cell r="P199">
            <v>9.0284142682552293</v>
          </cell>
          <cell r="Q199">
            <v>73.227023926068995</v>
          </cell>
          <cell r="R199">
            <v>5575.1102273707902</v>
          </cell>
          <cell r="S199">
            <v>1925.7676113518501</v>
          </cell>
          <cell r="T199">
            <v>1730.1221893414099</v>
          </cell>
          <cell r="U199">
            <v>193.42435498799799</v>
          </cell>
          <cell r="V199">
            <v>10.0535166081272</v>
          </cell>
          <cell r="W199">
            <v>34.5505483411714</v>
          </cell>
          <cell r="X199">
            <v>744.54055478905298</v>
          </cell>
          <cell r="Y199">
            <v>971.76851942058204</v>
          </cell>
          <cell r="Z199">
            <v>409.08930245479797</v>
          </cell>
          <cell r="AA199">
            <v>28.309457167864</v>
          </cell>
          <cell r="AB199">
            <v>755.16177985546597</v>
          </cell>
          <cell r="AC199">
            <v>72.256725847483395</v>
          </cell>
          <cell r="AD199">
            <v>1467.8843842885699</v>
          </cell>
          <cell r="AE199">
            <v>417.54345500470902</v>
          </cell>
          <cell r="AF199">
            <v>433.59780696217803</v>
          </cell>
          <cell r="AG199">
            <v>1571.6612900407099</v>
          </cell>
          <cell r="AH199">
            <v>3722.8065861933201</v>
          </cell>
          <cell r="AI199">
            <v>2846.2468986611998</v>
          </cell>
          <cell r="AK199">
            <v>9.9282690966554092</v>
          </cell>
          <cell r="AL199">
            <v>57.052533410796897</v>
          </cell>
          <cell r="AN199">
            <v>5275.3962070401003</v>
          </cell>
          <cell r="AO199">
            <v>9.5763108172698601</v>
          </cell>
          <cell r="AP199">
            <v>3005.8268663246599</v>
          </cell>
          <cell r="AQ199">
            <v>2621.8188715835599</v>
          </cell>
          <cell r="AR199">
            <v>213.74077247792201</v>
          </cell>
          <cell r="AS199">
            <v>7.5638140562586402</v>
          </cell>
          <cell r="AT199">
            <v>94.343059391339295</v>
          </cell>
          <cell r="AU199">
            <v>1457.8124468383701</v>
          </cell>
          <cell r="AV199">
            <v>2838.5799656662002</v>
          </cell>
          <cell r="AW199">
            <v>2405.0353325758001</v>
          </cell>
          <cell r="AX199">
            <v>798.53333621397303</v>
          </cell>
          <cell r="AY199">
            <v>624.82937760200605</v>
          </cell>
          <cell r="AZ199">
            <v>172.216711457701</v>
          </cell>
          <cell r="BA199">
            <v>33.288807469443299</v>
          </cell>
          <cell r="BB199">
            <v>21.629615584961499</v>
          </cell>
          <cell r="BC199">
            <v>23.8984301528582</v>
          </cell>
          <cell r="BD199">
            <v>48.4100486576178</v>
          </cell>
          <cell r="BE199">
            <v>47.291294608962801</v>
          </cell>
          <cell r="BF199">
            <v>43.905545722901103</v>
          </cell>
          <cell r="BG199">
            <v>25.4651588595978</v>
          </cell>
          <cell r="BH199">
            <v>6.3460547777906298</v>
          </cell>
          <cell r="BI199">
            <v>42.175181533527002</v>
          </cell>
          <cell r="BJ199">
            <v>93.581501991630702</v>
          </cell>
          <cell r="BK199">
            <v>96.196454546759497</v>
          </cell>
          <cell r="BL199">
            <v>92.843891751870103</v>
          </cell>
          <cell r="BM199">
            <v>75.896202353278198</v>
          </cell>
          <cell r="BN199">
            <v>24.035541495959102</v>
          </cell>
          <cell r="BO199">
            <v>10196.038511508999</v>
          </cell>
          <cell r="BP199">
            <v>2112.3449107610099</v>
          </cell>
          <cell r="BQ199">
            <v>2268.5152307662302</v>
          </cell>
          <cell r="BR199">
            <v>8098.59372823175</v>
          </cell>
        </row>
        <row r="200">
          <cell r="C200">
            <v>10944.0916442049</v>
          </cell>
          <cell r="D200">
            <v>5813.6546410259298</v>
          </cell>
          <cell r="E200">
            <v>5265.4113808707398</v>
          </cell>
          <cell r="F200">
            <v>5256.2956491734903</v>
          </cell>
          <cell r="G200">
            <v>549.59892595211898</v>
          </cell>
          <cell r="H200">
            <v>9.4311828100388695</v>
          </cell>
          <cell r="I200">
            <v>53.116485812428103</v>
          </cell>
          <cell r="K200">
            <v>9.5476378400333495</v>
          </cell>
          <cell r="L200">
            <v>5360.8403252416101</v>
          </cell>
          <cell r="M200">
            <v>3898.2306283591101</v>
          </cell>
          <cell r="N200">
            <v>3548.3963521743899</v>
          </cell>
          <cell r="O200">
            <v>353.95469519307301</v>
          </cell>
          <cell r="P200">
            <v>9.0553156617975699</v>
          </cell>
          <cell r="Q200">
            <v>72.7567904068095</v>
          </cell>
          <cell r="R200">
            <v>5583.2952913611898</v>
          </cell>
          <cell r="S200">
            <v>1914.02507266875</v>
          </cell>
          <cell r="T200">
            <v>1720.0498385926301</v>
          </cell>
          <cell r="U200">
            <v>196.21020870560901</v>
          </cell>
          <cell r="V200">
            <v>10.235608910933999</v>
          </cell>
          <cell r="W200">
            <v>34.328180990107903</v>
          </cell>
          <cell r="X200">
            <v>738.23080009535499</v>
          </cell>
          <cell r="Y200">
            <v>972.10801985836099</v>
          </cell>
          <cell r="Z200">
            <v>401.89019242759798</v>
          </cell>
          <cell r="AA200">
            <v>27.723777502462099</v>
          </cell>
          <cell r="AB200">
            <v>749.77214966518102</v>
          </cell>
          <cell r="AC200">
            <v>71.201225571150701</v>
          </cell>
          <cell r="AD200">
            <v>1459.1997662112301</v>
          </cell>
          <cell r="AE200">
            <v>421.83322685413401</v>
          </cell>
          <cell r="AF200">
            <v>423.32713725411497</v>
          </cell>
          <cell r="AG200">
            <v>1558.9722982292701</v>
          </cell>
          <cell r="AH200">
            <v>3706.6384610978198</v>
          </cell>
          <cell r="AI200">
            <v>2847.0315341935002</v>
          </cell>
          <cell r="AK200">
            <v>9.7207017339223505</v>
          </cell>
          <cell r="AL200">
            <v>56.5513252919853</v>
          </cell>
          <cell r="AN200">
            <v>5250.5344914111802</v>
          </cell>
          <cell r="AO200">
            <v>9.50878717245525</v>
          </cell>
          <cell r="AP200">
            <v>3001.4918761550498</v>
          </cell>
          <cell r="AQ200">
            <v>2608.93244607415</v>
          </cell>
          <cell r="AR200">
            <v>220.223270062642</v>
          </cell>
          <cell r="AS200">
            <v>7.7227320526950898</v>
          </cell>
          <cell r="AT200">
            <v>94.284080199267194</v>
          </cell>
          <cell r="AU200">
            <v>1454.5673191820599</v>
          </cell>
          <cell r="AV200">
            <v>2826.7978369972302</v>
          </cell>
          <cell r="AW200">
            <v>2422.1952108836499</v>
          </cell>
          <cell r="AX200">
            <v>797.21290036003802</v>
          </cell>
          <cell r="AY200">
            <v>626.20717531539401</v>
          </cell>
          <cell r="AZ200">
            <v>170.66732353123399</v>
          </cell>
          <cell r="BA200">
            <v>32.852556973172902</v>
          </cell>
          <cell r="BB200">
            <v>21.3741475581282</v>
          </cell>
          <cell r="BC200">
            <v>23.6932492317206</v>
          </cell>
          <cell r="BD200">
            <v>48.329045517254301</v>
          </cell>
          <cell r="BE200">
            <v>46.958254383409297</v>
          </cell>
          <cell r="BF200">
            <v>43.728149864518102</v>
          </cell>
          <cell r="BG200">
            <v>25.154094926305</v>
          </cell>
          <cell r="BH200">
            <v>5.9896247947828796</v>
          </cell>
          <cell r="BI200">
            <v>41.489815671956002</v>
          </cell>
          <cell r="BJ200">
            <v>93.213979633368893</v>
          </cell>
          <cell r="BK200">
            <v>96.167611882353299</v>
          </cell>
          <cell r="BL200">
            <v>92.876384401515196</v>
          </cell>
          <cell r="BM200">
            <v>75.342572651183502</v>
          </cell>
          <cell r="BN200">
            <v>23.551839482535598</v>
          </cell>
          <cell r="BO200">
            <v>10053.836963604401</v>
          </cell>
          <cell r="BP200">
            <v>2095.4067284603998</v>
          </cell>
          <cell r="BQ200">
            <v>2252.7817911029401</v>
          </cell>
          <cell r="BR200">
            <v>7969.44947751362</v>
          </cell>
        </row>
        <row r="201">
          <cell r="C201">
            <v>10960.535327530401</v>
          </cell>
          <cell r="D201">
            <v>5819.1672201997198</v>
          </cell>
          <cell r="E201">
            <v>5280.0881818435</v>
          </cell>
          <cell r="F201">
            <v>5275.0837418409401</v>
          </cell>
          <cell r="G201">
            <v>541.85856860107901</v>
          </cell>
          <cell r="H201">
            <v>9.2984720943449108</v>
          </cell>
          <cell r="I201">
            <v>53.0850039096076</v>
          </cell>
          <cell r="K201">
            <v>9.4839307794144005</v>
          </cell>
          <cell r="L201">
            <v>5369.0298029534297</v>
          </cell>
          <cell r="M201">
            <v>3897.3464350699601</v>
          </cell>
          <cell r="N201">
            <v>3553.6049186556902</v>
          </cell>
          <cell r="O201">
            <v>349.58829301878399</v>
          </cell>
          <cell r="P201">
            <v>8.9547353015359796</v>
          </cell>
          <cell r="Q201">
            <v>72.599776409346106</v>
          </cell>
          <cell r="R201">
            <v>5591.5383450045501</v>
          </cell>
          <cell r="S201">
            <v>1916.7777598749699</v>
          </cell>
          <cell r="T201">
            <v>1722.5606940807099</v>
          </cell>
          <cell r="U201">
            <v>193.467413071864</v>
          </cell>
          <cell r="V201">
            <v>10.0312851208064</v>
          </cell>
          <cell r="W201">
            <v>34.317248220204</v>
          </cell>
          <cell r="X201">
            <v>736.80872874643603</v>
          </cell>
          <cell r="Y201">
            <v>983.28534247175196</v>
          </cell>
          <cell r="Z201">
            <v>399.81247593783303</v>
          </cell>
          <cell r="AA201">
            <v>28.3602975083726</v>
          </cell>
          <cell r="AB201">
            <v>746.55999315294002</v>
          </cell>
          <cell r="AC201">
            <v>70.845436202310196</v>
          </cell>
          <cell r="AD201">
            <v>1461.9807694656399</v>
          </cell>
          <cell r="AE201">
            <v>421.59901257875299</v>
          </cell>
          <cell r="AF201">
            <v>431.032976963159</v>
          </cell>
          <cell r="AG201">
            <v>1555.4546135345199</v>
          </cell>
          <cell r="AH201">
            <v>3726.0287384604799</v>
          </cell>
          <cell r="AI201">
            <v>2861.4622927806099</v>
          </cell>
          <cell r="AK201">
            <v>9.80033792487421</v>
          </cell>
          <cell r="AL201">
            <v>56.391656529207303</v>
          </cell>
          <cell r="AN201">
            <v>5269.5773687492401</v>
          </cell>
          <cell r="AO201">
            <v>9.20136318185709</v>
          </cell>
          <cell r="AP201">
            <v>2999.2255740866999</v>
          </cell>
          <cell r="AQ201">
            <v>2613.40304723493</v>
          </cell>
          <cell r="AR201">
            <v>217.19875839450501</v>
          </cell>
          <cell r="AS201">
            <v>7.5992085986067801</v>
          </cell>
          <cell r="AT201">
            <v>94.259529207891603</v>
          </cell>
          <cell r="AU201">
            <v>1451.74400479267</v>
          </cell>
          <cell r="AV201">
            <v>2824.4540668152099</v>
          </cell>
          <cell r="AW201">
            <v>2439.6588504871502</v>
          </cell>
          <cell r="AX201">
            <v>798.85205878709496</v>
          </cell>
          <cell r="AY201">
            <v>625.11116668668205</v>
          </cell>
          <cell r="AZ201">
            <v>172.586795032434</v>
          </cell>
          <cell r="BA201">
            <v>32.829660170950703</v>
          </cell>
          <cell r="BB201">
            <v>21.626936518649099</v>
          </cell>
          <cell r="BC201">
            <v>23.600135515550601</v>
          </cell>
          <cell r="BD201">
            <v>48.467343139707999</v>
          </cell>
          <cell r="BE201">
            <v>47.228680161998199</v>
          </cell>
          <cell r="BF201">
            <v>44.305142786607803</v>
          </cell>
          <cell r="BG201">
            <v>25.080617149874101</v>
          </cell>
          <cell r="BH201">
            <v>5.7048736019295898</v>
          </cell>
          <cell r="BI201">
            <v>41.475952186007703</v>
          </cell>
          <cell r="BJ201">
            <v>93.130601922707996</v>
          </cell>
          <cell r="BK201">
            <v>96.118911918803605</v>
          </cell>
          <cell r="BL201">
            <v>93.005891329949804</v>
          </cell>
          <cell r="BM201">
            <v>75.953459214895901</v>
          </cell>
          <cell r="BN201">
            <v>23.391616184186599</v>
          </cell>
          <cell r="BO201">
            <v>11066.1904579662</v>
          </cell>
          <cell r="BP201">
            <v>2098.7113077497902</v>
          </cell>
          <cell r="BQ201">
            <v>2249.6944310571998</v>
          </cell>
          <cell r="BR201">
            <v>8136.0598730603397</v>
          </cell>
        </row>
        <row r="202">
          <cell r="C202">
            <v>10976.897865433601</v>
          </cell>
          <cell r="D202">
            <v>5813.6191794046099</v>
          </cell>
          <cell r="E202">
            <v>5269.7419907960502</v>
          </cell>
          <cell r="F202">
            <v>5253.2455285219403</v>
          </cell>
          <cell r="G202">
            <v>550.109066594414</v>
          </cell>
          <cell r="H202">
            <v>9.3981269355565296</v>
          </cell>
          <cell r="I202">
            <v>52.951939448544302</v>
          </cell>
          <cell r="K202">
            <v>9.6849164626987108</v>
          </cell>
          <cell r="L202">
            <v>5377.1922654304399</v>
          </cell>
          <cell r="M202">
            <v>3901.2142235347201</v>
          </cell>
          <cell r="N202">
            <v>3555.5270660958299</v>
          </cell>
          <cell r="O202">
            <v>349.77429583149802</v>
          </cell>
          <cell r="P202">
            <v>8.9280310282797508</v>
          </cell>
          <cell r="Q202">
            <v>72.583628250154803</v>
          </cell>
          <cell r="R202">
            <v>5599.7197616947897</v>
          </cell>
          <cell r="S202">
            <v>1911.3156773865501</v>
          </cell>
          <cell r="T202">
            <v>1714.20745889666</v>
          </cell>
          <cell r="U202">
            <v>198.69385679232201</v>
          </cell>
          <cell r="V202">
            <v>10.3425111106059</v>
          </cell>
          <cell r="W202">
            <v>34.109821556480497</v>
          </cell>
          <cell r="X202">
            <v>728.744389004651</v>
          </cell>
          <cell r="Y202">
            <v>983.43636239744603</v>
          </cell>
          <cell r="Z202">
            <v>406.91761182667301</v>
          </cell>
          <cell r="AA202">
            <v>29.1676868070825</v>
          </cell>
          <cell r="AB202">
            <v>736.332007088615</v>
          </cell>
          <cell r="AC202">
            <v>71.360743393355904</v>
          </cell>
          <cell r="AD202">
            <v>1470.58264483579</v>
          </cell>
          <cell r="AE202">
            <v>419.27794367912003</v>
          </cell>
          <cell r="AF202">
            <v>424.95863833984998</v>
          </cell>
          <cell r="AG202">
            <v>1539.0131813755399</v>
          </cell>
          <cell r="AH202">
            <v>3732.0190344541702</v>
          </cell>
          <cell r="AI202">
            <v>2855.79538149163</v>
          </cell>
          <cell r="AK202">
            <v>9.6453289705255294</v>
          </cell>
          <cell r="AL202">
            <v>56.133111102476903</v>
          </cell>
          <cell r="AN202">
            <v>5253.1800329121497</v>
          </cell>
          <cell r="AO202">
            <v>9.5437625795956293</v>
          </cell>
          <cell r="AP202">
            <v>3004.5806771016501</v>
          </cell>
          <cell r="AQ202">
            <v>2612.2951023238102</v>
          </cell>
          <cell r="AR202">
            <v>222.59414974071899</v>
          </cell>
          <cell r="AS202">
            <v>7.7436997827336498</v>
          </cell>
          <cell r="AT202">
            <v>94.212100190089203</v>
          </cell>
          <cell r="AU202">
            <v>1452.3271076640201</v>
          </cell>
          <cell r="AV202">
            <v>2830.0459762384298</v>
          </cell>
          <cell r="AW202">
            <v>2434.9487334260498</v>
          </cell>
          <cell r="AX202">
            <v>795.48129081088996</v>
          </cell>
          <cell r="AY202">
            <v>625.62258790133399</v>
          </cell>
          <cell r="AZ202">
            <v>170.269397206777</v>
          </cell>
          <cell r="BA202">
            <v>32.665123682938898</v>
          </cell>
          <cell r="BB202">
            <v>21.4699268213894</v>
          </cell>
          <cell r="BC202">
            <v>23.186880347446799</v>
          </cell>
          <cell r="BD202">
            <v>48.206454905334198</v>
          </cell>
          <cell r="BE202">
            <v>46.7037086755658</v>
          </cell>
          <cell r="BF202">
            <v>44.582703889155198</v>
          </cell>
          <cell r="BG202">
            <v>25.361291810637098</v>
          </cell>
          <cell r="BH202">
            <v>5.7515067378417104</v>
          </cell>
          <cell r="BI202">
            <v>41.5538897608536</v>
          </cell>
          <cell r="BJ202">
            <v>92.769409523187704</v>
          </cell>
          <cell r="BK202">
            <v>96.195506807615899</v>
          </cell>
          <cell r="BL202">
            <v>93.397813548651698</v>
          </cell>
          <cell r="BM202">
            <v>75.724194062129499</v>
          </cell>
          <cell r="BN202">
            <v>23.696244297084402</v>
          </cell>
          <cell r="BO202">
            <v>10511.327489102599</v>
          </cell>
          <cell r="BP202">
            <v>2089.57398780225</v>
          </cell>
          <cell r="BQ202">
            <v>2246.1923657636098</v>
          </cell>
          <cell r="BR202">
            <v>7811.5235937164798</v>
          </cell>
        </row>
        <row r="203">
          <cell r="C203">
            <v>10993.309401016901</v>
          </cell>
          <cell r="D203">
            <v>5817.3690747329601</v>
          </cell>
          <cell r="E203">
            <v>5270.1369486213998</v>
          </cell>
          <cell r="F203">
            <v>5238.8318283374601</v>
          </cell>
          <cell r="G203">
            <v>547.78937514558402</v>
          </cell>
          <cell r="H203">
            <v>9.3658918157698299</v>
          </cell>
          <cell r="I203">
            <v>52.921112646605799</v>
          </cell>
          <cell r="K203">
            <v>9.8605714961371405</v>
          </cell>
          <cell r="L203">
            <v>5385.3865059671098</v>
          </cell>
          <cell r="M203">
            <v>3901.6902050324602</v>
          </cell>
          <cell r="N203">
            <v>3553.3615572603799</v>
          </cell>
          <cell r="O203">
            <v>355.86218850533402</v>
          </cell>
          <cell r="P203">
            <v>9.0067070220807306</v>
          </cell>
          <cell r="Q203">
            <v>72.447245541654198</v>
          </cell>
          <cell r="R203">
            <v>5607.9173630168498</v>
          </cell>
          <cell r="S203">
            <v>1906.33620321584</v>
          </cell>
          <cell r="T203">
            <v>1712.8449193941899</v>
          </cell>
          <cell r="U203">
            <v>195.14945565870201</v>
          </cell>
          <cell r="V203">
            <v>10.244043887262601</v>
          </cell>
          <cell r="W203">
            <v>34.007819544396902</v>
          </cell>
          <cell r="X203">
            <v>717.53925597886303</v>
          </cell>
          <cell r="Y203">
            <v>986.47789980808602</v>
          </cell>
          <cell r="Z203">
            <v>411.47002808977101</v>
          </cell>
          <cell r="AA203">
            <v>28.369571556097</v>
          </cell>
          <cell r="AB203">
            <v>729.61056098218705</v>
          </cell>
          <cell r="AC203">
            <v>72.6164663062291</v>
          </cell>
          <cell r="AD203">
            <v>1469.2865301783099</v>
          </cell>
          <cell r="AE203">
            <v>418.24841166365599</v>
          </cell>
          <cell r="AF203">
            <v>429.12149957376403</v>
          </cell>
          <cell r="AG203">
            <v>1522.4521756839099</v>
          </cell>
          <cell r="AH203">
            <v>3747.2868679704502</v>
          </cell>
          <cell r="AI203">
            <v>2854.0684978254899</v>
          </cell>
          <cell r="AK203">
            <v>9.4938279656692703</v>
          </cell>
          <cell r="AL203">
            <v>56.1673729045879</v>
          </cell>
          <cell r="AN203">
            <v>5250.0673378464699</v>
          </cell>
          <cell r="AO203">
            <v>9.4302730787333093</v>
          </cell>
          <cell r="AP203">
            <v>3007.6582063944502</v>
          </cell>
          <cell r="AQ203">
            <v>2611.6909564716302</v>
          </cell>
          <cell r="AR203">
            <v>223.68034781785499</v>
          </cell>
          <cell r="AS203">
            <v>7.8226668814474696</v>
          </cell>
          <cell r="AT203">
            <v>94.102140875893795</v>
          </cell>
          <cell r="AU203">
            <v>1438.4401320868301</v>
          </cell>
          <cell r="AV203">
            <v>2831.7758043541799</v>
          </cell>
          <cell r="AW203">
            <v>2437.4737507865998</v>
          </cell>
          <cell r="AX203">
            <v>794.32292801770996</v>
          </cell>
          <cell r="AY203">
            <v>621.68035775798205</v>
          </cell>
          <cell r="AZ203">
            <v>173.79952349502099</v>
          </cell>
          <cell r="BA203">
            <v>32.5751795470592</v>
          </cell>
          <cell r="BB203">
            <v>21.583678338502601</v>
          </cell>
          <cell r="BC203">
            <v>23.109033725568199</v>
          </cell>
          <cell r="BD203">
            <v>47.874272436702498</v>
          </cell>
          <cell r="BE203">
            <v>46.723588359399599</v>
          </cell>
          <cell r="BF203">
            <v>44.081810792799999</v>
          </cell>
          <cell r="BG203">
            <v>25.315663995534901</v>
          </cell>
          <cell r="BH203">
            <v>5.4701598367274604</v>
          </cell>
          <cell r="BI203">
            <v>41.3489000312561</v>
          </cell>
          <cell r="BJ203">
            <v>92.793485412049506</v>
          </cell>
          <cell r="BK203">
            <v>96.309503937129094</v>
          </cell>
          <cell r="BL203">
            <v>93.070887416979105</v>
          </cell>
          <cell r="BM203">
            <v>75.582519914093396</v>
          </cell>
          <cell r="BN203">
            <v>23.838298589766701</v>
          </cell>
          <cell r="BO203">
            <v>9774.3779581307299</v>
          </cell>
          <cell r="BP203">
            <v>2091.3671114321601</v>
          </cell>
          <cell r="BQ203">
            <v>2249.8853499482102</v>
          </cell>
          <cell r="BR203">
            <v>7863.1051465380297</v>
          </cell>
        </row>
        <row r="204">
          <cell r="C204">
            <v>11009.7934586394</v>
          </cell>
          <cell r="D204">
            <v>5788.8439603552497</v>
          </cell>
          <cell r="E204">
            <v>5241.2158708611296</v>
          </cell>
          <cell r="F204">
            <v>5200.0676448901704</v>
          </cell>
          <cell r="G204">
            <v>544.79956779147199</v>
          </cell>
          <cell r="H204">
            <v>9.4787285676781092</v>
          </cell>
          <cell r="I204">
            <v>52.601803270233603</v>
          </cell>
          <cell r="K204">
            <v>10.2032279235204</v>
          </cell>
          <cell r="L204">
            <v>5393.6270035442703</v>
          </cell>
          <cell r="M204">
            <v>3899.1456107088802</v>
          </cell>
          <cell r="N204">
            <v>3540.9775226430402</v>
          </cell>
          <cell r="O204">
            <v>356.63502293760098</v>
          </cell>
          <cell r="P204">
            <v>9.0718005673374709</v>
          </cell>
          <cell r="Q204">
            <v>72.295038195285002</v>
          </cell>
          <cell r="R204">
            <v>5616.1348180994501</v>
          </cell>
          <cell r="S204">
            <v>1894.64271188559</v>
          </cell>
          <cell r="T204">
            <v>1705.3097757365699</v>
          </cell>
          <cell r="U204">
            <v>190.622482730814</v>
          </cell>
          <cell r="V204">
            <v>10.090895985787</v>
          </cell>
          <cell r="W204">
            <v>33.765442616410702</v>
          </cell>
          <cell r="X204">
            <v>704.52765053057101</v>
          </cell>
          <cell r="Y204">
            <v>983.97958424343199</v>
          </cell>
          <cell r="Z204">
            <v>420.32432244504901</v>
          </cell>
          <cell r="AA204">
            <v>27.0907655156206</v>
          </cell>
          <cell r="AB204">
            <v>735.10465212862198</v>
          </cell>
          <cell r="AC204">
            <v>71.963269042295906</v>
          </cell>
          <cell r="AD204">
            <v>1476.17355807954</v>
          </cell>
          <cell r="AE204">
            <v>413.93361036681699</v>
          </cell>
          <cell r="AF204">
            <v>415.458724108372</v>
          </cell>
          <cell r="AG204">
            <v>1512.96814161575</v>
          </cell>
          <cell r="AH204">
            <v>3730.4969589498901</v>
          </cell>
          <cell r="AI204">
            <v>2830.0457995627798</v>
          </cell>
          <cell r="AK204">
            <v>9.50939080168855</v>
          </cell>
          <cell r="AL204">
            <v>55.875696238258399</v>
          </cell>
          <cell r="AN204">
            <v>5209.7795408245502</v>
          </cell>
          <cell r="AO204">
            <v>9.4202774481861393</v>
          </cell>
          <cell r="AP204">
            <v>3008.3965996029001</v>
          </cell>
          <cell r="AQ204">
            <v>2603.0190776544</v>
          </cell>
          <cell r="AR204">
            <v>224.91161463200001</v>
          </cell>
          <cell r="AS204">
            <v>7.8607997378029397</v>
          </cell>
          <cell r="AT204">
            <v>93.866447073439701</v>
          </cell>
          <cell r="AU204">
            <v>1430.4381222203399</v>
          </cell>
          <cell r="AV204">
            <v>2827.1789864514499</v>
          </cell>
          <cell r="AW204">
            <v>2435.0123938157099</v>
          </cell>
          <cell r="AX204">
            <v>775.81924219416101</v>
          </cell>
          <cell r="AY204">
            <v>610.87435406471798</v>
          </cell>
          <cell r="AZ204">
            <v>166.918810684927</v>
          </cell>
          <cell r="BA204">
            <v>31.905390997851899</v>
          </cell>
          <cell r="BB204">
            <v>21.423986893770799</v>
          </cell>
          <cell r="BC204">
            <v>22.198990749874699</v>
          </cell>
          <cell r="BD204">
            <v>47.945228548311299</v>
          </cell>
          <cell r="BE204">
            <v>46.065183068064101</v>
          </cell>
          <cell r="BF204">
            <v>44.273976088683199</v>
          </cell>
          <cell r="BG204">
            <v>25.4272470120045</v>
          </cell>
          <cell r="BH204">
            <v>5.7744488173436004</v>
          </cell>
          <cell r="BI204">
            <v>40.999467759598197</v>
          </cell>
          <cell r="BJ204">
            <v>92.574913764429397</v>
          </cell>
          <cell r="BK204">
            <v>96.237823425302395</v>
          </cell>
          <cell r="BL204">
            <v>92.778942101699101</v>
          </cell>
          <cell r="BM204">
            <v>75.797853749875898</v>
          </cell>
          <cell r="BN204">
            <v>23.777742835161298</v>
          </cell>
          <cell r="BO204">
            <v>10268.7578071115</v>
          </cell>
          <cell r="BP204">
            <v>2078.2737774965699</v>
          </cell>
          <cell r="BQ204">
            <v>2242.98324012486</v>
          </cell>
          <cell r="BR204">
            <v>7085.4629282150299</v>
          </cell>
        </row>
        <row r="205">
          <cell r="C205">
            <v>11026.275097150899</v>
          </cell>
          <cell r="D205">
            <v>5807.9294666402302</v>
          </cell>
          <cell r="E205">
            <v>5257.9745273427798</v>
          </cell>
          <cell r="F205">
            <v>5195.2268887392502</v>
          </cell>
          <cell r="G205">
            <v>550.36808277085697</v>
          </cell>
          <cell r="H205">
            <v>9.4126650096975997</v>
          </cell>
          <cell r="I205">
            <v>52.674616311243703</v>
          </cell>
          <cell r="K205">
            <v>10.4471201388781</v>
          </cell>
          <cell r="L205">
            <v>5401.84586113356</v>
          </cell>
          <cell r="M205">
            <v>3903.3475096828902</v>
          </cell>
          <cell r="N205">
            <v>3544.8115916349502</v>
          </cell>
          <cell r="O205">
            <v>360.120651649504</v>
          </cell>
          <cell r="P205">
            <v>9.1513161805144705</v>
          </cell>
          <cell r="Q205">
            <v>72.271547771215893</v>
          </cell>
          <cell r="R205">
            <v>5624.3941921627102</v>
          </cell>
          <cell r="S205">
            <v>1903.03713767878</v>
          </cell>
          <cell r="T205">
            <v>1714.1540883616101</v>
          </cell>
          <cell r="U205">
            <v>191.09638042546001</v>
          </cell>
          <cell r="V205">
            <v>10.017529329427701</v>
          </cell>
          <cell r="W205">
            <v>33.844075699606499</v>
          </cell>
          <cell r="X205">
            <v>710.46659843090401</v>
          </cell>
          <cell r="Y205">
            <v>990.60413323031798</v>
          </cell>
          <cell r="Z205">
            <v>411.61664896512002</v>
          </cell>
          <cell r="AA205">
            <v>27.170596232561401</v>
          </cell>
          <cell r="AB205">
            <v>747.82122144087305</v>
          </cell>
          <cell r="AC205">
            <v>72.261199954757103</v>
          </cell>
          <cell r="AD205">
            <v>1478.9741967933401</v>
          </cell>
          <cell r="AE205">
            <v>411.07811369821002</v>
          </cell>
          <cell r="AF205">
            <v>413.77109900586402</v>
          </cell>
          <cell r="AG205">
            <v>1529.12692715564</v>
          </cell>
          <cell r="AH205">
            <v>3729.6365078337099</v>
          </cell>
          <cell r="AI205">
            <v>2822.1612276767</v>
          </cell>
          <cell r="AK205">
            <v>9.2010222372696493</v>
          </cell>
          <cell r="AL205">
            <v>55.975075969902299</v>
          </cell>
          <cell r="AN205">
            <v>5207.5810499948902</v>
          </cell>
          <cell r="AO205">
            <v>9.5935861795901207</v>
          </cell>
          <cell r="AP205">
            <v>3004.7908208416102</v>
          </cell>
          <cell r="AQ205">
            <v>2598.7174898048302</v>
          </cell>
          <cell r="AR205">
            <v>226.93707519700999</v>
          </cell>
          <cell r="AS205">
            <v>7.9294868405085497</v>
          </cell>
          <cell r="AT205">
            <v>93.857100143306397</v>
          </cell>
          <cell r="AU205">
            <v>1423.2062539871999</v>
          </cell>
          <cell r="AV205">
            <v>2823.7670559102899</v>
          </cell>
          <cell r="AW205">
            <v>2440.5106204558401</v>
          </cell>
          <cell r="AX205">
            <v>784.78086854781895</v>
          </cell>
          <cell r="AY205">
            <v>616.92227664835502</v>
          </cell>
          <cell r="AZ205">
            <v>169.053932872427</v>
          </cell>
          <cell r="BA205">
            <v>32.158150847869898</v>
          </cell>
          <cell r="BB205">
            <v>21.514049330415801</v>
          </cell>
          <cell r="BC205">
            <v>22.6743076586827</v>
          </cell>
          <cell r="BD205">
            <v>47.859078247162302</v>
          </cell>
          <cell r="BE205">
            <v>46.197167554553502</v>
          </cell>
          <cell r="BF205">
            <v>44.540893477001802</v>
          </cell>
          <cell r="BG205">
            <v>25.652209842254599</v>
          </cell>
          <cell r="BH205">
            <v>5.7491517096378102</v>
          </cell>
          <cell r="BI205">
            <v>40.888389451966802</v>
          </cell>
          <cell r="BJ205">
            <v>92.6875020347331</v>
          </cell>
          <cell r="BK205">
            <v>96.237424815341498</v>
          </cell>
          <cell r="BL205">
            <v>92.485488044317293</v>
          </cell>
          <cell r="BM205">
            <v>75.983269236652703</v>
          </cell>
          <cell r="BN205">
            <v>24.051061219670199</v>
          </cell>
          <cell r="BO205">
            <v>10984.6773618472</v>
          </cell>
          <cell r="BP205">
            <v>2085.9542310137499</v>
          </cell>
          <cell r="BQ205">
            <v>2255.8397859832298</v>
          </cell>
          <cell r="BR205">
            <v>7799.74872656148</v>
          </cell>
        </row>
        <row r="206">
          <cell r="C206">
            <v>11042.757887127</v>
          </cell>
          <cell r="D206">
            <v>5815.3598300992398</v>
          </cell>
          <cell r="E206">
            <v>5257.2001489099102</v>
          </cell>
          <cell r="F206">
            <v>5184.2342189937499</v>
          </cell>
          <cell r="G206">
            <v>550.81866558090803</v>
          </cell>
          <cell r="H206">
            <v>9.4574282577992204</v>
          </cell>
          <cell r="I206">
            <v>52.666477321494597</v>
          </cell>
          <cell r="K206">
            <v>10.7719304295782</v>
          </cell>
          <cell r="L206">
            <v>5410.0673097970102</v>
          </cell>
          <cell r="M206">
            <v>3912.1519094584801</v>
          </cell>
          <cell r="N206">
            <v>3548.7423270939198</v>
          </cell>
          <cell r="O206">
            <v>363.55299973125602</v>
          </cell>
          <cell r="P206">
            <v>9.2263675084048096</v>
          </cell>
          <cell r="Q206">
            <v>72.308040807694397</v>
          </cell>
          <cell r="R206">
            <v>5632.64252789693</v>
          </cell>
          <cell r="S206">
            <v>1909.42975463623</v>
          </cell>
          <cell r="T206">
            <v>1718.26938665689</v>
          </cell>
          <cell r="U206">
            <v>189.488390099908</v>
          </cell>
          <cell r="V206">
            <v>9.9763887645091298</v>
          </cell>
          <cell r="W206">
            <v>33.932925404101198</v>
          </cell>
          <cell r="X206">
            <v>713.47276651151196</v>
          </cell>
          <cell r="Y206">
            <v>1002.91986962101</v>
          </cell>
          <cell r="Z206">
            <v>399.38205783642798</v>
          </cell>
          <cell r="AA206">
            <v>28.109908586307601</v>
          </cell>
          <cell r="AB206">
            <v>744.78875466850695</v>
          </cell>
          <cell r="AC206">
            <v>71.9381631013011</v>
          </cell>
          <cell r="AD206">
            <v>1475.4850985892299</v>
          </cell>
          <cell r="AE206">
            <v>416.64237950437303</v>
          </cell>
          <cell r="AF206">
            <v>407.98318124646403</v>
          </cell>
          <cell r="AG206">
            <v>1528.5232725345199</v>
          </cell>
          <cell r="AH206">
            <v>3727.9094258883301</v>
          </cell>
          <cell r="AI206">
            <v>2820.9501202362999</v>
          </cell>
          <cell r="AK206">
            <v>9.1764930140423004</v>
          </cell>
          <cell r="AL206">
            <v>56.151861731871499</v>
          </cell>
          <cell r="AN206">
            <v>5195.1373855204502</v>
          </cell>
          <cell r="AO206">
            <v>9.5670181517995996</v>
          </cell>
          <cell r="AP206">
            <v>3010.7708535104698</v>
          </cell>
          <cell r="AQ206">
            <v>2601.4242964796599</v>
          </cell>
          <cell r="AR206">
            <v>224.876419471258</v>
          </cell>
          <cell r="AS206">
            <v>7.9286440281794102</v>
          </cell>
          <cell r="AT206">
            <v>93.766541595250303</v>
          </cell>
          <cell r="AU206">
            <v>1399.25982574213</v>
          </cell>
          <cell r="AV206">
            <v>2827.5869679821399</v>
          </cell>
          <cell r="AW206">
            <v>2446.7270280984699</v>
          </cell>
          <cell r="AX206">
            <v>786.68459369407196</v>
          </cell>
          <cell r="AY206">
            <v>617.00165840524903</v>
          </cell>
          <cell r="AZ206">
            <v>167.24260259098301</v>
          </cell>
          <cell r="BA206">
            <v>31.988931407395</v>
          </cell>
          <cell r="BB206">
            <v>21.3298262592631</v>
          </cell>
          <cell r="BC206">
            <v>22.3075484640684</v>
          </cell>
          <cell r="BD206">
            <v>48.570656422347398</v>
          </cell>
          <cell r="BE206">
            <v>45.959673856476201</v>
          </cell>
          <cell r="BF206">
            <v>45.090889459934203</v>
          </cell>
          <cell r="BG206">
            <v>24.324945449533299</v>
          </cell>
          <cell r="BH206">
            <v>5.7189488992157704</v>
          </cell>
          <cell r="BI206">
            <v>41.206059860332203</v>
          </cell>
          <cell r="BJ206">
            <v>92.5950851566962</v>
          </cell>
          <cell r="BK206">
            <v>96.193869855675601</v>
          </cell>
          <cell r="BL206">
            <v>92.192423740508204</v>
          </cell>
          <cell r="BM206">
            <v>75.942010753372202</v>
          </cell>
          <cell r="BN206">
            <v>23.946977703586199</v>
          </cell>
          <cell r="BO206">
            <v>10339.0914767667</v>
          </cell>
          <cell r="BP206">
            <v>2068.5995109406199</v>
          </cell>
          <cell r="BQ206">
            <v>2266.963575404</v>
          </cell>
          <cell r="BR206">
            <v>8110.64665813804</v>
          </cell>
        </row>
        <row r="207">
          <cell r="C207">
            <v>11059.2679585404</v>
          </cell>
          <cell r="D207">
            <v>5849.7297206552903</v>
          </cell>
          <cell r="E207">
            <v>5309.8768372580498</v>
          </cell>
          <cell r="F207">
            <v>5229.2801463721598</v>
          </cell>
          <cell r="G207">
            <v>537.27949123014798</v>
          </cell>
          <cell r="H207">
            <v>9.1892408303418005</v>
          </cell>
          <cell r="I207">
            <v>52.899408914330799</v>
          </cell>
          <cell r="K207">
            <v>10.573712558889699</v>
          </cell>
          <cell r="L207">
            <v>5418.3475094566202</v>
          </cell>
          <cell r="M207">
            <v>3931.8705021985702</v>
          </cell>
          <cell r="N207">
            <v>3577.8987224063098</v>
          </cell>
          <cell r="O207">
            <v>350.79405673551003</v>
          </cell>
          <cell r="P207">
            <v>8.9337326338244498</v>
          </cell>
          <cell r="Q207">
            <v>72.555928874764206</v>
          </cell>
          <cell r="R207">
            <v>5640.8516059591302</v>
          </cell>
          <cell r="S207">
            <v>1919.2806362474</v>
          </cell>
          <cell r="T207">
            <v>1732.3041484641401</v>
          </cell>
          <cell r="U207">
            <v>182.49398516867899</v>
          </cell>
          <cell r="V207">
            <v>9.5407007631963499</v>
          </cell>
          <cell r="W207">
            <v>34.020185866207797</v>
          </cell>
          <cell r="X207">
            <v>718.06510471598597</v>
          </cell>
          <cell r="Y207">
            <v>1021.4483230327399</v>
          </cell>
          <cell r="Z207">
            <v>401.42198356156098</v>
          </cell>
          <cell r="AA207">
            <v>28.5677443463392</v>
          </cell>
          <cell r="AB207">
            <v>751.86003104790495</v>
          </cell>
          <cell r="AC207">
            <v>72.316389812989001</v>
          </cell>
          <cell r="AD207">
            <v>1471.9792312622201</v>
          </cell>
          <cell r="AE207">
            <v>421.02111165455801</v>
          </cell>
          <cell r="AF207">
            <v>422.185264542715</v>
          </cell>
          <cell r="AG207">
            <v>1543.27866287814</v>
          </cell>
          <cell r="AH207">
            <v>3771.3471804003302</v>
          </cell>
          <cell r="AI207">
            <v>2837.9335444242301</v>
          </cell>
          <cell r="AK207">
            <v>8.5831611309537408</v>
          </cell>
          <cell r="AL207">
            <v>56.552837114076802</v>
          </cell>
          <cell r="AN207">
            <v>5237.7956227944096</v>
          </cell>
          <cell r="AO207">
            <v>8.2174396259433493</v>
          </cell>
          <cell r="AP207">
            <v>3019.6915009321501</v>
          </cell>
          <cell r="AQ207">
            <v>2622.8023882838202</v>
          </cell>
          <cell r="AR207">
            <v>217.19516407800199</v>
          </cell>
          <cell r="AS207">
            <v>7.6563834570660196</v>
          </cell>
          <cell r="AT207">
            <v>94.1603942497254</v>
          </cell>
          <cell r="AU207">
            <v>1390.7759932296301</v>
          </cell>
          <cell r="AV207">
            <v>2840.2832577808499</v>
          </cell>
          <cell r="AW207">
            <v>2452.3602291903198</v>
          </cell>
          <cell r="AX207">
            <v>801.91376549346796</v>
          </cell>
          <cell r="AY207">
            <v>636.93116290598698</v>
          </cell>
          <cell r="AZ207">
            <v>166.00900464768301</v>
          </cell>
          <cell r="BA207">
            <v>32.698178280914902</v>
          </cell>
          <cell r="BB207">
            <v>20.8389123573799</v>
          </cell>
          <cell r="BC207">
            <v>22.972449962471199</v>
          </cell>
          <cell r="BD207">
            <v>48.596464918770998</v>
          </cell>
          <cell r="BE207">
            <v>46.291822292450597</v>
          </cell>
          <cell r="BF207">
            <v>44.396453571157899</v>
          </cell>
          <cell r="BG207">
            <v>25.609701219707802</v>
          </cell>
          <cell r="BH207">
            <v>5.42738219882719</v>
          </cell>
          <cell r="BI207">
            <v>41.942643572310601</v>
          </cell>
          <cell r="BJ207">
            <v>93.021131796544196</v>
          </cell>
          <cell r="BK207">
            <v>96.585927130239696</v>
          </cell>
          <cell r="BL207">
            <v>92.3947625421618</v>
          </cell>
          <cell r="BM207">
            <v>75.867566834737502</v>
          </cell>
          <cell r="BN207">
            <v>23.557124737133702</v>
          </cell>
          <cell r="BO207">
            <v>11683.6520175513</v>
          </cell>
          <cell r="BP207">
            <v>2101.9219998450399</v>
          </cell>
          <cell r="BQ207">
            <v>2304.5608990558198</v>
          </cell>
          <cell r="BR207">
            <v>8325.4508410968392</v>
          </cell>
        </row>
        <row r="208">
          <cell r="C208">
            <v>11074.786845664101</v>
          </cell>
          <cell r="D208">
            <v>5868.9939310462196</v>
          </cell>
          <cell r="E208">
            <v>5339.1219693653802</v>
          </cell>
          <cell r="F208">
            <v>5258.5752291599001</v>
          </cell>
          <cell r="G208">
            <v>531.73108632390699</v>
          </cell>
          <cell r="H208">
            <v>9.0557326187623701</v>
          </cell>
          <cell r="I208">
            <v>52.993408377512601</v>
          </cell>
          <cell r="K208">
            <v>10.444093031285901</v>
          </cell>
          <cell r="L208">
            <v>5426.0584579738997</v>
          </cell>
          <cell r="M208">
            <v>3946.48052569012</v>
          </cell>
          <cell r="N208">
            <v>3595.9752292592302</v>
          </cell>
          <cell r="O208">
            <v>346.56181033007903</v>
          </cell>
          <cell r="P208">
            <v>8.8229820256131806</v>
          </cell>
          <cell r="Q208">
            <v>72.706493980832903</v>
          </cell>
          <cell r="R208">
            <v>5648.6771643271304</v>
          </cell>
          <cell r="S208">
            <v>1926.32388983433</v>
          </cell>
          <cell r="T208">
            <v>1742.3359841057299</v>
          </cell>
          <cell r="U208">
            <v>183.036683682747</v>
          </cell>
          <cell r="V208">
            <v>9.5144425399608803</v>
          </cell>
          <cell r="W208">
            <v>34.104964914817202</v>
          </cell>
          <cell r="X208">
            <v>698.60088734616704</v>
          </cell>
          <cell r="Y208">
            <v>1023.5449109566</v>
          </cell>
          <cell r="Z208">
            <v>411.925464789209</v>
          </cell>
          <cell r="AA208">
            <v>27.882273487943898</v>
          </cell>
          <cell r="AB208">
            <v>756.77264135076496</v>
          </cell>
          <cell r="AC208">
            <v>73.036268492638698</v>
          </cell>
          <cell r="AD208">
            <v>1498.60150085501</v>
          </cell>
          <cell r="AE208">
            <v>413.98048181962901</v>
          </cell>
          <cell r="AF208">
            <v>426.569509538977</v>
          </cell>
          <cell r="AG208">
            <v>1528.41254050987</v>
          </cell>
          <cell r="AH208">
            <v>3812.3011976439898</v>
          </cell>
          <cell r="AI208">
            <v>2856.5168938840702</v>
          </cell>
          <cell r="AK208">
            <v>8.3422211498752201</v>
          </cell>
          <cell r="AL208">
            <v>56.961946479156502</v>
          </cell>
          <cell r="AN208">
            <v>5267.9212977303796</v>
          </cell>
          <cell r="AO208">
            <v>9.1401482109553704</v>
          </cell>
          <cell r="AP208">
            <v>3032.7802150172902</v>
          </cell>
          <cell r="AQ208">
            <v>2640.0346733680899</v>
          </cell>
          <cell r="AR208">
            <v>211.49873331630801</v>
          </cell>
          <cell r="AS208">
            <v>7.4611784061294903</v>
          </cell>
          <cell r="AT208">
            <v>94.314614927918399</v>
          </cell>
          <cell r="AU208">
            <v>1417.2942834031701</v>
          </cell>
          <cell r="AV208">
            <v>2858.0629366462199</v>
          </cell>
          <cell r="AW208">
            <v>2455.8516897730701</v>
          </cell>
          <cell r="AX208">
            <v>801.91679898272503</v>
          </cell>
          <cell r="AY208">
            <v>637.75824197018505</v>
          </cell>
          <cell r="AZ208">
            <v>164.48125708977301</v>
          </cell>
          <cell r="BA208">
            <v>32.680831372034298</v>
          </cell>
          <cell r="BB208">
            <v>20.5960609995814</v>
          </cell>
          <cell r="BC208">
            <v>22.914816070005301</v>
          </cell>
          <cell r="BD208">
            <v>48.762566531869197</v>
          </cell>
          <cell r="BE208">
            <v>46.406172489217703</v>
          </cell>
          <cell r="BF208">
            <v>44.4216219260746</v>
          </cell>
          <cell r="BG208">
            <v>26.146311464388901</v>
          </cell>
          <cell r="BH208">
            <v>5.6587634008014804</v>
          </cell>
          <cell r="BI208">
            <v>41.930243208799197</v>
          </cell>
          <cell r="BJ208">
            <v>93.219371628376095</v>
          </cell>
          <cell r="BK208">
            <v>96.5778581272656</v>
          </cell>
          <cell r="BL208">
            <v>92.848804241875399</v>
          </cell>
          <cell r="BM208">
            <v>75.488993336235396</v>
          </cell>
          <cell r="BN208">
            <v>23.573226860566301</v>
          </cell>
          <cell r="BO208">
            <v>11440.153565541599</v>
          </cell>
          <cell r="BP208">
            <v>2113.97121284083</v>
          </cell>
          <cell r="BQ208">
            <v>2345.1723498619899</v>
          </cell>
          <cell r="BR208">
            <v>8541.7712009375391</v>
          </cell>
        </row>
        <row r="209">
          <cell r="C209">
            <v>11088.473896825701</v>
          </cell>
          <cell r="D209">
            <v>5899.3082071600402</v>
          </cell>
          <cell r="E209">
            <v>5387.6670885249996</v>
          </cell>
          <cell r="F209">
            <v>5293.3548990704603</v>
          </cell>
          <cell r="G209">
            <v>519.65415695650404</v>
          </cell>
          <cell r="H209">
            <v>8.7947404786154895</v>
          </cell>
          <cell r="I209">
            <v>53.223978492902503</v>
          </cell>
          <cell r="K209">
            <v>10.304401053336999</v>
          </cell>
          <cell r="L209">
            <v>5433.02090043305</v>
          </cell>
          <cell r="M209">
            <v>3959.4531984145101</v>
          </cell>
          <cell r="N209">
            <v>3620.4266742478198</v>
          </cell>
          <cell r="O209">
            <v>334.95376063050799</v>
          </cell>
          <cell r="P209">
            <v>8.5604881768354808</v>
          </cell>
          <cell r="Q209">
            <v>72.842252534717304</v>
          </cell>
          <cell r="R209">
            <v>5655.4916303754298</v>
          </cell>
          <cell r="S209">
            <v>1940.6682849716899</v>
          </cell>
          <cell r="T209">
            <v>1760.4063309193</v>
          </cell>
          <cell r="U209">
            <v>181.06047114198699</v>
          </cell>
          <cell r="V209">
            <v>9.2846928273750091</v>
          </cell>
          <cell r="W209">
            <v>34.314026791299803</v>
          </cell>
          <cell r="X209">
            <v>692.82829988378398</v>
          </cell>
          <cell r="Y209">
            <v>1037.33039573367</v>
          </cell>
          <cell r="Z209">
            <v>416.12487826861201</v>
          </cell>
          <cell r="AA209">
            <v>29.980394262384301</v>
          </cell>
          <cell r="AB209">
            <v>770.99714923479905</v>
          </cell>
          <cell r="AC209">
            <v>70.9218949185681</v>
          </cell>
          <cell r="AD209">
            <v>1515.66455377634</v>
          </cell>
          <cell r="AE209">
            <v>407.471869407356</v>
          </cell>
          <cell r="AF209">
            <v>434.98037871725001</v>
          </cell>
          <cell r="AG209">
            <v>1535.3800018015299</v>
          </cell>
          <cell r="AH209">
            <v>3845.5330710890698</v>
          </cell>
          <cell r="AI209">
            <v>2866.3109971126901</v>
          </cell>
          <cell r="AK209">
            <v>7.7949398972111998</v>
          </cell>
          <cell r="AL209">
            <v>57.417452120454698</v>
          </cell>
          <cell r="AN209">
            <v>5311.0911710591599</v>
          </cell>
          <cell r="AO209">
            <v>8.8319238761158605</v>
          </cell>
          <cell r="AP209">
            <v>3025.5136027757399</v>
          </cell>
          <cell r="AQ209">
            <v>2648.0935000129798</v>
          </cell>
          <cell r="AR209">
            <v>209.189329054431</v>
          </cell>
          <cell r="AS209">
            <v>7.3858075684416997</v>
          </cell>
          <cell r="AT209">
            <v>94.398618833368303</v>
          </cell>
          <cell r="AU209">
            <v>1427.2198754388201</v>
          </cell>
          <cell r="AV209">
            <v>2854.49352308377</v>
          </cell>
          <cell r="AW209">
            <v>2453.73481977145</v>
          </cell>
          <cell r="AX209">
            <v>810.57462526353902</v>
          </cell>
          <cell r="AY209">
            <v>645.92814032686294</v>
          </cell>
          <cell r="AZ209">
            <v>163.611653130164</v>
          </cell>
          <cell r="BA209">
            <v>33.110797153375302</v>
          </cell>
          <cell r="BB209">
            <v>20.344491086886901</v>
          </cell>
          <cell r="BC209">
            <v>23.644494084095399</v>
          </cell>
          <cell r="BD209">
            <v>48.8161584600116</v>
          </cell>
          <cell r="BE209">
            <v>46.474079122904001</v>
          </cell>
          <cell r="BF209">
            <v>44.421111167467998</v>
          </cell>
          <cell r="BG209">
            <v>26.500294985314401</v>
          </cell>
          <cell r="BH209">
            <v>5.7293355787298204</v>
          </cell>
          <cell r="BI209">
            <v>41.927817136880599</v>
          </cell>
          <cell r="BJ209">
            <v>93.446178798300494</v>
          </cell>
          <cell r="BK209">
            <v>96.541178337487807</v>
          </cell>
          <cell r="BL209">
            <v>92.921520060652398</v>
          </cell>
          <cell r="BM209">
            <v>75.681760317741507</v>
          </cell>
          <cell r="BN209">
            <v>23.801910115464501</v>
          </cell>
          <cell r="BO209">
            <v>10765.9089416723</v>
          </cell>
          <cell r="BP209">
            <v>2127.4606966469401</v>
          </cell>
          <cell r="BQ209">
            <v>2373.1016854096201</v>
          </cell>
          <cell r="BR209">
            <v>8814.5443089319306</v>
          </cell>
        </row>
        <row r="210">
          <cell r="C210">
            <v>11105.479880045101</v>
          </cell>
          <cell r="D210">
            <v>5910.40457842039</v>
          </cell>
          <cell r="E210">
            <v>5374.10126575308</v>
          </cell>
          <cell r="F210">
            <v>5273.3318596208301</v>
          </cell>
          <cell r="G210">
            <v>535.28873005433104</v>
          </cell>
          <cell r="H210">
            <v>9.0963358806241903</v>
          </cell>
          <cell r="I210">
            <v>53.201669325181904</v>
          </cell>
          <cell r="K210">
            <v>10.8595988174159</v>
          </cell>
          <cell r="L210">
            <v>5441.6056412306398</v>
          </cell>
          <cell r="M210">
            <v>3964.0030157361598</v>
          </cell>
          <cell r="N210">
            <v>3612.8988933225</v>
          </cell>
          <cell r="O210">
            <v>348.45981578806601</v>
          </cell>
          <cell r="P210">
            <v>8.9091519288244996</v>
          </cell>
          <cell r="Q210">
            <v>72.802136518473702</v>
          </cell>
          <cell r="R210">
            <v>5663.9406874114102</v>
          </cell>
          <cell r="S210">
            <v>1945.36973718536</v>
          </cell>
          <cell r="T210">
            <v>1758.85392705344</v>
          </cell>
          <cell r="U210">
            <v>187.029967357136</v>
          </cell>
          <cell r="V210">
            <v>9.5871621703771002</v>
          </cell>
          <cell r="W210">
            <v>34.377106839493102</v>
          </cell>
          <cell r="X210">
            <v>685.04634497774896</v>
          </cell>
          <cell r="Y210">
            <v>1027.8281524925601</v>
          </cell>
          <cell r="Z210">
            <v>415.37185507746301</v>
          </cell>
          <cell r="AA210">
            <v>30.249669315037099</v>
          </cell>
          <cell r="AB210">
            <v>768.29937482548496</v>
          </cell>
          <cell r="AC210">
            <v>71.147678654168402</v>
          </cell>
          <cell r="AD210">
            <v>1530.2697756533601</v>
          </cell>
          <cell r="AE210">
            <v>409.35557185211002</v>
          </cell>
          <cell r="AF210">
            <v>432.27286705619201</v>
          </cell>
          <cell r="AG210">
            <v>1523.9047132138401</v>
          </cell>
          <cell r="AH210">
            <v>3844.5295725590699</v>
          </cell>
          <cell r="AI210">
            <v>2864.37979637843</v>
          </cell>
          <cell r="AK210">
            <v>8.4154471413721605</v>
          </cell>
          <cell r="AL210">
            <v>57.456823436413003</v>
          </cell>
          <cell r="AN210">
            <v>5297.51372021322</v>
          </cell>
          <cell r="AO210">
            <v>9.2158075461308204</v>
          </cell>
          <cell r="AP210">
            <v>3022.3865138539099</v>
          </cell>
          <cell r="AQ210">
            <v>2634.9875194722799</v>
          </cell>
          <cell r="AR210">
            <v>214.40184168670601</v>
          </cell>
          <cell r="AS210">
            <v>7.6612870193044698</v>
          </cell>
          <cell r="AT210">
            <v>94.435841978988094</v>
          </cell>
          <cell r="AU210">
            <v>1424.3300035667701</v>
          </cell>
          <cell r="AV210">
            <v>2853.0835336754999</v>
          </cell>
          <cell r="AW210">
            <v>2458.7913261579602</v>
          </cell>
          <cell r="AX210">
            <v>810.29566033103697</v>
          </cell>
          <cell r="AY210">
            <v>639.96135216040898</v>
          </cell>
          <cell r="AZ210">
            <v>170.07712380614001</v>
          </cell>
          <cell r="BA210">
            <v>32.895741518121902</v>
          </cell>
          <cell r="BB210">
            <v>21.040276309302701</v>
          </cell>
          <cell r="BC210">
            <v>23.300913095170799</v>
          </cell>
          <cell r="BD210">
            <v>49.151658304099001</v>
          </cell>
          <cell r="BE210">
            <v>46.3299844892314</v>
          </cell>
          <cell r="BF210">
            <v>45.2071353517821</v>
          </cell>
          <cell r="BG210">
            <v>26.438081614415498</v>
          </cell>
          <cell r="BH210">
            <v>5.9583005730896001</v>
          </cell>
          <cell r="BI210">
            <v>41.908852890425898</v>
          </cell>
          <cell r="BJ210">
            <v>93.375900786409602</v>
          </cell>
          <cell r="BK210">
            <v>96.227770406000602</v>
          </cell>
          <cell r="BL210">
            <v>93.452923285600505</v>
          </cell>
          <cell r="BM210">
            <v>75.6579340595123</v>
          </cell>
          <cell r="BN210">
            <v>24.369366588594101</v>
          </cell>
          <cell r="BO210">
            <v>10904.720576162401</v>
          </cell>
          <cell r="BP210">
            <v>2126.5246613938598</v>
          </cell>
          <cell r="BQ210">
            <v>2363.8415904583098</v>
          </cell>
          <cell r="BR210">
            <v>9077.0753062104504</v>
          </cell>
        </row>
        <row r="211">
          <cell r="C211">
            <v>11121.5402038702</v>
          </cell>
          <cell r="D211">
            <v>5911.0972926857803</v>
          </cell>
          <cell r="E211">
            <v>5382.60454451852</v>
          </cell>
          <cell r="F211">
            <v>5275.6716391027403</v>
          </cell>
          <cell r="G211">
            <v>531.85267921456204</v>
          </cell>
          <cell r="H211">
            <v>8.9942160005752694</v>
          </cell>
          <cell r="I211">
            <v>53.121729448897803</v>
          </cell>
          <cell r="K211">
            <v>10.805318743775601</v>
          </cell>
          <cell r="L211">
            <v>5449.63948312292</v>
          </cell>
          <cell r="M211">
            <v>3962.4931433656302</v>
          </cell>
          <cell r="N211">
            <v>3621.3184548304998</v>
          </cell>
          <cell r="O211">
            <v>343.53806639983497</v>
          </cell>
          <cell r="P211">
            <v>8.6114792416622805</v>
          </cell>
          <cell r="Q211">
            <v>72.719706884740603</v>
          </cell>
          <cell r="R211">
            <v>5671.9660166887898</v>
          </cell>
          <cell r="S211">
            <v>1950.7331182795599</v>
          </cell>
          <cell r="T211">
            <v>1760.42381025692</v>
          </cell>
          <cell r="U211">
            <v>190.24192947991801</v>
          </cell>
          <cell r="V211">
            <v>9.7625263363596506</v>
          </cell>
          <cell r="W211">
            <v>34.358217944884203</v>
          </cell>
          <cell r="X211">
            <v>701.05623184552906</v>
          </cell>
          <cell r="Y211">
            <v>1034.90122504744</v>
          </cell>
          <cell r="Z211">
            <v>420.55745899644103</v>
          </cell>
          <cell r="AA211">
            <v>30.423181089808001</v>
          </cell>
          <cell r="AB211">
            <v>768.52605449422799</v>
          </cell>
          <cell r="AC211">
            <v>72.031360643874706</v>
          </cell>
          <cell r="AD211">
            <v>1519.78363253726</v>
          </cell>
          <cell r="AE211">
            <v>408.03309475020802</v>
          </cell>
          <cell r="AF211">
            <v>429.57989234298299</v>
          </cell>
          <cell r="AG211">
            <v>1542.96822032915</v>
          </cell>
          <cell r="AH211">
            <v>3838.0575922601702</v>
          </cell>
          <cell r="AI211">
            <v>2852.6492902978898</v>
          </cell>
          <cell r="AK211">
            <v>8.6912797285634795</v>
          </cell>
          <cell r="AL211">
            <v>57.331670376481298</v>
          </cell>
          <cell r="AN211">
            <v>5303.6191024432801</v>
          </cell>
          <cell r="AO211">
            <v>9.0243006973829996</v>
          </cell>
          <cell r="AP211">
            <v>3012.4849654456002</v>
          </cell>
          <cell r="AQ211">
            <v>2633.1187773706401</v>
          </cell>
          <cell r="AR211">
            <v>213.76334199631501</v>
          </cell>
          <cell r="AS211">
            <v>7.5198008537150303</v>
          </cell>
          <cell r="AT211">
            <v>94.498044813902595</v>
          </cell>
          <cell r="AU211">
            <v>1414.3781816272899</v>
          </cell>
          <cell r="AV211">
            <v>2847.6885667352799</v>
          </cell>
          <cell r="AW211">
            <v>2467.39679157712</v>
          </cell>
          <cell r="AX211">
            <v>810.37729182757596</v>
          </cell>
          <cell r="AY211">
            <v>642.08002905396495</v>
          </cell>
          <cell r="AZ211">
            <v>167.898408541745</v>
          </cell>
          <cell r="BA211">
            <v>32.879165782002701</v>
          </cell>
          <cell r="BB211">
            <v>20.725283352707599</v>
          </cell>
          <cell r="BC211">
            <v>23.350317898760199</v>
          </cell>
          <cell r="BD211">
            <v>49.370935982747199</v>
          </cell>
          <cell r="BE211">
            <v>46.244804269691898</v>
          </cell>
          <cell r="BF211">
            <v>45.061717192337298</v>
          </cell>
          <cell r="BG211">
            <v>25.972374922369401</v>
          </cell>
          <cell r="BH211">
            <v>6.1333503324229204</v>
          </cell>
          <cell r="BI211">
            <v>41.665049326528603</v>
          </cell>
          <cell r="BJ211">
            <v>93.465077468191595</v>
          </cell>
          <cell r="BK211">
            <v>96.361839449173502</v>
          </cell>
          <cell r="BL211">
            <v>93.161659330841005</v>
          </cell>
          <cell r="BM211">
            <v>76.567169818685002</v>
          </cell>
          <cell r="BN211">
            <v>23.888945505532099</v>
          </cell>
          <cell r="BO211">
            <v>10458.358737140599</v>
          </cell>
          <cell r="BP211">
            <v>2125.6853370808399</v>
          </cell>
          <cell r="BQ211">
            <v>2355.48025768858</v>
          </cell>
          <cell r="BR211">
            <v>8659.3117413137497</v>
          </cell>
        </row>
        <row r="212">
          <cell r="C212">
            <v>11137.606748725801</v>
          </cell>
          <cell r="D212">
            <v>5919.3895368987696</v>
          </cell>
          <cell r="E212">
            <v>5388.1479063783499</v>
          </cell>
          <cell r="F212">
            <v>5278.3516073315604</v>
          </cell>
          <cell r="G212">
            <v>531.15043292005498</v>
          </cell>
          <cell r="H212">
            <v>8.9724980820527396</v>
          </cell>
          <cell r="I212">
            <v>53.146986356935301</v>
          </cell>
          <cell r="K212">
            <v>10.7705669502558</v>
          </cell>
          <cell r="L212">
            <v>5457.6393418131702</v>
          </cell>
          <cell r="M212">
            <v>3965.3855364583901</v>
          </cell>
          <cell r="N212">
            <v>3622.1477697667801</v>
          </cell>
          <cell r="O212">
            <v>344.61469166918801</v>
          </cell>
          <cell r="P212">
            <v>8.6886888337045391</v>
          </cell>
          <cell r="Q212">
            <v>72.700651016182704</v>
          </cell>
          <cell r="R212">
            <v>5680.0107230932799</v>
          </cell>
          <cell r="S212">
            <v>1953.7358417225</v>
          </cell>
          <cell r="T212">
            <v>1767.38204297936</v>
          </cell>
          <cell r="U212">
            <v>184.81984166542</v>
          </cell>
          <cell r="V212">
            <v>9.42611328765617</v>
          </cell>
          <cell r="W212">
            <v>34.334661318629998</v>
          </cell>
          <cell r="X212">
            <v>705.83977366409897</v>
          </cell>
          <cell r="Y212">
            <v>1028.5579689659</v>
          </cell>
          <cell r="Z212">
            <v>415.417695310255</v>
          </cell>
          <cell r="AA212">
            <v>31.186147003984601</v>
          </cell>
          <cell r="AB212">
            <v>768.40417412376803</v>
          </cell>
          <cell r="AC212">
            <v>73.619641957728405</v>
          </cell>
          <cell r="AD212">
            <v>1518.8591842282599</v>
          </cell>
          <cell r="AE212">
            <v>411.45014910955001</v>
          </cell>
          <cell r="AF212">
            <v>435.54398053614602</v>
          </cell>
          <cell r="AG212">
            <v>1546.8958061917399</v>
          </cell>
          <cell r="AH212">
            <v>3840.0944512104702</v>
          </cell>
          <cell r="AI212">
            <v>2848.51523553894</v>
          </cell>
          <cell r="AK212">
            <v>8.6996824384103792</v>
          </cell>
          <cell r="AL212">
            <v>57.2690431614296</v>
          </cell>
          <cell r="AN212">
            <v>5305.5427840805996</v>
          </cell>
          <cell r="AO212">
            <v>8.6419811395902606</v>
          </cell>
          <cell r="AP212">
            <v>3017.1729232729899</v>
          </cell>
          <cell r="AQ212">
            <v>2634.0684314353698</v>
          </cell>
          <cell r="AR212">
            <v>217.57777873649101</v>
          </cell>
          <cell r="AS212">
            <v>7.6048776811254202</v>
          </cell>
          <cell r="AT212">
            <v>94.542084338240599</v>
          </cell>
          <cell r="AU212">
            <v>1410.4600476817</v>
          </cell>
          <cell r="AV212">
            <v>2848.4540581582501</v>
          </cell>
          <cell r="AW212">
            <v>2464.4499604155799</v>
          </cell>
          <cell r="AX212">
            <v>803.45309315616896</v>
          </cell>
          <cell r="AY212">
            <v>636.27534629406102</v>
          </cell>
          <cell r="AZ212">
            <v>168.289135450836</v>
          </cell>
          <cell r="BA212">
            <v>32.562761729770401</v>
          </cell>
          <cell r="BB212">
            <v>20.845900101042002</v>
          </cell>
          <cell r="BC212">
            <v>23.1072710183279</v>
          </cell>
          <cell r="BD212">
            <v>49.440011606222498</v>
          </cell>
          <cell r="BE212">
            <v>46.266234642264898</v>
          </cell>
          <cell r="BF212">
            <v>45.367872265581397</v>
          </cell>
          <cell r="BG212">
            <v>26.086173561158599</v>
          </cell>
          <cell r="BH212">
            <v>6.1728507331125702</v>
          </cell>
          <cell r="BI212">
            <v>41.3995738255378</v>
          </cell>
          <cell r="BJ212">
            <v>93.472428696456006</v>
          </cell>
          <cell r="BK212">
            <v>96.389186052632894</v>
          </cell>
          <cell r="BL212">
            <v>93.142685116357796</v>
          </cell>
          <cell r="BM212">
            <v>76.854446490712604</v>
          </cell>
          <cell r="BN212">
            <v>23.795423661312601</v>
          </cell>
          <cell r="BO212">
            <v>11212.538966149399</v>
          </cell>
          <cell r="BP212">
            <v>2135.4210578631701</v>
          </cell>
          <cell r="BQ212">
            <v>2350.8304899597802</v>
          </cell>
          <cell r="BR212">
            <v>8238.8002393934603</v>
          </cell>
        </row>
        <row r="213">
          <cell r="C213">
            <v>11153.667765124101</v>
          </cell>
          <cell r="D213">
            <v>5907.2357330255199</v>
          </cell>
          <cell r="E213">
            <v>5381.42528573048</v>
          </cell>
          <cell r="F213">
            <v>5272.6539933512904</v>
          </cell>
          <cell r="G213">
            <v>520.756757247525</v>
          </cell>
          <cell r="H213">
            <v>8.8534012259160804</v>
          </cell>
          <cell r="I213">
            <v>52.962880432319601</v>
          </cell>
          <cell r="K213">
            <v>10.6612894153638</v>
          </cell>
          <cell r="L213">
            <v>5465.6461130108901</v>
          </cell>
          <cell r="M213">
            <v>3950.77741513812</v>
          </cell>
          <cell r="N213">
            <v>3616.4448668867799</v>
          </cell>
          <cell r="O213">
            <v>336.32352388944997</v>
          </cell>
          <cell r="P213">
            <v>8.5633235592938792</v>
          </cell>
          <cell r="Q213">
            <v>72.293690879101504</v>
          </cell>
          <cell r="R213">
            <v>5688.0455490497798</v>
          </cell>
          <cell r="S213">
            <v>1944.55170981028</v>
          </cell>
          <cell r="T213">
            <v>1762.1108577908799</v>
          </cell>
          <cell r="U213">
            <v>183.86741354858199</v>
          </cell>
          <cell r="V213">
            <v>9.4833905971399695</v>
          </cell>
          <cell r="W213">
            <v>34.215365595989702</v>
          </cell>
          <cell r="X213">
            <v>707.02798634778401</v>
          </cell>
          <cell r="Y213">
            <v>1017.53821388984</v>
          </cell>
          <cell r="Z213">
            <v>417.77402273438997</v>
          </cell>
          <cell r="AA213">
            <v>32.915550675688799</v>
          </cell>
          <cell r="AB213">
            <v>772.94063587560402</v>
          </cell>
          <cell r="AC213">
            <v>72.868073685078599</v>
          </cell>
          <cell r="AD213">
            <v>1510.16098300664</v>
          </cell>
          <cell r="AE213">
            <v>410.75339113688699</v>
          </cell>
          <cell r="AF213">
            <v>440.10804459295298</v>
          </cell>
          <cell r="AG213">
            <v>1551.78187472428</v>
          </cell>
          <cell r="AH213">
            <v>3829.5876670663501</v>
          </cell>
          <cell r="AI213">
            <v>2832.3210942133901</v>
          </cell>
          <cell r="AK213">
            <v>8.6475782066799702</v>
          </cell>
          <cell r="AL213">
            <v>56.927074715573099</v>
          </cell>
          <cell r="AN213">
            <v>5298.5070156888096</v>
          </cell>
          <cell r="AO213">
            <v>9.0590651301605796</v>
          </cell>
          <cell r="AP213">
            <v>3016.51142584128</v>
          </cell>
          <cell r="AQ213">
            <v>2637.7167234099202</v>
          </cell>
          <cell r="AR213">
            <v>215.21471078646999</v>
          </cell>
          <cell r="AS213">
            <v>7.4905730399969404</v>
          </cell>
          <cell r="AT213">
            <v>94.523814665308393</v>
          </cell>
          <cell r="AU213">
            <v>1406.7330529917299</v>
          </cell>
          <cell r="AV213">
            <v>2846.72983785324</v>
          </cell>
          <cell r="AW213">
            <v>2475.3196299452102</v>
          </cell>
          <cell r="AX213">
            <v>793.70872538501305</v>
          </cell>
          <cell r="AY213">
            <v>629.54528307995702</v>
          </cell>
          <cell r="AZ213">
            <v>164.54629138962099</v>
          </cell>
          <cell r="BA213">
            <v>32.120654439814103</v>
          </cell>
          <cell r="BB213">
            <v>20.563513123293198</v>
          </cell>
          <cell r="BC213">
            <v>22.6458785700625</v>
          </cell>
          <cell r="BD213">
            <v>49.402923641959603</v>
          </cell>
          <cell r="BE213">
            <v>46.358800038651701</v>
          </cell>
          <cell r="BF213">
            <v>44.990487973920096</v>
          </cell>
          <cell r="BG213">
            <v>25.888665602755399</v>
          </cell>
          <cell r="BH213">
            <v>6.3402681048972998</v>
          </cell>
          <cell r="BI213">
            <v>40.923579639444199</v>
          </cell>
          <cell r="BJ213">
            <v>93.332629281970895</v>
          </cell>
          <cell r="BK213">
            <v>96.490612995724305</v>
          </cell>
          <cell r="BL213">
            <v>92.979832536256495</v>
          </cell>
          <cell r="BM213">
            <v>76.9645927763993</v>
          </cell>
          <cell r="BN213">
            <v>23.589832850606701</v>
          </cell>
          <cell r="BO213">
            <v>11934.6103333991</v>
          </cell>
          <cell r="BP213">
            <v>2147.2469468241202</v>
          </cell>
          <cell r="BQ213">
            <v>2341.0760886104299</v>
          </cell>
          <cell r="BR213">
            <v>8102.9495940664401</v>
          </cell>
        </row>
        <row r="214">
          <cell r="C214">
            <v>11169.8202908146</v>
          </cell>
          <cell r="D214">
            <v>5909.2136991417601</v>
          </cell>
          <cell r="E214">
            <v>5375.6943657711199</v>
          </cell>
          <cell r="F214">
            <v>5280.0693731358197</v>
          </cell>
          <cell r="G214">
            <v>537.99762256858401</v>
          </cell>
          <cell r="H214">
            <v>9.0832505836971897</v>
          </cell>
          <cell r="I214">
            <v>52.896299516865703</v>
          </cell>
          <cell r="K214">
            <v>10.676400824523199</v>
          </cell>
          <cell r="L214">
            <v>5473.6989660660502</v>
          </cell>
          <cell r="M214">
            <v>3958.9800986738701</v>
          </cell>
          <cell r="N214">
            <v>3616.8099652666701</v>
          </cell>
          <cell r="O214">
            <v>346.02205749586801</v>
          </cell>
          <cell r="P214">
            <v>8.7199971035530197</v>
          </cell>
          <cell r="Q214">
            <v>72.367685090344295</v>
          </cell>
          <cell r="R214">
            <v>5696.1368989992297</v>
          </cell>
          <cell r="S214">
            <v>1945.4204365931801</v>
          </cell>
          <cell r="T214">
            <v>1759.8479884798701</v>
          </cell>
          <cell r="U214">
            <v>189.62908894482101</v>
          </cell>
          <cell r="V214">
            <v>9.7811527205249202</v>
          </cell>
          <cell r="W214">
            <v>34.190705638609501</v>
          </cell>
          <cell r="X214">
            <v>706.89712903995405</v>
          </cell>
          <cell r="Y214">
            <v>1015.13363825678</v>
          </cell>
          <cell r="Z214">
            <v>418.39930928795002</v>
          </cell>
          <cell r="AA214">
            <v>33.024111145891297</v>
          </cell>
          <cell r="AB214">
            <v>777.80524688482399</v>
          </cell>
          <cell r="AC214">
            <v>71.675253814475596</v>
          </cell>
          <cell r="AD214">
            <v>1495.7250640055399</v>
          </cell>
          <cell r="AE214">
            <v>418.29154432923099</v>
          </cell>
          <cell r="AF214">
            <v>440.405324359274</v>
          </cell>
          <cell r="AG214">
            <v>1557.3038871203701</v>
          </cell>
          <cell r="AH214">
            <v>3818.9790966635001</v>
          </cell>
          <cell r="AI214">
            <v>2836.7882473432501</v>
          </cell>
          <cell r="AK214">
            <v>8.9753565721048201</v>
          </cell>
          <cell r="AL214">
            <v>56.689829468790997</v>
          </cell>
          <cell r="AN214">
            <v>5300.21913342467</v>
          </cell>
          <cell r="AO214">
            <v>9.4868687678370094</v>
          </cell>
          <cell r="AP214">
            <v>3032.0296041200199</v>
          </cell>
          <cell r="AQ214">
            <v>2637.03695976577</v>
          </cell>
          <cell r="AR214">
            <v>215.64069185112501</v>
          </cell>
          <cell r="AS214">
            <v>7.5011394269391802</v>
          </cell>
          <cell r="AT214">
            <v>94.081724204210801</v>
          </cell>
          <cell r="AU214">
            <v>1401.83212747794</v>
          </cell>
          <cell r="AV214">
            <v>2850.8480574049199</v>
          </cell>
          <cell r="AW214">
            <v>2483.2752643294298</v>
          </cell>
          <cell r="AX214">
            <v>791.32609335754603</v>
          </cell>
          <cell r="AY214">
            <v>620.84179692398595</v>
          </cell>
          <cell r="AZ214">
            <v>169.42305364116001</v>
          </cell>
          <cell r="BA214">
            <v>31.8863437284142</v>
          </cell>
          <cell r="BB214">
            <v>21.6229425645706</v>
          </cell>
          <cell r="BC214">
            <v>22.448518901949999</v>
          </cell>
          <cell r="BD214">
            <v>49.617737413643503</v>
          </cell>
          <cell r="BE214">
            <v>45.837425219716103</v>
          </cell>
          <cell r="BF214">
            <v>44.034031184907697</v>
          </cell>
          <cell r="BG214">
            <v>25.1038078050059</v>
          </cell>
          <cell r="BH214">
            <v>6.0329500099381503</v>
          </cell>
          <cell r="BI214">
            <v>40.902004624958401</v>
          </cell>
          <cell r="BJ214">
            <v>93.029160322058303</v>
          </cell>
          <cell r="BK214">
            <v>96.182692345449297</v>
          </cell>
          <cell r="BL214">
            <v>92.564227242315894</v>
          </cell>
          <cell r="BM214">
            <v>76.360478794989803</v>
          </cell>
          <cell r="BN214">
            <v>23.3350364920883</v>
          </cell>
          <cell r="BO214">
            <v>13577.508675344099</v>
          </cell>
          <cell r="BP214">
            <v>2161.30580586315</v>
          </cell>
          <cell r="BQ214">
            <v>2329.0103202826699</v>
          </cell>
          <cell r="BR214">
            <v>8401.2854035574892</v>
          </cell>
        </row>
        <row r="215">
          <cell r="C215">
            <v>11185.953320565301</v>
          </cell>
          <cell r="D215">
            <v>5904.9885732166604</v>
          </cell>
          <cell r="E215">
            <v>5352.2492133042497</v>
          </cell>
          <cell r="F215">
            <v>5264.4673771340604</v>
          </cell>
          <cell r="G215">
            <v>548.080757950936</v>
          </cell>
          <cell r="H215">
            <v>9.2498574153137696</v>
          </cell>
          <cell r="I215">
            <v>52.791868158441098</v>
          </cell>
          <cell r="K215">
            <v>10.7220417183352</v>
          </cell>
          <cell r="L215">
            <v>5481.73093964072</v>
          </cell>
          <cell r="M215">
            <v>3960.4504603503401</v>
          </cell>
          <cell r="N215">
            <v>3612.8488691351199</v>
          </cell>
          <cell r="O215">
            <v>352.00094592029399</v>
          </cell>
          <cell r="P215">
            <v>8.7954989749932206</v>
          </cell>
          <cell r="Q215">
            <v>72.251904127063398</v>
          </cell>
          <cell r="R215">
            <v>5704.2132034781698</v>
          </cell>
          <cell r="S215">
            <v>1939.67704926278</v>
          </cell>
          <cell r="T215">
            <v>1737.80699778493</v>
          </cell>
          <cell r="U215">
            <v>203.010455720594</v>
          </cell>
          <cell r="V215">
            <v>10.4588211316551</v>
          </cell>
          <cell r="W215">
            <v>34.019870003475901</v>
          </cell>
          <cell r="X215">
            <v>701.38853513464005</v>
          </cell>
          <cell r="Y215">
            <v>1003.7183368854</v>
          </cell>
          <cell r="Z215">
            <v>423.34539135588898</v>
          </cell>
          <cell r="AA215">
            <v>33.679852377175898</v>
          </cell>
          <cell r="AB215">
            <v>776.57581044216897</v>
          </cell>
          <cell r="AC215">
            <v>72.295913291594999</v>
          </cell>
          <cell r="AD215">
            <v>1488.63698360289</v>
          </cell>
          <cell r="AE215">
            <v>408.18244036582303</v>
          </cell>
          <cell r="AF215">
            <v>437.952821899171</v>
          </cell>
          <cell r="AG215">
            <v>1552.64669957811</v>
          </cell>
          <cell r="AH215">
            <v>3801.1339568459798</v>
          </cell>
          <cell r="AI215">
            <v>2824.6003696305602</v>
          </cell>
          <cell r="AK215">
            <v>9.3164906927596594</v>
          </cell>
          <cell r="AL215">
            <v>56.3936498653079</v>
          </cell>
          <cell r="AN215">
            <v>5283.0775405672202</v>
          </cell>
          <cell r="AO215">
            <v>9.3259783711449291</v>
          </cell>
          <cell r="AP215">
            <v>3030.6849452818301</v>
          </cell>
          <cell r="AQ215">
            <v>2645.5702764718999</v>
          </cell>
          <cell r="AR215">
            <v>217.86147557053599</v>
          </cell>
          <cell r="AS215">
            <v>7.5722474725832596</v>
          </cell>
          <cell r="AT215">
            <v>94.353258503347902</v>
          </cell>
          <cell r="AU215">
            <v>1400.07479328661</v>
          </cell>
          <cell r="AV215">
            <v>2862.4159762902</v>
          </cell>
          <cell r="AW215">
            <v>2452.4727125667901</v>
          </cell>
          <cell r="AX215">
            <v>787.50459459465503</v>
          </cell>
          <cell r="AY215">
            <v>621.89538843083199</v>
          </cell>
          <cell r="AZ215">
            <v>166.46967622838699</v>
          </cell>
          <cell r="BA215">
            <v>32.069938712997399</v>
          </cell>
          <cell r="BB215">
            <v>20.707433162037098</v>
          </cell>
          <cell r="BC215">
            <v>22.4195468070474</v>
          </cell>
          <cell r="BD215">
            <v>49.892685894338399</v>
          </cell>
          <cell r="BE215">
            <v>46.811826154710197</v>
          </cell>
          <cell r="BF215">
            <v>46.128132584929901</v>
          </cell>
          <cell r="BG215">
            <v>25.4248122612508</v>
          </cell>
          <cell r="BH215">
            <v>6.0685056282399703</v>
          </cell>
          <cell r="BI215">
            <v>41.141404102293798</v>
          </cell>
          <cell r="BJ215">
            <v>93.476032946537003</v>
          </cell>
          <cell r="BK215">
            <v>96.4181906976997</v>
          </cell>
          <cell r="BL215">
            <v>93.041698439460802</v>
          </cell>
          <cell r="BM215">
            <v>76.526879485994897</v>
          </cell>
          <cell r="BN215">
            <v>24.640347609028101</v>
          </cell>
          <cell r="BO215">
            <v>10058.4103678105</v>
          </cell>
          <cell r="BP215">
            <v>2154.9919100942002</v>
          </cell>
          <cell r="BQ215">
            <v>2302.9598294635198</v>
          </cell>
          <cell r="BR215">
            <v>8538.7572231082395</v>
          </cell>
        </row>
        <row r="216">
          <cell r="C216">
            <v>11202.123822301201</v>
          </cell>
          <cell r="D216">
            <v>5904.9174946292096</v>
          </cell>
          <cell r="E216">
            <v>5352.9761383991799</v>
          </cell>
          <cell r="F216">
            <v>5280.5758016054097</v>
          </cell>
          <cell r="G216">
            <v>549.83928866099302</v>
          </cell>
          <cell r="H216">
            <v>9.3608842894553899</v>
          </cell>
          <cell r="I216">
            <v>52.7243835198528</v>
          </cell>
          <cell r="K216">
            <v>10.611600650940501</v>
          </cell>
          <cell r="L216">
            <v>5489.78424480579</v>
          </cell>
          <cell r="M216">
            <v>3968.4010891564199</v>
          </cell>
          <cell r="N216">
            <v>3610.9271582991601</v>
          </cell>
          <cell r="O216">
            <v>354.74897600537901</v>
          </cell>
          <cell r="P216">
            <v>8.8835143146519702</v>
          </cell>
          <cell r="Q216">
            <v>72.285280302370495</v>
          </cell>
          <cell r="R216">
            <v>5712.30663747984</v>
          </cell>
          <cell r="S216">
            <v>1941.6873309533</v>
          </cell>
          <cell r="T216">
            <v>1745.12603823888</v>
          </cell>
          <cell r="U216">
            <v>196.62911438615001</v>
          </cell>
          <cell r="V216">
            <v>10.2001828547878</v>
          </cell>
          <cell r="W216">
            <v>33.986768869071902</v>
          </cell>
          <cell r="X216">
            <v>699.57566531999305</v>
          </cell>
          <cell r="Y216">
            <v>1029.7823211852799</v>
          </cell>
          <cell r="Z216">
            <v>425.79602602962501</v>
          </cell>
          <cell r="AA216">
            <v>32.905726882636202</v>
          </cell>
          <cell r="AB216">
            <v>770.51363344130004</v>
          </cell>
          <cell r="AC216">
            <v>73.764672606635301</v>
          </cell>
          <cell r="AD216">
            <v>1478.0820546581499</v>
          </cell>
          <cell r="AE216">
            <v>408.95260889690798</v>
          </cell>
          <cell r="AF216">
            <v>440.101399277128</v>
          </cell>
          <cell r="AG216">
            <v>1543.9881698782799</v>
          </cell>
          <cell r="AH216">
            <v>3811.39520144782</v>
          </cell>
          <cell r="AI216">
            <v>2841.8943929443299</v>
          </cell>
          <cell r="AK216">
            <v>9.5755245161626501</v>
          </cell>
          <cell r="AL216">
            <v>56.253301890276298</v>
          </cell>
          <cell r="AN216">
            <v>5294.7435202900697</v>
          </cell>
          <cell r="AO216">
            <v>9.1092870068439407</v>
          </cell>
          <cell r="AP216">
            <v>3050.0308157752202</v>
          </cell>
          <cell r="AQ216">
            <v>2647.4104642417901</v>
          </cell>
          <cell r="AR216">
            <v>223.47136692902799</v>
          </cell>
          <cell r="AS216">
            <v>7.7403419823296398</v>
          </cell>
          <cell r="AT216">
            <v>94.016971123143094</v>
          </cell>
          <cell r="AU216">
            <v>1399.3295702922201</v>
          </cell>
          <cell r="AV216">
            <v>2871.56810826331</v>
          </cell>
          <cell r="AW216">
            <v>2469.4301850223401</v>
          </cell>
          <cell r="AX216">
            <v>789.99243822131803</v>
          </cell>
          <cell r="AY216">
            <v>619.58237871034896</v>
          </cell>
          <cell r="AZ216">
            <v>171.891491449255</v>
          </cell>
          <cell r="BA216">
            <v>32.085210397316402</v>
          </cell>
          <cell r="BB216">
            <v>21.747714160075201</v>
          </cell>
          <cell r="BC216">
            <v>22.364528569976699</v>
          </cell>
          <cell r="BD216">
            <v>50.066948181934698</v>
          </cell>
          <cell r="BE216">
            <v>46.772379711219898</v>
          </cell>
          <cell r="BF216">
            <v>44.3870750884331</v>
          </cell>
          <cell r="BG216">
            <v>25.055200878416102</v>
          </cell>
          <cell r="BH216">
            <v>5.62054737182563</v>
          </cell>
          <cell r="BI216">
            <v>41.498185663113198</v>
          </cell>
          <cell r="BJ216">
            <v>92.923547975538099</v>
          </cell>
          <cell r="BK216">
            <v>96.394418488191505</v>
          </cell>
          <cell r="BL216">
            <v>92.944531869729403</v>
          </cell>
          <cell r="BM216">
            <v>75.893687207427405</v>
          </cell>
          <cell r="BN216">
            <v>23.049554427200199</v>
          </cell>
          <cell r="BO216">
            <v>11497.6820541824</v>
          </cell>
          <cell r="BP216">
            <v>2150.6009169824401</v>
          </cell>
          <cell r="BQ216">
            <v>2302.6866665603502</v>
          </cell>
          <cell r="BR216">
            <v>8653.7331277767807</v>
          </cell>
        </row>
        <row r="217">
          <cell r="C217">
            <v>11218.2382811275</v>
          </cell>
          <cell r="D217">
            <v>5900.8101607384897</v>
          </cell>
          <cell r="E217">
            <v>5361.4601942744803</v>
          </cell>
          <cell r="F217">
            <v>5291.3502320135804</v>
          </cell>
          <cell r="G217">
            <v>540.50966584012201</v>
          </cell>
          <cell r="H217">
            <v>9.0929438976858901</v>
          </cell>
          <cell r="I217">
            <v>52.604960728194499</v>
          </cell>
          <cell r="K217">
            <v>10.3331914837391</v>
          </cell>
          <cell r="L217">
            <v>5497.84574232878</v>
          </cell>
          <cell r="M217">
            <v>3969.9130779639599</v>
          </cell>
          <cell r="N217">
            <v>3616.2920020227998</v>
          </cell>
          <cell r="O217">
            <v>353.73461817521297</v>
          </cell>
          <cell r="P217">
            <v>8.8479695902232596</v>
          </cell>
          <cell r="Q217">
            <v>72.220049685766398</v>
          </cell>
          <cell r="R217">
            <v>5720.3494226180901</v>
          </cell>
          <cell r="S217">
            <v>1932.57957242107</v>
          </cell>
          <cell r="T217">
            <v>1747.2898981483199</v>
          </cell>
          <cell r="U217">
            <v>189.519391335286</v>
          </cell>
          <cell r="V217">
            <v>9.7157381950495001</v>
          </cell>
          <cell r="W217">
            <v>33.776100604062698</v>
          </cell>
          <cell r="X217">
            <v>705.84945669152501</v>
          </cell>
          <cell r="Y217">
            <v>1033.2972597740099</v>
          </cell>
          <cell r="Z217">
            <v>425.10353028496502</v>
          </cell>
          <cell r="AA217">
            <v>32.112949741473898</v>
          </cell>
          <cell r="AB217">
            <v>770.00743634973105</v>
          </cell>
          <cell r="AC217">
            <v>74.9438279040737</v>
          </cell>
          <cell r="AD217">
            <v>1478.0417369965101</v>
          </cell>
          <cell r="AE217">
            <v>405.63045529066898</v>
          </cell>
          <cell r="AF217">
            <v>441.33713547260299</v>
          </cell>
          <cell r="AG217">
            <v>1548.6131711216301</v>
          </cell>
          <cell r="AH217">
            <v>3814.0340160205201</v>
          </cell>
          <cell r="AI217">
            <v>2845.8380212402099</v>
          </cell>
          <cell r="AK217">
            <v>8.9176948652668599</v>
          </cell>
          <cell r="AL217">
            <v>55.911159330140897</v>
          </cell>
          <cell r="AN217">
            <v>5302.8300262553003</v>
          </cell>
          <cell r="AO217">
            <v>8.9318659645550706</v>
          </cell>
          <cell r="AP217">
            <v>3054.2081107306099</v>
          </cell>
          <cell r="AQ217">
            <v>2650.22967410098</v>
          </cell>
          <cell r="AR217">
            <v>227.12838540006899</v>
          </cell>
          <cell r="AS217">
            <v>7.7837021091365104</v>
          </cell>
          <cell r="AT217">
            <v>94.052512791888901</v>
          </cell>
          <cell r="AU217">
            <v>1410.5055374822</v>
          </cell>
          <cell r="AV217">
            <v>2877.30128362198</v>
          </cell>
          <cell r="AW217">
            <v>2451.6299401170099</v>
          </cell>
          <cell r="AX217">
            <v>785.57045445190704</v>
          </cell>
          <cell r="AY217">
            <v>620.62654728448297</v>
          </cell>
          <cell r="AZ217">
            <v>166.138186026037</v>
          </cell>
          <cell r="BA217">
            <v>32.0204862349621</v>
          </cell>
          <cell r="BB217">
            <v>21.155687368789302</v>
          </cell>
          <cell r="BC217">
            <v>22.204537164147201</v>
          </cell>
          <cell r="BD217">
            <v>49.641526878741999</v>
          </cell>
          <cell r="BE217">
            <v>46.912993123396397</v>
          </cell>
          <cell r="BF217">
            <v>43.880134180978501</v>
          </cell>
          <cell r="BG217">
            <v>24.609198072121501</v>
          </cell>
          <cell r="BH217">
            <v>5.7864949989858196</v>
          </cell>
          <cell r="BI217">
            <v>41.347520730945497</v>
          </cell>
          <cell r="BJ217">
            <v>92.748232030558199</v>
          </cell>
          <cell r="BK217">
            <v>96.237914601799403</v>
          </cell>
          <cell r="BL217">
            <v>93.122272626591496</v>
          </cell>
          <cell r="BM217">
            <v>75.699253947255002</v>
          </cell>
          <cell r="BN217">
            <v>22.637554682508501</v>
          </cell>
          <cell r="BO217">
            <v>12453.9757568189</v>
          </cell>
          <cell r="BP217">
            <v>2149.51761690681</v>
          </cell>
          <cell r="BQ217">
            <v>2306.24364709678</v>
          </cell>
          <cell r="BR217">
            <v>8901.9811368761893</v>
          </cell>
        </row>
        <row r="218">
          <cell r="C218">
            <v>11234.3818444184</v>
          </cell>
          <cell r="D218">
            <v>5887.1975590489601</v>
          </cell>
          <cell r="E218">
            <v>5355.2042388418804</v>
          </cell>
          <cell r="F218">
            <v>5281.75663503332</v>
          </cell>
          <cell r="G218">
            <v>527.38611564747202</v>
          </cell>
          <cell r="H218">
            <v>8.94506946326727</v>
          </cell>
          <cell r="I218">
            <v>52.4098928598291</v>
          </cell>
          <cell r="K218">
            <v>10.244143783414399</v>
          </cell>
          <cell r="L218">
            <v>5505.9024104366999</v>
          </cell>
          <cell r="M218">
            <v>3970.6316304821598</v>
          </cell>
          <cell r="N218">
            <v>3622.5207805151199</v>
          </cell>
          <cell r="O218">
            <v>346.82464653908198</v>
          </cell>
          <cell r="P218">
            <v>8.6901714905701102</v>
          </cell>
          <cell r="Q218">
            <v>72.113369799282793</v>
          </cell>
          <cell r="R218">
            <v>5728.4270071113397</v>
          </cell>
          <cell r="S218">
            <v>1926.84467406057</v>
          </cell>
          <cell r="T218">
            <v>1739.73423153919</v>
          </cell>
          <cell r="U218">
            <v>182.53003504605201</v>
          </cell>
          <cell r="V218">
            <v>9.4803283512268006</v>
          </cell>
          <cell r="W218">
            <v>33.610226064427899</v>
          </cell>
          <cell r="X218">
            <v>708.58862078618699</v>
          </cell>
          <cell r="Y218">
            <v>1034.6267912252699</v>
          </cell>
          <cell r="Z218">
            <v>425.210196048939</v>
          </cell>
          <cell r="AA218">
            <v>30.3745041949715</v>
          </cell>
          <cell r="AB218">
            <v>762.06667348239796</v>
          </cell>
          <cell r="AC218">
            <v>76.571022610970203</v>
          </cell>
          <cell r="AD218">
            <v>1467.98098192002</v>
          </cell>
          <cell r="AE218">
            <v>411.34051180724202</v>
          </cell>
          <cell r="AF218">
            <v>441.72570407065001</v>
          </cell>
          <cell r="AG218">
            <v>1544.8382347972699</v>
          </cell>
          <cell r="AH218">
            <v>3807.45434568155</v>
          </cell>
          <cell r="AI218">
            <v>2836.5587666587899</v>
          </cell>
          <cell r="AK218">
            <v>8.2968709877899194</v>
          </cell>
          <cell r="AL218">
            <v>55.451697056645102</v>
          </cell>
          <cell r="AN218">
            <v>5298.9232251427902</v>
          </cell>
          <cell r="AO218">
            <v>8.7460767660619805</v>
          </cell>
          <cell r="AP218">
            <v>3057.6037748640201</v>
          </cell>
          <cell r="AQ218">
            <v>2657.06492830344</v>
          </cell>
          <cell r="AR218">
            <v>219.70532199041</v>
          </cell>
          <cell r="AS218">
            <v>7.62609096460017</v>
          </cell>
          <cell r="AT218">
            <v>94.022973414739297</v>
          </cell>
          <cell r="AU218">
            <v>1391.88183433015</v>
          </cell>
          <cell r="AV218">
            <v>2878.3397743392402</v>
          </cell>
          <cell r="AW218">
            <v>2458.7564734172602</v>
          </cell>
          <cell r="AX218">
            <v>785.98773413588697</v>
          </cell>
          <cell r="AY218">
            <v>615.60893200176599</v>
          </cell>
          <cell r="AZ218">
            <v>167.90583152433899</v>
          </cell>
          <cell r="BA218">
            <v>31.828089451032799</v>
          </cell>
          <cell r="BB218">
            <v>21.4420009794928</v>
          </cell>
          <cell r="BC218">
            <v>22.116451824480698</v>
          </cell>
          <cell r="BD218">
            <v>48.923468434322999</v>
          </cell>
          <cell r="BE218">
            <v>46.6797389470441</v>
          </cell>
          <cell r="BF218">
            <v>43.279812324873099</v>
          </cell>
          <cell r="BG218">
            <v>24.390965940434</v>
          </cell>
          <cell r="BH218">
            <v>5.4973969263305396</v>
          </cell>
          <cell r="BI218">
            <v>41.3186427288937</v>
          </cell>
          <cell r="BJ218">
            <v>92.548939567093697</v>
          </cell>
          <cell r="BK218">
            <v>96.313412806301102</v>
          </cell>
          <cell r="BL218">
            <v>93.124150044072806</v>
          </cell>
          <cell r="BM218">
            <v>75.312142806130396</v>
          </cell>
          <cell r="BN218">
            <v>21.902902103497901</v>
          </cell>
          <cell r="BO218">
            <v>12888.2336295765</v>
          </cell>
          <cell r="BP218">
            <v>2148.2957334134198</v>
          </cell>
          <cell r="BQ218">
            <v>2300.36154832907</v>
          </cell>
          <cell r="BR218">
            <v>9074.6856470892599</v>
          </cell>
        </row>
        <row r="219">
          <cell r="C219">
            <v>11250.566687623899</v>
          </cell>
          <cell r="D219">
            <v>5889.2123550419601</v>
          </cell>
          <cell r="E219">
            <v>5364.0328100356601</v>
          </cell>
          <cell r="F219">
            <v>5278.30238098677</v>
          </cell>
          <cell r="G219">
            <v>526.11179119358405</v>
          </cell>
          <cell r="H219">
            <v>8.9248608666183191</v>
          </cell>
          <cell r="I219">
            <v>52.3513188384158</v>
          </cell>
          <cell r="K219">
            <v>10.358647827862001</v>
          </cell>
          <cell r="L219">
            <v>5514.0084331696598</v>
          </cell>
          <cell r="M219">
            <v>3961.3277980263401</v>
          </cell>
          <cell r="N219">
            <v>3619.6902104263199</v>
          </cell>
          <cell r="O219">
            <v>341.59936304486399</v>
          </cell>
          <cell r="P219">
            <v>8.61151711274319</v>
          </cell>
          <cell r="Q219">
            <v>71.824779544352495</v>
          </cell>
          <cell r="R219">
            <v>5736.4949401700196</v>
          </cell>
          <cell r="S219">
            <v>1927.70784562724</v>
          </cell>
          <cell r="T219">
            <v>1742.80232190213</v>
          </cell>
          <cell r="U219">
            <v>182.881228540427</v>
          </cell>
          <cell r="V219">
            <v>9.5000460988082995</v>
          </cell>
          <cell r="W219">
            <v>33.6143969547919</v>
          </cell>
          <cell r="X219">
            <v>709.76282342284799</v>
          </cell>
          <cell r="Y219">
            <v>1042.1630978543701</v>
          </cell>
          <cell r="Z219">
            <v>426.82914271613998</v>
          </cell>
          <cell r="AA219">
            <v>30.6256961166061</v>
          </cell>
          <cell r="AB219">
            <v>759.91713141901801</v>
          </cell>
          <cell r="AC219">
            <v>75.219789629089306</v>
          </cell>
          <cell r="AD219">
            <v>1463.4197720248701</v>
          </cell>
          <cell r="AE219">
            <v>408.39063325066599</v>
          </cell>
          <cell r="AF219">
            <v>444.94209423644799</v>
          </cell>
          <cell r="AG219">
            <v>1546.29237192767</v>
          </cell>
          <cell r="AH219">
            <v>3820.1876721636199</v>
          </cell>
          <cell r="AI219">
            <v>2832.9280949878098</v>
          </cell>
          <cell r="AK219">
            <v>8.0655177266014295</v>
          </cell>
          <cell r="AL219">
            <v>55.279224297483999</v>
          </cell>
          <cell r="AN219">
            <v>5307.3977030595297</v>
          </cell>
          <cell r="AO219">
            <v>9.0404914027830401</v>
          </cell>
          <cell r="AP219">
            <v>3040.7382641184799</v>
          </cell>
          <cell r="AQ219">
            <v>2644.6009507580202</v>
          </cell>
          <cell r="AR219">
            <v>210.24723007968601</v>
          </cell>
          <cell r="AS219">
            <v>7.3642786726982301</v>
          </cell>
          <cell r="AT219">
            <v>93.932692911884502</v>
          </cell>
          <cell r="AU219">
            <v>1378.84612804683</v>
          </cell>
          <cell r="AV219">
            <v>2853.1254482734598</v>
          </cell>
          <cell r="AW219">
            <v>2465.6350891953898</v>
          </cell>
          <cell r="AX219">
            <v>784.02420332907104</v>
          </cell>
          <cell r="AY219">
            <v>615.33535822290503</v>
          </cell>
          <cell r="AZ219">
            <v>168.913696484501</v>
          </cell>
          <cell r="BA219">
            <v>31.7740954438435</v>
          </cell>
          <cell r="BB219">
            <v>21.6670969488619</v>
          </cell>
          <cell r="BC219">
            <v>22.1576095557941</v>
          </cell>
          <cell r="BD219">
            <v>49.247940588375101</v>
          </cell>
          <cell r="BE219">
            <v>46.776102994736803</v>
          </cell>
          <cell r="BF219">
            <v>43.550936849017702</v>
          </cell>
          <cell r="BG219">
            <v>24.632721767405201</v>
          </cell>
          <cell r="BH219">
            <v>5.7412049955289097</v>
          </cell>
          <cell r="BI219">
            <v>41.041702282686998</v>
          </cell>
          <cell r="BJ219">
            <v>92.3892161841069</v>
          </cell>
          <cell r="BK219">
            <v>96.118196457017802</v>
          </cell>
          <cell r="BL219">
            <v>93.054586330732903</v>
          </cell>
          <cell r="BM219">
            <v>75.436093743838498</v>
          </cell>
          <cell r="BN219">
            <v>23.001549604159798</v>
          </cell>
          <cell r="BO219">
            <v>12268.979618241299</v>
          </cell>
          <cell r="BP219">
            <v>2149.3807741154301</v>
          </cell>
          <cell r="BQ219">
            <v>2310.44734412151</v>
          </cell>
          <cell r="BR219">
            <v>9570.2002365333701</v>
          </cell>
        </row>
        <row r="220">
          <cell r="C220">
            <v>11266.6483080381</v>
          </cell>
          <cell r="D220">
            <v>5896.7437263257398</v>
          </cell>
          <cell r="E220">
            <v>5389.2955053968899</v>
          </cell>
          <cell r="F220">
            <v>5287.4367404205605</v>
          </cell>
          <cell r="G220">
            <v>514.87858744812797</v>
          </cell>
          <cell r="H220">
            <v>8.7130961847653996</v>
          </cell>
          <cell r="I220">
            <v>52.339646683293701</v>
          </cell>
          <cell r="K220">
            <v>10.3858492774712</v>
          </cell>
          <cell r="L220">
            <v>5522.06513672238</v>
          </cell>
          <cell r="M220">
            <v>3958.3356265645898</v>
          </cell>
          <cell r="N220">
            <v>3622.91721853323</v>
          </cell>
          <cell r="O220">
            <v>333.11043260612598</v>
          </cell>
          <cell r="P220">
            <v>8.4528155333585193</v>
          </cell>
          <cell r="Q220">
            <v>71.665704168656504</v>
          </cell>
          <cell r="R220">
            <v>5744.5253204016599</v>
          </cell>
          <cell r="S220">
            <v>1938.9938440872399</v>
          </cell>
          <cell r="T220">
            <v>1765.21259552027</v>
          </cell>
          <cell r="U220">
            <v>178.79530500509401</v>
          </cell>
          <cell r="V220">
            <v>9.1902451694441893</v>
          </cell>
          <cell r="W220">
            <v>33.726809969454401</v>
          </cell>
          <cell r="X220">
            <v>708.45053125687105</v>
          </cell>
          <cell r="Y220">
            <v>1040.90075073959</v>
          </cell>
          <cell r="Z220">
            <v>425.36200999358601</v>
          </cell>
          <cell r="AA220">
            <v>32.105109338884297</v>
          </cell>
          <cell r="AB220">
            <v>760.19863990931594</v>
          </cell>
          <cell r="AC220">
            <v>71.618957514504004</v>
          </cell>
          <cell r="AD220">
            <v>1474.6675665652399</v>
          </cell>
          <cell r="AE220">
            <v>421.09328209991497</v>
          </cell>
          <cell r="AF220">
            <v>449.51415061038801</v>
          </cell>
          <cell r="AG220">
            <v>1540.8642046345999</v>
          </cell>
          <cell r="AH220">
            <v>3850.6114909984799</v>
          </cell>
          <cell r="AI220">
            <v>2835.8550729769199</v>
          </cell>
          <cell r="AK220">
            <v>7.6592951891271897</v>
          </cell>
          <cell r="AL220">
            <v>55.116075212754303</v>
          </cell>
          <cell r="AN220">
            <v>5325.3194487846104</v>
          </cell>
          <cell r="AO220">
            <v>8.0649204460675605</v>
          </cell>
          <cell r="AP220">
            <v>3039.3737673875098</v>
          </cell>
          <cell r="AQ220">
            <v>2640.3970125985502</v>
          </cell>
          <cell r="AR220">
            <v>200.95002141694701</v>
          </cell>
          <cell r="AS220">
            <v>7.07648487643125</v>
          </cell>
          <cell r="AT220">
            <v>93.718910540284199</v>
          </cell>
          <cell r="AU220">
            <v>1376.7729288895</v>
          </cell>
          <cell r="AV220">
            <v>2844.3814421667798</v>
          </cell>
          <cell r="AW220">
            <v>2468.6434989896102</v>
          </cell>
          <cell r="AX220">
            <v>783.12968210670897</v>
          </cell>
          <cell r="AY220">
            <v>615.78918278933497</v>
          </cell>
          <cell r="AZ220">
            <v>169.07045271761999</v>
          </cell>
          <cell r="BA220">
            <v>31.723717894466098</v>
          </cell>
          <cell r="BB220">
            <v>21.623965968140499</v>
          </cell>
          <cell r="BC220">
            <v>22.031760751947601</v>
          </cell>
          <cell r="BD220">
            <v>49.166902276428303</v>
          </cell>
          <cell r="BE220">
            <v>46.655873585694899</v>
          </cell>
          <cell r="BF220">
            <v>43.974469371961902</v>
          </cell>
          <cell r="BG220">
            <v>25.560571472831199</v>
          </cell>
          <cell r="BH220">
            <v>5.63034326885131</v>
          </cell>
          <cell r="BI220">
            <v>40.864273578690401</v>
          </cell>
          <cell r="BJ220">
            <v>91.944836937641597</v>
          </cell>
          <cell r="BK220">
            <v>96.104872919113006</v>
          </cell>
          <cell r="BL220">
            <v>92.638186015179798</v>
          </cell>
          <cell r="BM220">
            <v>75.722441390477996</v>
          </cell>
          <cell r="BN220">
            <v>23.040165174409299</v>
          </cell>
          <cell r="BO220">
            <v>11499.519250888001</v>
          </cell>
          <cell r="BP220">
            <v>2160.8575439967399</v>
          </cell>
          <cell r="BQ220">
            <v>2330.0530291731602</v>
          </cell>
          <cell r="BR220">
            <v>9203.3480384957293</v>
          </cell>
        </row>
        <row r="221">
          <cell r="C221">
            <v>11282.662604584701</v>
          </cell>
          <cell r="D221">
            <v>5893.8976726363699</v>
          </cell>
          <cell r="E221">
            <v>5385.2288318982401</v>
          </cell>
          <cell r="F221">
            <v>5274.9780358116204</v>
          </cell>
          <cell r="G221">
            <v>513.98956510643404</v>
          </cell>
          <cell r="H221">
            <v>8.7148333836940104</v>
          </cell>
          <cell r="I221">
            <v>52.2584202286966</v>
          </cell>
          <cell r="K221">
            <v>10.475476217241701</v>
          </cell>
          <cell r="L221">
            <v>5530.1511107919796</v>
          </cell>
          <cell r="M221">
            <v>3959.78530293425</v>
          </cell>
          <cell r="N221">
            <v>3618.1819998625001</v>
          </cell>
          <cell r="O221">
            <v>336.46685599692199</v>
          </cell>
          <cell r="P221">
            <v>8.6151533109744296</v>
          </cell>
          <cell r="Q221">
            <v>71.583242218073195</v>
          </cell>
          <cell r="R221">
            <v>5752.5565836820497</v>
          </cell>
          <cell r="S221">
            <v>1935.44358353183</v>
          </cell>
          <cell r="T221">
            <v>1762.08456545992</v>
          </cell>
          <cell r="U221">
            <v>173.25331512747499</v>
          </cell>
          <cell r="V221">
            <v>8.8864685641145496</v>
          </cell>
          <cell r="W221">
            <v>33.613918729953298</v>
          </cell>
          <cell r="X221">
            <v>706.15319806646403</v>
          </cell>
          <cell r="Y221">
            <v>1028.9126483657101</v>
          </cell>
          <cell r="Z221">
            <v>427.13416283746</v>
          </cell>
          <cell r="AA221">
            <v>29.821497125529</v>
          </cell>
          <cell r="AB221">
            <v>763.75624222094405</v>
          </cell>
          <cell r="AC221">
            <v>70.888132314612406</v>
          </cell>
          <cell r="AD221">
            <v>1469.6513314994099</v>
          </cell>
          <cell r="AE221">
            <v>425.460467379823</v>
          </cell>
          <cell r="AF221">
            <v>454.28109924116802</v>
          </cell>
          <cell r="AG221">
            <v>1540.5049421819599</v>
          </cell>
          <cell r="AH221">
            <v>3838.3507827233798</v>
          </cell>
          <cell r="AI221">
            <v>2814.2997122960101</v>
          </cell>
          <cell r="AK221">
            <v>7.3887210801528802</v>
          </cell>
          <cell r="AL221">
            <v>54.764690906629703</v>
          </cell>
          <cell r="AN221">
            <v>5318.4310047168001</v>
          </cell>
          <cell r="AO221">
            <v>8.7840665708435193</v>
          </cell>
          <cell r="AP221">
            <v>3030.0693724887701</v>
          </cell>
          <cell r="AQ221">
            <v>2627.3767838702502</v>
          </cell>
          <cell r="AR221">
            <v>205.804673948334</v>
          </cell>
          <cell r="AS221">
            <v>7.2955044216408398</v>
          </cell>
          <cell r="AT221">
            <v>93.450948447402894</v>
          </cell>
          <cell r="AU221">
            <v>1366.5490758559799</v>
          </cell>
          <cell r="AV221">
            <v>2829.7241073806899</v>
          </cell>
          <cell r="AW221">
            <v>2476.3892457011498</v>
          </cell>
          <cell r="AX221">
            <v>777.17682802494096</v>
          </cell>
          <cell r="AY221">
            <v>611.65619353671798</v>
          </cell>
          <cell r="AZ221">
            <v>164.90577218538499</v>
          </cell>
          <cell r="BA221">
            <v>31.444378355710601</v>
          </cell>
          <cell r="BB221">
            <v>21.355823606561799</v>
          </cell>
          <cell r="BC221">
            <v>21.605365145018801</v>
          </cell>
          <cell r="BD221">
            <v>49.275008112568898</v>
          </cell>
          <cell r="BE221">
            <v>46.689010978499297</v>
          </cell>
          <cell r="BF221">
            <v>44.196427465024399</v>
          </cell>
          <cell r="BG221">
            <v>24.755958671160901</v>
          </cell>
          <cell r="BH221">
            <v>5.5495761373610897</v>
          </cell>
          <cell r="BI221">
            <v>40.591913359701898</v>
          </cell>
          <cell r="BJ221">
            <v>91.604856389261698</v>
          </cell>
          <cell r="BK221">
            <v>96.0711577565189</v>
          </cell>
          <cell r="BL221">
            <v>92.423362612656504</v>
          </cell>
          <cell r="BM221">
            <v>75.9037221893268</v>
          </cell>
          <cell r="BN221">
            <v>23.7366759014634</v>
          </cell>
          <cell r="BO221">
            <v>12086.827621452199</v>
          </cell>
          <cell r="BP221">
            <v>2168.6663245365899</v>
          </cell>
          <cell r="BQ221">
            <v>2316.5581973589601</v>
          </cell>
          <cell r="BR221">
            <v>8919.1527426172306</v>
          </cell>
        </row>
        <row r="222">
          <cell r="C222">
            <v>11298.5856256648</v>
          </cell>
          <cell r="D222">
            <v>5910.1796766037496</v>
          </cell>
          <cell r="E222">
            <v>5391.8660000604696</v>
          </cell>
          <cell r="F222">
            <v>5286.5095318950898</v>
          </cell>
          <cell r="G222">
            <v>516.79831167891598</v>
          </cell>
          <cell r="H222">
            <v>8.7555648199335305</v>
          </cell>
          <cell r="I222">
            <v>52.299670151119997</v>
          </cell>
          <cell r="K222">
            <v>10.5246273707121</v>
          </cell>
          <cell r="L222">
            <v>5538.1214563363301</v>
          </cell>
          <cell r="M222">
            <v>3965.36787322397</v>
          </cell>
          <cell r="N222">
            <v>3625.48788025983</v>
          </cell>
          <cell r="O222">
            <v>337.60688492601099</v>
          </cell>
          <cell r="P222">
            <v>8.6281921663180192</v>
          </cell>
          <cell r="Q222">
            <v>71.576269042995307</v>
          </cell>
          <cell r="R222">
            <v>5760.5197279976701</v>
          </cell>
          <cell r="S222">
            <v>1944.25726983715</v>
          </cell>
          <cell r="T222">
            <v>1764.57825800401</v>
          </cell>
          <cell r="U222">
            <v>176.94881681703899</v>
          </cell>
          <cell r="V222">
            <v>9.01964513179432</v>
          </cell>
          <cell r="W222">
            <v>33.706105441376103</v>
          </cell>
          <cell r="X222">
            <v>706.89696528772595</v>
          </cell>
          <cell r="Y222">
            <v>1036.9316643005</v>
          </cell>
          <cell r="Z222">
            <v>426.99075146921899</v>
          </cell>
          <cell r="AA222">
            <v>30.646671174211399</v>
          </cell>
          <cell r="AB222">
            <v>766.48027645648096</v>
          </cell>
          <cell r="AC222">
            <v>69.886195667275103</v>
          </cell>
          <cell r="AD222">
            <v>1458.6622614891701</v>
          </cell>
          <cell r="AE222">
            <v>434.53166116182098</v>
          </cell>
          <cell r="AF222">
            <v>458.18669499047701</v>
          </cell>
          <cell r="AG222">
            <v>1539.93970200276</v>
          </cell>
          <cell r="AH222">
            <v>3845.0182264906098</v>
          </cell>
          <cell r="AI222">
            <v>2816.8242160055402</v>
          </cell>
          <cell r="AK222">
            <v>7.7447506569454099</v>
          </cell>
          <cell r="AL222">
            <v>54.8496499934149</v>
          </cell>
          <cell r="AN222">
            <v>5322.0815958795201</v>
          </cell>
          <cell r="AO222">
            <v>9.1164998839038702</v>
          </cell>
          <cell r="AP222">
            <v>3032.8549193659301</v>
          </cell>
          <cell r="AQ222">
            <v>2629.4570450126898</v>
          </cell>
          <cell r="AR222">
            <v>205.21509293316399</v>
          </cell>
          <cell r="AS222">
            <v>7.3081476177629501</v>
          </cell>
          <cell r="AT222">
            <v>93.545045543966296</v>
          </cell>
          <cell r="AU222">
            <v>1346.3523290959999</v>
          </cell>
          <cell r="AV222">
            <v>2834.2722213154998</v>
          </cell>
          <cell r="AW222">
            <v>2476.2114038823702</v>
          </cell>
          <cell r="AX222">
            <v>781.03981003513104</v>
          </cell>
          <cell r="AY222">
            <v>616.69575836685397</v>
          </cell>
          <cell r="AZ222">
            <v>165.548954137989</v>
          </cell>
          <cell r="BA222">
            <v>31.549030128632999</v>
          </cell>
          <cell r="BB222">
            <v>21.169157460254699</v>
          </cell>
          <cell r="BC222">
            <v>21.726496199829199</v>
          </cell>
          <cell r="BD222">
            <v>49.325374208734097</v>
          </cell>
          <cell r="BE222">
            <v>46.835606209084602</v>
          </cell>
          <cell r="BF222">
            <v>43.9564744352001</v>
          </cell>
          <cell r="BG222">
            <v>25.414871593636899</v>
          </cell>
          <cell r="BH222">
            <v>5.16069334192707</v>
          </cell>
          <cell r="BI222">
            <v>40.492164600021503</v>
          </cell>
          <cell r="BJ222">
            <v>91.588620238660695</v>
          </cell>
          <cell r="BK222">
            <v>96.288290065884098</v>
          </cell>
          <cell r="BL222">
            <v>92.319686957716002</v>
          </cell>
          <cell r="BM222">
            <v>75.800433954383905</v>
          </cell>
          <cell r="BN222">
            <v>23.5397179933871</v>
          </cell>
          <cell r="BO222">
            <v>12406.4572781394</v>
          </cell>
          <cell r="BP222">
            <v>2185.5488548244098</v>
          </cell>
          <cell r="BQ222">
            <v>2312.6754444916101</v>
          </cell>
          <cell r="BR222">
            <v>9161.9368732730509</v>
          </cell>
        </row>
        <row r="223">
          <cell r="C223">
            <v>11314.402714615</v>
          </cell>
          <cell r="D223">
            <v>5935.3885022299501</v>
          </cell>
          <cell r="E223">
            <v>5406.3980911639901</v>
          </cell>
          <cell r="F223">
            <v>5313.1014968853297</v>
          </cell>
          <cell r="G223">
            <v>530.39175404039804</v>
          </cell>
          <cell r="H223">
            <v>8.9502451680485393</v>
          </cell>
          <cell r="I223">
            <v>52.4254846993718</v>
          </cell>
          <cell r="K223">
            <v>10.504309399991101</v>
          </cell>
          <cell r="L223">
            <v>5546.0129732126397</v>
          </cell>
          <cell r="M223">
            <v>3974.2488075640299</v>
          </cell>
          <cell r="N223">
            <v>3627.96783221857</v>
          </cell>
          <cell r="O223">
            <v>348.93869293728</v>
          </cell>
          <cell r="P223">
            <v>8.7517080057788501</v>
          </cell>
          <cell r="Q223">
            <v>71.651474606435499</v>
          </cell>
          <cell r="R223">
            <v>5768.4524946587298</v>
          </cell>
          <cell r="S223">
            <v>1961.30791692143</v>
          </cell>
          <cell r="T223">
            <v>1778.3406109397099</v>
          </cell>
          <cell r="U223">
            <v>182.630844825411</v>
          </cell>
          <cell r="V223">
            <v>9.3222537337170799</v>
          </cell>
          <cell r="W223">
            <v>34.0000733872388</v>
          </cell>
          <cell r="X223">
            <v>706.12053593803705</v>
          </cell>
          <cell r="Y223">
            <v>1045.47281961555</v>
          </cell>
          <cell r="Z223">
            <v>421.83841705997702</v>
          </cell>
          <cell r="AA223">
            <v>31.674801665785601</v>
          </cell>
          <cell r="AB223">
            <v>768.50205291716202</v>
          </cell>
          <cell r="AC223">
            <v>69.340530815662802</v>
          </cell>
          <cell r="AD223">
            <v>1464.26155418488</v>
          </cell>
          <cell r="AE223">
            <v>440.18311174788198</v>
          </cell>
          <cell r="AF223">
            <v>461.31555262190602</v>
          </cell>
          <cell r="AG223">
            <v>1544.31767168895</v>
          </cell>
          <cell r="AH223">
            <v>3860.7841953923698</v>
          </cell>
          <cell r="AI223">
            <v>2853.6134431467299</v>
          </cell>
          <cell r="AK223">
            <v>8.0482922984460803</v>
          </cell>
          <cell r="AL223">
            <v>55.011448006444198</v>
          </cell>
          <cell r="AN223">
            <v>5338.5105034009603</v>
          </cell>
          <cell r="AO223">
            <v>8.9738704299769605</v>
          </cell>
          <cell r="AP223">
            <v>3035.5101909482401</v>
          </cell>
          <cell r="AQ223">
            <v>2634.8713610581799</v>
          </cell>
          <cell r="AR223">
            <v>208.59778749869201</v>
          </cell>
          <cell r="AS223">
            <v>7.3511306370791401</v>
          </cell>
          <cell r="AT223">
            <v>93.677121290482006</v>
          </cell>
          <cell r="AU223">
            <v>1374.6273305458401</v>
          </cell>
          <cell r="AV223">
            <v>2843.6278965661299</v>
          </cell>
          <cell r="AW223">
            <v>2472.77037936745</v>
          </cell>
          <cell r="AX223">
            <v>784.07425162720904</v>
          </cell>
          <cell r="AY223">
            <v>609.91030858501404</v>
          </cell>
          <cell r="AZ223">
            <v>171.361870926009</v>
          </cell>
          <cell r="BA223">
            <v>31.742024153442099</v>
          </cell>
          <cell r="BB223">
            <v>21.979416962506701</v>
          </cell>
          <cell r="BC223">
            <v>21.792631932364198</v>
          </cell>
          <cell r="BD223">
            <v>49.835269888267099</v>
          </cell>
          <cell r="BE223">
            <v>47.271995796645498</v>
          </cell>
          <cell r="BF223">
            <v>44.2818509743378</v>
          </cell>
          <cell r="BG223">
            <v>25.488834639010999</v>
          </cell>
          <cell r="BH223">
            <v>5.2217237433596999</v>
          </cell>
          <cell r="BI223">
            <v>40.625765476044997</v>
          </cell>
          <cell r="BJ223">
            <v>91.862039342505099</v>
          </cell>
          <cell r="BK223">
            <v>96.253276748215598</v>
          </cell>
          <cell r="BL223">
            <v>92.430518944248803</v>
          </cell>
          <cell r="BM223">
            <v>75.589893088339494</v>
          </cell>
          <cell r="BN223">
            <v>23.4119577894941</v>
          </cell>
          <cell r="BO223">
            <v>12540.890301637801</v>
          </cell>
          <cell r="BP223">
            <v>2189.1332108741599</v>
          </cell>
          <cell r="BQ223">
            <v>2318.5856218437698</v>
          </cell>
          <cell r="BR223">
            <v>9718.8093964026903</v>
          </cell>
        </row>
        <row r="224">
          <cell r="C224">
            <v>11330.2793312128</v>
          </cell>
          <cell r="D224">
            <v>5949.23766251913</v>
          </cell>
          <cell r="E224">
            <v>5418.9121240996001</v>
          </cell>
          <cell r="F224">
            <v>5335.3983506412196</v>
          </cell>
          <cell r="G224">
            <v>531.18430204737103</v>
          </cell>
          <cell r="H224">
            <v>8.9347436270000191</v>
          </cell>
          <cell r="I224">
            <v>52.507301892694102</v>
          </cell>
          <cell r="K224">
            <v>10.2918806597732</v>
          </cell>
          <cell r="L224">
            <v>5553.9275126246002</v>
          </cell>
          <cell r="M224">
            <v>3974.9072833017299</v>
          </cell>
          <cell r="N224">
            <v>3636.0449918507902</v>
          </cell>
          <cell r="O224">
            <v>340.66521243541098</v>
          </cell>
          <cell r="P224">
            <v>8.5577518860383996</v>
          </cell>
          <cell r="Q224">
            <v>71.598996673414703</v>
          </cell>
          <cell r="R224">
            <v>5776.3990005919904</v>
          </cell>
          <cell r="S224">
            <v>1972.8672014876799</v>
          </cell>
          <cell r="T224">
            <v>1783.1012900547701</v>
          </cell>
          <cell r="U224">
            <v>189.599545474797</v>
          </cell>
          <cell r="V224">
            <v>9.6277686814151409</v>
          </cell>
          <cell r="W224">
            <v>34.164429963948599</v>
          </cell>
          <cell r="X224">
            <v>706.69161650343403</v>
          </cell>
          <cell r="Y224">
            <v>1053.24231719827</v>
          </cell>
          <cell r="Z224">
            <v>426.35309687915799</v>
          </cell>
          <cell r="AA224">
            <v>32.918118121118702</v>
          </cell>
          <cell r="AB224">
            <v>773.83823392369004</v>
          </cell>
          <cell r="AC224">
            <v>67.829221626512705</v>
          </cell>
          <cell r="AD224">
            <v>1473.28470129776</v>
          </cell>
          <cell r="AE224">
            <v>431.38899281640198</v>
          </cell>
          <cell r="AF224">
            <v>456.12786476297998</v>
          </cell>
          <cell r="AG224">
            <v>1547.4653474348099</v>
          </cell>
          <cell r="AH224">
            <v>3870.9273828002802</v>
          </cell>
          <cell r="AI224">
            <v>2877.4236795647198</v>
          </cell>
          <cell r="AK224">
            <v>8.2983681361387305</v>
          </cell>
          <cell r="AL224">
            <v>55.224933618803703</v>
          </cell>
          <cell r="AN224">
            <v>5356.8816419270897</v>
          </cell>
          <cell r="AO224">
            <v>8.8500129504091607</v>
          </cell>
          <cell r="AP224">
            <v>3030.7881436565599</v>
          </cell>
          <cell r="AQ224">
            <v>2638.3556322809</v>
          </cell>
          <cell r="AR224">
            <v>202.01025747780599</v>
          </cell>
          <cell r="AS224">
            <v>7.1093037688072398</v>
          </cell>
          <cell r="AT224">
            <v>93.722536694051996</v>
          </cell>
          <cell r="AU224">
            <v>1392.7825871539101</v>
          </cell>
          <cell r="AV224">
            <v>2838.4130540391898</v>
          </cell>
          <cell r="AW224">
            <v>2469.0901941962302</v>
          </cell>
          <cell r="AX224">
            <v>793.56659130527601</v>
          </cell>
          <cell r="AY224">
            <v>615.96402559496801</v>
          </cell>
          <cell r="AZ224">
            <v>179.43804108648999</v>
          </cell>
          <cell r="BA224">
            <v>32.078049326558002</v>
          </cell>
          <cell r="BB224">
            <v>22.432611715071602</v>
          </cell>
          <cell r="BC224">
            <v>22.541562043326699</v>
          </cell>
          <cell r="BD224">
            <v>49.733800718978699</v>
          </cell>
          <cell r="BE224">
            <v>47.820556523087703</v>
          </cell>
          <cell r="BF224">
            <v>44.111677216705203</v>
          </cell>
          <cell r="BG224">
            <v>25.6438449003061</v>
          </cell>
          <cell r="BH224">
            <v>5.3617964733828503</v>
          </cell>
          <cell r="BI224">
            <v>40.8395299654794</v>
          </cell>
          <cell r="BJ224">
            <v>91.879615553858898</v>
          </cell>
          <cell r="BK224">
            <v>96.174896087552895</v>
          </cell>
          <cell r="BL224">
            <v>92.496978225025998</v>
          </cell>
          <cell r="BM224">
            <v>75.588613203285306</v>
          </cell>
          <cell r="BN224">
            <v>22.716561500552</v>
          </cell>
          <cell r="BO224">
            <v>11575.1060758319</v>
          </cell>
          <cell r="BP224">
            <v>2186.1441707527401</v>
          </cell>
          <cell r="BQ224">
            <v>2318.14534756186</v>
          </cell>
          <cell r="BR224">
            <v>10127.855843351101</v>
          </cell>
        </row>
        <row r="225">
          <cell r="C225">
            <v>11346.161023102301</v>
          </cell>
          <cell r="D225">
            <v>5954.5539847529699</v>
          </cell>
          <cell r="E225">
            <v>5424.2571373030596</v>
          </cell>
          <cell r="F225">
            <v>5350.260643699</v>
          </cell>
          <cell r="G225">
            <v>525.17442891624705</v>
          </cell>
          <cell r="H225">
            <v>8.8489604220301494</v>
          </cell>
          <cell r="I225">
            <v>52.492744802833101</v>
          </cell>
          <cell r="K225">
            <v>10.175951585979201</v>
          </cell>
          <cell r="L225">
            <v>5561.8141656611197</v>
          </cell>
          <cell r="M225">
            <v>3980.8597858715998</v>
          </cell>
          <cell r="N225">
            <v>3645.9878554581301</v>
          </cell>
          <cell r="O225">
            <v>335.25992305336098</v>
          </cell>
          <cell r="P225">
            <v>8.4678742665726006</v>
          </cell>
          <cell r="Q225">
            <v>71.586529990872506</v>
          </cell>
          <cell r="R225">
            <v>5784.3674814471196</v>
          </cell>
          <cell r="S225">
            <v>1967.1364265161701</v>
          </cell>
          <cell r="T225">
            <v>1777.3785116514</v>
          </cell>
          <cell r="U225">
            <v>188.804347833208</v>
          </cell>
          <cell r="V225">
            <v>9.6037820748269702</v>
          </cell>
          <cell r="W225">
            <v>34.114354784918902</v>
          </cell>
          <cell r="X225">
            <v>707.60468537905695</v>
          </cell>
          <cell r="Y225">
            <v>1057.7795802486501</v>
          </cell>
          <cell r="Z225">
            <v>433.23834212222903</v>
          </cell>
          <cell r="AA225">
            <v>30.398262519289698</v>
          </cell>
          <cell r="AB225">
            <v>771.99398884541199</v>
          </cell>
          <cell r="AC225">
            <v>70.187098643099105</v>
          </cell>
          <cell r="AD225">
            <v>1483.63531053716</v>
          </cell>
          <cell r="AE225">
            <v>428.425587935409</v>
          </cell>
          <cell r="AF225">
            <v>443.45027324403202</v>
          </cell>
          <cell r="AG225">
            <v>1548.4889909393401</v>
          </cell>
          <cell r="AH225">
            <v>3877.6763129582</v>
          </cell>
          <cell r="AI225">
            <v>2892.1177356672401</v>
          </cell>
          <cell r="AK225">
            <v>8.0075265143988101</v>
          </cell>
          <cell r="AL225">
            <v>55.248061586323999</v>
          </cell>
          <cell r="AN225">
            <v>5363.9903844709597</v>
          </cell>
          <cell r="AO225">
            <v>9.4603059925941295</v>
          </cell>
          <cell r="AP225">
            <v>3025.7945418946101</v>
          </cell>
          <cell r="AQ225">
            <v>2634.9897741544301</v>
          </cell>
          <cell r="AR225">
            <v>203.37228583403601</v>
          </cell>
          <cell r="AS225">
            <v>7.1652534377687003</v>
          </cell>
          <cell r="AT225">
            <v>93.763575997329198</v>
          </cell>
          <cell r="AU225">
            <v>1406.5088437279201</v>
          </cell>
          <cell r="AV225">
            <v>2837.1471672171801</v>
          </cell>
          <cell r="AW225">
            <v>2483.4554835254698</v>
          </cell>
          <cell r="AX225">
            <v>792.93934164780603</v>
          </cell>
          <cell r="AY225">
            <v>618.00564222382104</v>
          </cell>
          <cell r="AZ225">
            <v>174.23573375775601</v>
          </cell>
          <cell r="BA225">
            <v>32.01848631563</v>
          </cell>
          <cell r="BB225">
            <v>21.907642612770399</v>
          </cell>
          <cell r="BC225">
            <v>22.212437179504001</v>
          </cell>
          <cell r="BD225">
            <v>49.964189562722297</v>
          </cell>
          <cell r="BE225">
            <v>47.666852090961498</v>
          </cell>
          <cell r="BF225">
            <v>43.856734348826798</v>
          </cell>
          <cell r="BG225">
            <v>26.141946788867799</v>
          </cell>
          <cell r="BH225">
            <v>5.7564634758340896</v>
          </cell>
          <cell r="BI225">
            <v>40.934619540952902</v>
          </cell>
          <cell r="BJ225">
            <v>91.905454323503207</v>
          </cell>
          <cell r="BK225">
            <v>96.107975615810204</v>
          </cell>
          <cell r="BL225">
            <v>92.7480227461038</v>
          </cell>
          <cell r="BM225">
            <v>75.126753364108296</v>
          </cell>
          <cell r="BN225">
            <v>23.388122786845901</v>
          </cell>
          <cell r="BO225">
            <v>10976.7132855337</v>
          </cell>
          <cell r="BP225">
            <v>2178.13107476811</v>
          </cell>
          <cell r="BQ225">
            <v>2329.6798634066299</v>
          </cell>
          <cell r="BR225">
            <v>9917.0084063592094</v>
          </cell>
        </row>
        <row r="226">
          <cell r="C226">
            <v>11362.038348435</v>
          </cell>
          <cell r="D226">
            <v>5963.0172596142402</v>
          </cell>
          <cell r="E226">
            <v>5442.9810377107397</v>
          </cell>
          <cell r="F226">
            <v>5366.0339573060201</v>
          </cell>
          <cell r="G226">
            <v>521.65026293593405</v>
          </cell>
          <cell r="H226">
            <v>8.7654027750879298</v>
          </cell>
          <cell r="I226">
            <v>52.467196849118103</v>
          </cell>
          <cell r="K226">
            <v>10.075229269558299</v>
          </cell>
          <cell r="L226">
            <v>5569.7255560702297</v>
          </cell>
          <cell r="M226">
            <v>3980.6694909993598</v>
          </cell>
          <cell r="N226">
            <v>3650.5065623533801</v>
          </cell>
          <cell r="O226">
            <v>331.68118785607902</v>
          </cell>
          <cell r="P226">
            <v>8.3462609895673303</v>
          </cell>
          <cell r="Q226">
            <v>71.5318702385525</v>
          </cell>
          <cell r="R226">
            <v>5792.3191790482597</v>
          </cell>
          <cell r="S226">
            <v>1979.6391860241899</v>
          </cell>
          <cell r="T226">
            <v>1795.4987851261899</v>
          </cell>
          <cell r="U226">
            <v>187.16732944245899</v>
          </cell>
          <cell r="V226">
            <v>9.4861553757506591</v>
          </cell>
          <cell r="W226">
            <v>34.194544096818198</v>
          </cell>
          <cell r="X226">
            <v>717.81235745657295</v>
          </cell>
          <cell r="Y226">
            <v>1058.2881378770901</v>
          </cell>
          <cell r="Z226">
            <v>438.01127008710102</v>
          </cell>
          <cell r="AA226">
            <v>31.486856465238201</v>
          </cell>
          <cell r="AB226">
            <v>765.31836972558199</v>
          </cell>
          <cell r="AC226">
            <v>67.053563518795698</v>
          </cell>
          <cell r="AD226">
            <v>1496.8495091264499</v>
          </cell>
          <cell r="AE226">
            <v>424.97159148089099</v>
          </cell>
          <cell r="AF226">
            <v>443.870606548762</v>
          </cell>
          <cell r="AG226">
            <v>1551.7053506633999</v>
          </cell>
          <cell r="AH226">
            <v>3892.1615881723301</v>
          </cell>
          <cell r="AI226">
            <v>2902.6088443172498</v>
          </cell>
          <cell r="AK226">
            <v>7.7746144027086999</v>
          </cell>
          <cell r="AL226">
            <v>54.915471660611203</v>
          </cell>
          <cell r="AN226">
            <v>5381.3309233201198</v>
          </cell>
          <cell r="AO226">
            <v>8.6835458495987794</v>
          </cell>
          <cell r="AP226">
            <v>3023.9409332211299</v>
          </cell>
          <cell r="AQ226">
            <v>2629.27875275928</v>
          </cell>
          <cell r="AR226">
            <v>204.12039254792401</v>
          </cell>
          <cell r="AS226">
            <v>7.1928085339692904</v>
          </cell>
          <cell r="AT226">
            <v>93.7742456992477</v>
          </cell>
          <cell r="AU226">
            <v>1417.6682970206</v>
          </cell>
          <cell r="AV226">
            <v>2833.78226481413</v>
          </cell>
          <cell r="AW226">
            <v>2487.9131479532498</v>
          </cell>
          <cell r="AX226">
            <v>791.703991955314</v>
          </cell>
          <cell r="AY226">
            <v>627.70484197340204</v>
          </cell>
          <cell r="AZ226">
            <v>163.07021313816</v>
          </cell>
          <cell r="BA226">
            <v>31.913938428940799</v>
          </cell>
          <cell r="BB226">
            <v>20.948549355517901</v>
          </cell>
          <cell r="BC226">
            <v>22.216973905905999</v>
          </cell>
          <cell r="BD226">
            <v>49.166924942755998</v>
          </cell>
          <cell r="BE226">
            <v>48.087948006225801</v>
          </cell>
          <cell r="BF226">
            <v>45.015131792055499</v>
          </cell>
          <cell r="BG226">
            <v>26.992085078657102</v>
          </cell>
          <cell r="BH226">
            <v>5.95814646481446</v>
          </cell>
          <cell r="BI226">
            <v>40.792964763055103</v>
          </cell>
          <cell r="BJ226">
            <v>92.261940358833897</v>
          </cell>
          <cell r="BK226">
            <v>95.997783825103397</v>
          </cell>
          <cell r="BL226">
            <v>92.7388684236534</v>
          </cell>
          <cell r="BM226">
            <v>75.345840382229099</v>
          </cell>
          <cell r="BN226">
            <v>23.8796551501888</v>
          </cell>
          <cell r="BO226">
            <v>10973.0350839169</v>
          </cell>
          <cell r="BP226">
            <v>2174.3253710813301</v>
          </cell>
          <cell r="BQ226">
            <v>2330.7441418039898</v>
          </cell>
          <cell r="BR226">
            <v>9706.5897159857795</v>
          </cell>
        </row>
        <row r="227">
          <cell r="C227">
            <v>11377.942837297</v>
          </cell>
          <cell r="D227">
            <v>6014.4060346709502</v>
          </cell>
          <cell r="E227">
            <v>5480.6283769367301</v>
          </cell>
          <cell r="F227">
            <v>5397.8677608084099</v>
          </cell>
          <cell r="G227">
            <v>526.33969487357194</v>
          </cell>
          <cell r="H227">
            <v>8.7682661354256108</v>
          </cell>
          <cell r="I227">
            <v>52.861439061903702</v>
          </cell>
          <cell r="K227">
            <v>10.1539820366917</v>
          </cell>
          <cell r="L227">
            <v>5577.6627202693198</v>
          </cell>
          <cell r="M227">
            <v>4001.5310970271598</v>
          </cell>
          <cell r="N227">
            <v>3664.7702280066801</v>
          </cell>
          <cell r="O227">
            <v>338.33161093159498</v>
          </cell>
          <cell r="P227">
            <v>8.3857053326421997</v>
          </cell>
          <cell r="Q227">
            <v>71.742407566103196</v>
          </cell>
          <cell r="R227">
            <v>5800.2679980949997</v>
          </cell>
          <cell r="S227">
            <v>2010.47778794795</v>
          </cell>
          <cell r="T227">
            <v>1814.9055797953899</v>
          </cell>
          <cell r="U227">
            <v>195.568428445021</v>
          </cell>
          <cell r="V227">
            <v>9.7666726220946494</v>
          </cell>
          <cell r="W227">
            <v>34.694210547757599</v>
          </cell>
          <cell r="X227">
            <v>727.696269229363</v>
          </cell>
          <cell r="Y227">
            <v>1055.2607622261401</v>
          </cell>
          <cell r="Z227">
            <v>436.17888973238098</v>
          </cell>
          <cell r="AA227">
            <v>30.041592938170201</v>
          </cell>
          <cell r="AB227">
            <v>771.00674982963301</v>
          </cell>
          <cell r="AC227">
            <v>65.247117021156996</v>
          </cell>
          <cell r="AD227">
            <v>1516.70835181844</v>
          </cell>
          <cell r="AE227">
            <v>418.67465544521701</v>
          </cell>
          <cell r="AF227">
            <v>451.93030730419599</v>
          </cell>
          <cell r="AG227">
            <v>1569.0726423077299</v>
          </cell>
          <cell r="AH227">
            <v>3914.4738735772598</v>
          </cell>
          <cell r="AI227">
            <v>2920.7754388624498</v>
          </cell>
          <cell r="AK227">
            <v>8.1207409939869706</v>
          </cell>
          <cell r="AL227">
            <v>55.632817828295401</v>
          </cell>
          <cell r="AN227">
            <v>5420.1267811424696</v>
          </cell>
          <cell r="AO227">
            <v>9.1374703241536199</v>
          </cell>
          <cell r="AP227">
            <v>3037.6720557499998</v>
          </cell>
          <cell r="AQ227">
            <v>2647.1784416813098</v>
          </cell>
          <cell r="AR227">
            <v>207.920985165611</v>
          </cell>
          <cell r="AS227">
            <v>7.2866346997426898</v>
          </cell>
          <cell r="AT227">
            <v>93.920408143452406</v>
          </cell>
          <cell r="AU227">
            <v>1431.77624354676</v>
          </cell>
          <cell r="AV227">
            <v>2856.5677366436698</v>
          </cell>
          <cell r="AW227">
            <v>2494.09930152687</v>
          </cell>
          <cell r="AX227">
            <v>790.05675992770898</v>
          </cell>
          <cell r="AY227">
            <v>622.39861815461302</v>
          </cell>
          <cell r="AZ227">
            <v>169.17611164088001</v>
          </cell>
          <cell r="BA227">
            <v>31.646756813740598</v>
          </cell>
          <cell r="BB227">
            <v>20.9767777100571</v>
          </cell>
          <cell r="BC227">
            <v>22.0598939125687</v>
          </cell>
          <cell r="BD227">
            <v>50.386814404213602</v>
          </cell>
          <cell r="BE227">
            <v>47.772581784220897</v>
          </cell>
          <cell r="BF227">
            <v>45.9723960035722</v>
          </cell>
          <cell r="BG227">
            <v>27.259790760850699</v>
          </cell>
          <cell r="BH227">
            <v>6.4902812734103996</v>
          </cell>
          <cell r="BI227">
            <v>40.5561152865534</v>
          </cell>
          <cell r="BJ227">
            <v>92.419135932608995</v>
          </cell>
          <cell r="BK227">
            <v>96.294287323862406</v>
          </cell>
          <cell r="BL227">
            <v>92.955606994818496</v>
          </cell>
          <cell r="BM227">
            <v>75.575070203894896</v>
          </cell>
          <cell r="BN227">
            <v>24.504286527283501</v>
          </cell>
          <cell r="BO227">
            <v>11369.7583303886</v>
          </cell>
          <cell r="BP227">
            <v>2177.9628897426801</v>
          </cell>
          <cell r="BQ227">
            <v>2344.6124788400898</v>
          </cell>
          <cell r="BR227">
            <v>9730.4852669121101</v>
          </cell>
        </row>
        <row r="228">
          <cell r="C228">
            <v>11393.7813215551</v>
          </cell>
          <cell r="D228">
            <v>6039.2293172833997</v>
          </cell>
          <cell r="E228">
            <v>5515.3861781701298</v>
          </cell>
          <cell r="F228">
            <v>5434.5770859371796</v>
          </cell>
          <cell r="G228">
            <v>523.27572317920601</v>
          </cell>
          <cell r="H228">
            <v>8.7123512019212797</v>
          </cell>
          <cell r="I228">
            <v>53.012225382384301</v>
          </cell>
          <cell r="K228">
            <v>10.0707231146118</v>
          </cell>
          <cell r="L228">
            <v>5585.5389307004098</v>
          </cell>
          <cell r="M228">
            <v>4005.9302497359799</v>
          </cell>
          <cell r="N228">
            <v>3680.3425999453498</v>
          </cell>
          <cell r="O228">
            <v>323.38259786850398</v>
          </cell>
          <cell r="P228">
            <v>8.0744046187865397</v>
          </cell>
          <cell r="Q228">
            <v>71.708007432785493</v>
          </cell>
          <cell r="R228">
            <v>5808.2131085460196</v>
          </cell>
          <cell r="S228">
            <v>2032.79813427357</v>
          </cell>
          <cell r="T228">
            <v>1834.8421346982</v>
          </cell>
          <cell r="U228">
            <v>199.78544715383799</v>
          </cell>
          <cell r="V228">
            <v>9.8530742705423293</v>
          </cell>
          <cell r="W228">
            <v>35.018703772494902</v>
          </cell>
          <cell r="X228">
            <v>729.39805298519605</v>
          </cell>
          <cell r="Y228">
            <v>1060.6631894956499</v>
          </cell>
          <cell r="Z228">
            <v>437.96827671086601</v>
          </cell>
          <cell r="AA228">
            <v>30.5711180277256</v>
          </cell>
          <cell r="AB228">
            <v>790.79834176225597</v>
          </cell>
          <cell r="AC228">
            <v>64.708157070596499</v>
          </cell>
          <cell r="AD228">
            <v>1512.97277513568</v>
          </cell>
          <cell r="AE228">
            <v>429.42876201889402</v>
          </cell>
          <cell r="AF228">
            <v>465.39669258142999</v>
          </cell>
          <cell r="AG228">
            <v>1586.10884302775</v>
          </cell>
          <cell r="AH228">
            <v>3933.2419846037601</v>
          </cell>
          <cell r="AI228">
            <v>2921.1948688982902</v>
          </cell>
          <cell r="AK228">
            <v>8.3925059429373796</v>
          </cell>
          <cell r="AL228">
            <v>55.931566151193202</v>
          </cell>
          <cell r="AN228">
            <v>5452.1235530531003</v>
          </cell>
          <cell r="AO228">
            <v>8.5369879863581506</v>
          </cell>
          <cell r="AP228">
            <v>3039.3917515287199</v>
          </cell>
          <cell r="AQ228">
            <v>2662.1670607718002</v>
          </cell>
          <cell r="AR228">
            <v>195.112426500471</v>
          </cell>
          <cell r="AS228">
            <v>6.8426700500849202</v>
          </cell>
          <cell r="AT228">
            <v>93.999555484196193</v>
          </cell>
          <cell r="AU228">
            <v>1425.4115611469499</v>
          </cell>
          <cell r="AV228">
            <v>2861.9146689776098</v>
          </cell>
          <cell r="AW228">
            <v>2502.2277698457701</v>
          </cell>
          <cell r="AX228">
            <v>790.24433382972995</v>
          </cell>
          <cell r="AY228">
            <v>626.57012748429099</v>
          </cell>
          <cell r="AZ228">
            <v>164.31846068586</v>
          </cell>
          <cell r="BA228">
            <v>31.623093813163699</v>
          </cell>
          <cell r="BB228">
            <v>20.820060606066299</v>
          </cell>
          <cell r="BC228">
            <v>22.6834729032594</v>
          </cell>
          <cell r="BD228">
            <v>50.530273480402798</v>
          </cell>
          <cell r="BE228">
            <v>48.896302040311298</v>
          </cell>
          <cell r="BF228">
            <v>46.427194126215298</v>
          </cell>
          <cell r="BG228">
            <v>28.166958633653699</v>
          </cell>
          <cell r="BH228">
            <v>6.6526318116620704</v>
          </cell>
          <cell r="BI228">
            <v>40.263944152693902</v>
          </cell>
          <cell r="BJ228">
            <v>92.775468602821505</v>
          </cell>
          <cell r="BK228">
            <v>96.174459200992004</v>
          </cell>
          <cell r="BL228">
            <v>93.113797680553702</v>
          </cell>
          <cell r="BM228">
            <v>76.352075012259903</v>
          </cell>
          <cell r="BN228">
            <v>24.4670723197512</v>
          </cell>
          <cell r="BO228">
            <v>11811.904440328901</v>
          </cell>
          <cell r="BP228">
            <v>2217.4435764128598</v>
          </cell>
          <cell r="BQ228">
            <v>2362.26686270147</v>
          </cell>
          <cell r="BR228">
            <v>9472.3486849343899</v>
          </cell>
        </row>
        <row r="229">
          <cell r="C229">
            <v>11409.696057711501</v>
          </cell>
          <cell r="D229">
            <v>6060.5594401550397</v>
          </cell>
          <cell r="E229">
            <v>5527.7548993430601</v>
          </cell>
          <cell r="F229">
            <v>5445.2708958685998</v>
          </cell>
          <cell r="G229">
            <v>533.535185283293</v>
          </cell>
          <cell r="H229">
            <v>8.7278520817458105</v>
          </cell>
          <cell r="I229">
            <v>53.126191208806503</v>
          </cell>
          <cell r="K229">
            <v>10.1086010170071</v>
          </cell>
          <cell r="L229">
            <v>5593.4832389906596</v>
          </cell>
          <cell r="M229">
            <v>4012.9804852153102</v>
          </cell>
          <cell r="N229">
            <v>3692.7548856784802</v>
          </cell>
          <cell r="O229">
            <v>317.76189980897698</v>
          </cell>
          <cell r="P229">
            <v>7.91773853219052</v>
          </cell>
          <cell r="Q229">
            <v>71.739525338401904</v>
          </cell>
          <cell r="R229">
            <v>5816.1747112941703</v>
          </cell>
          <cell r="S229">
            <v>2047.5104912521499</v>
          </cell>
          <cell r="T229">
            <v>1837.3435856691301</v>
          </cell>
          <cell r="U229">
            <v>214.96830984750099</v>
          </cell>
          <cell r="V229">
            <v>10.489875215780801</v>
          </cell>
          <cell r="W229">
            <v>35.1866682488306</v>
          </cell>
          <cell r="X229">
            <v>731.21553338025899</v>
          </cell>
          <cell r="Y229">
            <v>1058.53675012803</v>
          </cell>
          <cell r="Z229">
            <v>436.17027411635502</v>
          </cell>
          <cell r="AA229">
            <v>31.781681541616599</v>
          </cell>
          <cell r="AB229">
            <v>796.88791352050202</v>
          </cell>
          <cell r="AC229">
            <v>63.113127982403199</v>
          </cell>
          <cell r="AD229">
            <v>1499.5805917692301</v>
          </cell>
          <cell r="AE229">
            <v>442.56788721433401</v>
          </cell>
          <cell r="AF229">
            <v>471.26580185113602</v>
          </cell>
          <cell r="AG229">
            <v>1589.7167599274901</v>
          </cell>
          <cell r="AH229">
            <v>3939.85970588907</v>
          </cell>
          <cell r="AI229">
            <v>2921.1779683077898</v>
          </cell>
          <cell r="AK229">
            <v>8.9368497877235704</v>
          </cell>
          <cell r="AL229">
            <v>56.246508367675503</v>
          </cell>
          <cell r="AN229">
            <v>5462.4219520122997</v>
          </cell>
          <cell r="AO229">
            <v>8.7299282265763498</v>
          </cell>
          <cell r="AP229">
            <v>3045.8111141095601</v>
          </cell>
          <cell r="AQ229">
            <v>2676.6789220486799</v>
          </cell>
          <cell r="AR229">
            <v>190.58380576131901</v>
          </cell>
          <cell r="AS229">
            <v>6.63049648080632</v>
          </cell>
          <cell r="AT229">
            <v>94.0684293487557</v>
          </cell>
          <cell r="AU229">
            <v>1421.3175862215801</v>
          </cell>
          <cell r="AV229">
            <v>2868.1113339152598</v>
          </cell>
          <cell r="AW229">
            <v>2499.8662945702999</v>
          </cell>
          <cell r="AX229">
            <v>796.73216861943604</v>
          </cell>
          <cell r="AY229">
            <v>627.15471452550003</v>
          </cell>
          <cell r="AZ229">
            <v>170.12577786123299</v>
          </cell>
          <cell r="BA229">
            <v>31.852273966671401</v>
          </cell>
          <cell r="BB229">
            <v>21.416336165485301</v>
          </cell>
          <cell r="BC229">
            <v>23.182323413879899</v>
          </cell>
          <cell r="BD229">
            <v>51.276805942378701</v>
          </cell>
          <cell r="BE229">
            <v>48.6395769774917</v>
          </cell>
          <cell r="BF229">
            <v>46.424411829531998</v>
          </cell>
          <cell r="BG229">
            <v>28.4938234356426</v>
          </cell>
          <cell r="BH229">
            <v>6.5190885032558699</v>
          </cell>
          <cell r="BI229">
            <v>40.107156728632603</v>
          </cell>
          <cell r="BJ229">
            <v>92.431017255887497</v>
          </cell>
          <cell r="BK229">
            <v>96.352476166425802</v>
          </cell>
          <cell r="BL229">
            <v>93.311675566419893</v>
          </cell>
          <cell r="BM229">
            <v>75.567182117025595</v>
          </cell>
          <cell r="BN229">
            <v>24.7261617148054</v>
          </cell>
          <cell r="BO229">
            <v>10726.097652262901</v>
          </cell>
          <cell r="BP229">
            <v>2242.17693360556</v>
          </cell>
          <cell r="BQ229">
            <v>2367.8599225427502</v>
          </cell>
          <cell r="BR229">
            <v>9462.65546688205</v>
          </cell>
        </row>
        <row r="230">
          <cell r="C230">
            <v>11425.5724783026</v>
          </cell>
          <cell r="D230">
            <v>6085.9666379503697</v>
          </cell>
          <cell r="E230">
            <v>5567.3386329879704</v>
          </cell>
          <cell r="F230">
            <v>5490.1323405122803</v>
          </cell>
          <cell r="G230">
            <v>522.20579070124404</v>
          </cell>
          <cell r="H230">
            <v>8.5638697509098503</v>
          </cell>
          <cell r="I230">
            <v>53.274178930038701</v>
          </cell>
          <cell r="K230">
            <v>9.9267032972787792</v>
          </cell>
          <cell r="L230">
            <v>5601.3970258828604</v>
          </cell>
          <cell r="M230">
            <v>4020.00246149437</v>
          </cell>
          <cell r="N230">
            <v>3702.5004273547802</v>
          </cell>
          <cell r="O230">
            <v>316.12750267739</v>
          </cell>
          <cell r="P230">
            <v>7.8248972679558504</v>
          </cell>
          <cell r="Q230">
            <v>71.765396379539595</v>
          </cell>
          <cell r="R230">
            <v>5824.1302529267996</v>
          </cell>
          <cell r="S230">
            <v>2085.5437625875602</v>
          </cell>
          <cell r="T230">
            <v>1868.2791222045701</v>
          </cell>
          <cell r="U230">
            <v>208.10758677179999</v>
          </cell>
          <cell r="V230">
            <v>9.9725786035162205</v>
          </cell>
          <cell r="W230">
            <v>35.7181229249287</v>
          </cell>
          <cell r="X230">
            <v>731.30371891530604</v>
          </cell>
          <cell r="Y230">
            <v>1057.01676861594</v>
          </cell>
          <cell r="Z230">
            <v>439.34185438921702</v>
          </cell>
          <cell r="AA230">
            <v>30.444729304461401</v>
          </cell>
          <cell r="AB230">
            <v>813.96283899395598</v>
          </cell>
          <cell r="AC230">
            <v>65.261291468410306</v>
          </cell>
          <cell r="AD230">
            <v>1506.2122287868001</v>
          </cell>
          <cell r="AE230">
            <v>449.76918161747898</v>
          </cell>
          <cell r="AF230">
            <v>477.97853526947898</v>
          </cell>
          <cell r="AG230">
            <v>1607.92773512909</v>
          </cell>
          <cell r="AH230">
            <v>3956.5961819295599</v>
          </cell>
          <cell r="AI230">
            <v>2925.3235392173101</v>
          </cell>
          <cell r="AK230">
            <v>8.5595188286057002</v>
          </cell>
          <cell r="AL230">
            <v>56.711451391609998</v>
          </cell>
          <cell r="AN230">
            <v>5501.2475642319196</v>
          </cell>
          <cell r="AO230">
            <v>8.4781835576938693</v>
          </cell>
          <cell r="AP230">
            <v>3060.60182439543</v>
          </cell>
          <cell r="AQ230">
            <v>2689.0659356507499</v>
          </cell>
          <cell r="AR230">
            <v>187.678273458647</v>
          </cell>
          <cell r="AS230">
            <v>6.51493860703994</v>
          </cell>
          <cell r="AT230">
            <v>93.917986326206105</v>
          </cell>
          <cell r="AU230">
            <v>1423.50700306876</v>
          </cell>
          <cell r="AV230">
            <v>2879.6255755775801</v>
          </cell>
          <cell r="AW230">
            <v>2494.61463272541</v>
          </cell>
          <cell r="AX230">
            <v>801.01821499425</v>
          </cell>
          <cell r="AY230">
            <v>628.53989577438801</v>
          </cell>
          <cell r="AZ230">
            <v>170.619473371711</v>
          </cell>
          <cell r="BA230">
            <v>31.978420385382002</v>
          </cell>
          <cell r="BB230">
            <v>21.3647230391115</v>
          </cell>
          <cell r="BC230">
            <v>23.691088204829601</v>
          </cell>
          <cell r="BD230">
            <v>51.380759805506401</v>
          </cell>
          <cell r="BE230">
            <v>49.278852387432501</v>
          </cell>
          <cell r="BF230">
            <v>46.561655908650302</v>
          </cell>
          <cell r="BG230">
            <v>28.8790656091549</v>
          </cell>
          <cell r="BH230">
            <v>6.5531489579420201</v>
          </cell>
          <cell r="BI230">
            <v>40.065601426773</v>
          </cell>
          <cell r="BJ230">
            <v>92.505017749752696</v>
          </cell>
          <cell r="BK230">
            <v>96.223407916066407</v>
          </cell>
          <cell r="BL230">
            <v>92.968046265211001</v>
          </cell>
          <cell r="BM230">
            <v>75.674393858771396</v>
          </cell>
          <cell r="BN230">
            <v>24.312391816231301</v>
          </cell>
          <cell r="BO230">
            <v>11364.4258468958</v>
          </cell>
          <cell r="BP230">
            <v>2277.4586616704601</v>
          </cell>
          <cell r="BQ230">
            <v>2389.4672273842102</v>
          </cell>
          <cell r="BR230">
            <v>9261.1473164293893</v>
          </cell>
        </row>
        <row r="231">
          <cell r="C231">
            <v>11441.504351972801</v>
          </cell>
          <cell r="D231">
            <v>6086.2822762810101</v>
          </cell>
          <cell r="E231">
            <v>5572.8505095624596</v>
          </cell>
          <cell r="F231">
            <v>5487.1839184263399</v>
          </cell>
          <cell r="G231">
            <v>516.64564265844194</v>
          </cell>
          <cell r="H231">
            <v>8.4665161629155392</v>
          </cell>
          <cell r="I231">
            <v>53.1955709401213</v>
          </cell>
          <cell r="K231">
            <v>9.8496573736087392</v>
          </cell>
          <cell r="L231">
            <v>5609.3674624184396</v>
          </cell>
          <cell r="M231">
            <v>4025.5036830311901</v>
          </cell>
          <cell r="N231">
            <v>3710.7659173453599</v>
          </cell>
          <cell r="O231">
            <v>317.19965688795799</v>
          </cell>
          <cell r="P231">
            <v>7.8227364764477203</v>
          </cell>
          <cell r="Q231">
            <v>71.748936100811505</v>
          </cell>
          <cell r="R231">
            <v>5832.0818889734501</v>
          </cell>
          <cell r="S231">
            <v>2060.8996290580199</v>
          </cell>
          <cell r="T231">
            <v>1860.1510946881201</v>
          </cell>
          <cell r="U231">
            <v>200.31335677833999</v>
          </cell>
          <cell r="V231">
            <v>9.71177968328068</v>
          </cell>
          <cell r="W231">
            <v>35.3123059443055</v>
          </cell>
          <cell r="X231">
            <v>735.25226254703205</v>
          </cell>
          <cell r="Y231">
            <v>1049.6826289322701</v>
          </cell>
          <cell r="Z231">
            <v>436.04414959620101</v>
          </cell>
          <cell r="AA231">
            <v>30.228430294388701</v>
          </cell>
          <cell r="AB231">
            <v>810.75049640287705</v>
          </cell>
          <cell r="AC231">
            <v>66.965513410572001</v>
          </cell>
          <cell r="AD231">
            <v>1521.11756512601</v>
          </cell>
          <cell r="AE231">
            <v>446.00060207959598</v>
          </cell>
          <cell r="AF231">
            <v>473.63081309057799</v>
          </cell>
          <cell r="AG231">
            <v>1615.01176532258</v>
          </cell>
          <cell r="AH231">
            <v>3958.00988869515</v>
          </cell>
          <cell r="AI231">
            <v>2934.1943066671301</v>
          </cell>
          <cell r="AK231">
            <v>8.5618450508727708</v>
          </cell>
          <cell r="AL231">
            <v>56.422686808382302</v>
          </cell>
          <cell r="AN231">
            <v>5506.0926302698899</v>
          </cell>
          <cell r="AO231">
            <v>8.2063422885205792</v>
          </cell>
          <cell r="AP231">
            <v>3079.88948169065</v>
          </cell>
          <cell r="AQ231">
            <v>2701.9533582223198</v>
          </cell>
          <cell r="AR231">
            <v>191.25353019932899</v>
          </cell>
          <cell r="AS231">
            <v>6.5746637044521501</v>
          </cell>
          <cell r="AT231">
            <v>93.940973083559101</v>
          </cell>
          <cell r="AU231">
            <v>1436.2892038126399</v>
          </cell>
          <cell r="AV231">
            <v>2890.3162815348501</v>
          </cell>
          <cell r="AW231">
            <v>2482.1381167688301</v>
          </cell>
          <cell r="AX231">
            <v>790.99652536012297</v>
          </cell>
          <cell r="AY231">
            <v>621.06645316413994</v>
          </cell>
          <cell r="AZ231">
            <v>169.88609328056501</v>
          </cell>
          <cell r="BA231">
            <v>31.8046285950421</v>
          </cell>
          <cell r="BB231">
            <v>21.532893801089301</v>
          </cell>
          <cell r="BC231">
            <v>23.182265965447002</v>
          </cell>
          <cell r="BD231">
            <v>51.648873218877199</v>
          </cell>
          <cell r="BE231">
            <v>48.8068800743944</v>
          </cell>
          <cell r="BF231">
            <v>45.940085841779997</v>
          </cell>
          <cell r="BG231">
            <v>28.762380662030601</v>
          </cell>
          <cell r="BH231">
            <v>6.5802325521810499</v>
          </cell>
          <cell r="BI231">
            <v>40.059795054970103</v>
          </cell>
          <cell r="BJ231">
            <v>92.279079877029503</v>
          </cell>
          <cell r="BK231">
            <v>96.313672355440801</v>
          </cell>
          <cell r="BL231">
            <v>92.9485556355461</v>
          </cell>
          <cell r="BM231">
            <v>75.881212925043997</v>
          </cell>
          <cell r="BN231">
            <v>24.683306636198299</v>
          </cell>
          <cell r="BO231">
            <v>11276.4468446706</v>
          </cell>
          <cell r="BP231">
            <v>2265.37563999331</v>
          </cell>
          <cell r="BQ231">
            <v>2388.5476869171498</v>
          </cell>
          <cell r="BR231">
            <v>9136.9760052295096</v>
          </cell>
        </row>
        <row r="232">
          <cell r="C232">
            <v>11457.2989416624</v>
          </cell>
          <cell r="D232">
            <v>6077.0489035642104</v>
          </cell>
          <cell r="E232">
            <v>5569.0768155017104</v>
          </cell>
          <cell r="F232">
            <v>5486.4090659099602</v>
          </cell>
          <cell r="G232">
            <v>514.556411497044</v>
          </cell>
          <cell r="H232">
            <v>8.4401829169008202</v>
          </cell>
          <cell r="I232">
            <v>53.036642668784403</v>
          </cell>
          <cell r="K232">
            <v>9.8307498964377</v>
          </cell>
          <cell r="L232">
            <v>5617.2793673814103</v>
          </cell>
          <cell r="M232">
            <v>4028.1344379247098</v>
          </cell>
          <cell r="N232">
            <v>3713.6968160486399</v>
          </cell>
          <cell r="O232">
            <v>315.21657030197599</v>
          </cell>
          <cell r="P232">
            <v>7.8115739324326103</v>
          </cell>
          <cell r="Q232">
            <v>71.689564050376703</v>
          </cell>
          <cell r="R232">
            <v>5839.9753965345699</v>
          </cell>
          <cell r="S232">
            <v>2049.0472784438698</v>
          </cell>
          <cell r="T232">
            <v>1856.85621609246</v>
          </cell>
          <cell r="U232">
            <v>197.08126764380799</v>
          </cell>
          <cell r="V232">
            <v>9.6268206098131799</v>
          </cell>
          <cell r="W232">
            <v>35.1138924301329</v>
          </cell>
          <cell r="X232">
            <v>740.43689597406001</v>
          </cell>
          <cell r="Y232">
            <v>1052.08982392898</v>
          </cell>
          <cell r="Z232">
            <v>433.061802127014</v>
          </cell>
          <cell r="AA232">
            <v>29.841556402407502</v>
          </cell>
          <cell r="AB232">
            <v>806.21847247328697</v>
          </cell>
          <cell r="AC232">
            <v>68.824973455842795</v>
          </cell>
          <cell r="AD232">
            <v>1519.18685235116</v>
          </cell>
          <cell r="AE232">
            <v>441.939081663232</v>
          </cell>
          <cell r="AF232">
            <v>473.534798938574</v>
          </cell>
          <cell r="AG232">
            <v>1617.0008199939</v>
          </cell>
          <cell r="AH232">
            <v>3955.19519994859</v>
          </cell>
          <cell r="AI232">
            <v>2930.9236495415298</v>
          </cell>
          <cell r="AK232">
            <v>8.6511261126756107</v>
          </cell>
          <cell r="AL232">
            <v>56.042693556850999</v>
          </cell>
          <cell r="AN232">
            <v>5501.5277674437402</v>
          </cell>
          <cell r="AO232">
            <v>8.4342678101097501</v>
          </cell>
          <cell r="AP232">
            <v>3069.88777840173</v>
          </cell>
          <cell r="AQ232">
            <v>2689.43032488981</v>
          </cell>
          <cell r="AR232">
            <v>190.335002699417</v>
          </cell>
          <cell r="AS232">
            <v>6.5657861378989102</v>
          </cell>
          <cell r="AT232">
            <v>93.939543703552701</v>
          </cell>
          <cell r="AU232">
            <v>1438.99183435698</v>
          </cell>
          <cell r="AV232">
            <v>2880.5596842667301</v>
          </cell>
          <cell r="AW232">
            <v>2493.6097767228998</v>
          </cell>
          <cell r="AX232">
            <v>794.67398623562894</v>
          </cell>
          <cell r="AY232">
            <v>626.10071739629905</v>
          </cell>
          <cell r="AZ232">
            <v>169.637623305197</v>
          </cell>
          <cell r="BA232">
            <v>31.8834812015137</v>
          </cell>
          <cell r="BB232">
            <v>21.4406666892225</v>
          </cell>
          <cell r="BC232">
            <v>23.249629029527298</v>
          </cell>
          <cell r="BD232">
            <v>50.5832106654453</v>
          </cell>
          <cell r="BE232">
            <v>48.705043238408201</v>
          </cell>
          <cell r="BF232">
            <v>45.2772779910444</v>
          </cell>
          <cell r="BG232">
            <v>28.489941449295898</v>
          </cell>
          <cell r="BH232">
            <v>6.4351783362263602</v>
          </cell>
          <cell r="BI232">
            <v>39.937505700537699</v>
          </cell>
          <cell r="BJ232">
            <v>92.334802400193396</v>
          </cell>
          <cell r="BK232">
            <v>96.204007450053894</v>
          </cell>
          <cell r="BL232">
            <v>92.758518535902596</v>
          </cell>
          <cell r="BM232">
            <v>76.260242492918493</v>
          </cell>
          <cell r="BN232">
            <v>24.245565861462602</v>
          </cell>
          <cell r="BO232">
            <v>11468.2058412485</v>
          </cell>
          <cell r="BP232">
            <v>2253.2348849616001</v>
          </cell>
          <cell r="BQ232">
            <v>2382.9356071320799</v>
          </cell>
          <cell r="BR232">
            <v>9213.8912930450406</v>
          </cell>
        </row>
        <row r="233">
          <cell r="C233">
            <v>11473.037793641901</v>
          </cell>
          <cell r="D233">
            <v>6069.8862170702796</v>
          </cell>
          <cell r="E233">
            <v>5556.0453422056598</v>
          </cell>
          <cell r="F233">
            <v>5468.5661789570404</v>
          </cell>
          <cell r="G233">
            <v>515.77240127757796</v>
          </cell>
          <cell r="H233">
            <v>8.4802844031444806</v>
          </cell>
          <cell r="I233">
            <v>52.914761265725502</v>
          </cell>
          <cell r="K233">
            <v>9.8704994637686401</v>
          </cell>
          <cell r="L233">
            <v>5625.2134344136703</v>
          </cell>
          <cell r="M233">
            <v>4022.1871881908901</v>
          </cell>
          <cell r="N233">
            <v>3708.3062018882702</v>
          </cell>
          <cell r="O233">
            <v>314.13154525148502</v>
          </cell>
          <cell r="P233">
            <v>7.8115922330064702</v>
          </cell>
          <cell r="Q233">
            <v>71.479737175833094</v>
          </cell>
          <cell r="R233">
            <v>5847.87332206065</v>
          </cell>
          <cell r="S233">
            <v>2048.1105872716698</v>
          </cell>
          <cell r="T233">
            <v>1846.43013154971</v>
          </cell>
          <cell r="U233">
            <v>200.58422786283401</v>
          </cell>
          <cell r="V233">
            <v>9.8223358659312101</v>
          </cell>
          <cell r="W233">
            <v>35.042481687570898</v>
          </cell>
          <cell r="X233">
            <v>734.74496891813601</v>
          </cell>
          <cell r="Y233">
            <v>1049.3930358397399</v>
          </cell>
          <cell r="Z233">
            <v>424.83609967124301</v>
          </cell>
          <cell r="AA233">
            <v>30.785963074257602</v>
          </cell>
          <cell r="AB233">
            <v>797.57917236482297</v>
          </cell>
          <cell r="AC233">
            <v>69.600384081902305</v>
          </cell>
          <cell r="AD233">
            <v>1520.0605889316701</v>
          </cell>
          <cell r="AE233">
            <v>446.64926192297497</v>
          </cell>
          <cell r="AF233">
            <v>473.91192636565597</v>
          </cell>
          <cell r="AG233">
            <v>1601.16398647234</v>
          </cell>
          <cell r="AH233">
            <v>3948.7361063208</v>
          </cell>
          <cell r="AI233">
            <v>2931.6163841888101</v>
          </cell>
          <cell r="AK233">
            <v>8.4544569874374602</v>
          </cell>
          <cell r="AL233">
            <v>55.957159218455402</v>
          </cell>
          <cell r="AN233">
            <v>5492.3591886814902</v>
          </cell>
          <cell r="AO233">
            <v>8.6153625219830907</v>
          </cell>
          <cell r="AP233">
            <v>3063.20388167695</v>
          </cell>
          <cell r="AQ233">
            <v>2691.29586052177</v>
          </cell>
          <cell r="AR233">
            <v>190.27643559043401</v>
          </cell>
          <cell r="AS233">
            <v>6.5537405423294102</v>
          </cell>
          <cell r="AT233">
            <v>93.964564358302496</v>
          </cell>
          <cell r="AU233">
            <v>1439.7681707732399</v>
          </cell>
          <cell r="AV233">
            <v>2877.64823241664</v>
          </cell>
          <cell r="AW233">
            <v>2495.2786743535098</v>
          </cell>
          <cell r="AX233">
            <v>790.549315952862</v>
          </cell>
          <cell r="AY233">
            <v>619.07468873912001</v>
          </cell>
          <cell r="AZ233">
            <v>170.56528873005701</v>
          </cell>
          <cell r="BA233">
            <v>31.722719663148698</v>
          </cell>
          <cell r="BB233">
            <v>21.676078822946302</v>
          </cell>
          <cell r="BC233">
            <v>23.0474915800094</v>
          </cell>
          <cell r="BD233">
            <v>50.114126642568401</v>
          </cell>
          <cell r="BE233">
            <v>48.800875052647797</v>
          </cell>
          <cell r="BF233">
            <v>45.067824072799397</v>
          </cell>
          <cell r="BG233">
            <v>28.312878886909498</v>
          </cell>
          <cell r="BH233">
            <v>6.3221615688424802</v>
          </cell>
          <cell r="BI233">
            <v>39.813636662628198</v>
          </cell>
          <cell r="BJ233">
            <v>92.331582161843002</v>
          </cell>
          <cell r="BK233">
            <v>96.290435307693102</v>
          </cell>
          <cell r="BL233">
            <v>93.089871771949703</v>
          </cell>
          <cell r="BM233">
            <v>76.139258835654104</v>
          </cell>
          <cell r="BN233">
            <v>23.1032702547156</v>
          </cell>
          <cell r="BO233">
            <v>12506.7310987206</v>
          </cell>
          <cell r="BP233">
            <v>2241.93062976786</v>
          </cell>
          <cell r="BQ233">
            <v>2379.6652536021502</v>
          </cell>
          <cell r="BR233">
            <v>9742.3166451072102</v>
          </cell>
        </row>
        <row r="234">
          <cell r="C234">
            <v>11488.848287836799</v>
          </cell>
          <cell r="D234">
            <v>6055.2635524222696</v>
          </cell>
          <cell r="E234">
            <v>5543.2236870532797</v>
          </cell>
          <cell r="F234">
            <v>5459.9491742823502</v>
          </cell>
          <cell r="G234">
            <v>510.29702348606497</v>
          </cell>
          <cell r="H234">
            <v>8.4158460685259708</v>
          </cell>
          <cell r="I234">
            <v>52.701367983057899</v>
          </cell>
          <cell r="K234">
            <v>9.7777587940268091</v>
          </cell>
          <cell r="L234">
            <v>5633.0920359275597</v>
          </cell>
          <cell r="M234">
            <v>4018.40221276991</v>
          </cell>
          <cell r="N234">
            <v>3706.3934533881702</v>
          </cell>
          <cell r="O234">
            <v>313.58929181041498</v>
          </cell>
          <cell r="P234">
            <v>7.8040080079641099</v>
          </cell>
          <cell r="Q234">
            <v>71.320854410501795</v>
          </cell>
          <cell r="R234">
            <v>5855.8074711942099</v>
          </cell>
          <cell r="S234">
            <v>2037.41983198566</v>
          </cell>
          <cell r="T234">
            <v>1835.6490167879101</v>
          </cell>
          <cell r="U234">
            <v>196.68482149696601</v>
          </cell>
          <cell r="V234">
            <v>9.6853964277993096</v>
          </cell>
          <cell r="W234">
            <v>34.772126859397098</v>
          </cell>
          <cell r="X234">
            <v>726.07387528165998</v>
          </cell>
          <cell r="Y234">
            <v>1050.1817942416601</v>
          </cell>
          <cell r="Z234">
            <v>424.431855800883</v>
          </cell>
          <cell r="AA234">
            <v>34.2002719628656</v>
          </cell>
          <cell r="AB234">
            <v>796.91314987815804</v>
          </cell>
          <cell r="AC234">
            <v>67.256746638182804</v>
          </cell>
          <cell r="AD234">
            <v>1521.7039088629999</v>
          </cell>
          <cell r="AE234">
            <v>443.607530357656</v>
          </cell>
          <cell r="AF234">
            <v>475.24429735316397</v>
          </cell>
          <cell r="AG234">
            <v>1586.67391235848</v>
          </cell>
          <cell r="AH234">
            <v>3951.2957683652598</v>
          </cell>
          <cell r="AI234">
            <v>2926.5446039182698</v>
          </cell>
          <cell r="AK234">
            <v>8.4978415814642698</v>
          </cell>
          <cell r="AL234">
            <v>55.7367849060034</v>
          </cell>
          <cell r="AN234">
            <v>5484.6613689572996</v>
          </cell>
          <cell r="AO234">
            <v>8.0656717134229901</v>
          </cell>
          <cell r="AP234">
            <v>3063.52619112414</v>
          </cell>
          <cell r="AQ234">
            <v>2692.8075482343802</v>
          </cell>
          <cell r="AR234">
            <v>191.54607261603201</v>
          </cell>
          <cell r="AS234">
            <v>6.6165697937286598</v>
          </cell>
          <cell r="AT234">
            <v>94.149197198285293</v>
          </cell>
          <cell r="AU234">
            <v>1433.6980128651001</v>
          </cell>
          <cell r="AV234">
            <v>2882.0626913270198</v>
          </cell>
          <cell r="AW234">
            <v>2498.02966924255</v>
          </cell>
          <cell r="AX234">
            <v>787.69567313339701</v>
          </cell>
          <cell r="AY234">
            <v>622.26710357748902</v>
          </cell>
          <cell r="AZ234">
            <v>167.66158468312</v>
          </cell>
          <cell r="BA234">
            <v>31.567291983999699</v>
          </cell>
          <cell r="BB234">
            <v>21.188259836930101</v>
          </cell>
          <cell r="BC234">
            <v>22.9530435161013</v>
          </cell>
          <cell r="BD234">
            <v>49.5786612015131</v>
          </cell>
          <cell r="BE234">
            <v>48.613960963844697</v>
          </cell>
          <cell r="BF234">
            <v>44.7025014447442</v>
          </cell>
          <cell r="BG234">
            <v>27.871130017682901</v>
          </cell>
          <cell r="BH234">
            <v>6.2772440945941996</v>
          </cell>
          <cell r="BI234">
            <v>39.485166018895903</v>
          </cell>
          <cell r="BJ234">
            <v>92.648248398323005</v>
          </cell>
          <cell r="BK234">
            <v>96.291205643382796</v>
          </cell>
          <cell r="BL234">
            <v>93.100540688148598</v>
          </cell>
          <cell r="BM234">
            <v>76.305142255137298</v>
          </cell>
          <cell r="BN234">
            <v>21.568129020008399</v>
          </cell>
          <cell r="BO234">
            <v>11937.9375003653</v>
          </cell>
          <cell r="BP234">
            <v>2239.6266687707798</v>
          </cell>
          <cell r="BQ234">
            <v>2370.6766378694001</v>
          </cell>
          <cell r="BR234">
            <v>9385.1595404813106</v>
          </cell>
        </row>
        <row r="235">
          <cell r="C235">
            <v>11504.5591907284</v>
          </cell>
          <cell r="D235">
            <v>6045.8702064815097</v>
          </cell>
          <cell r="E235">
            <v>5548.48490724575</v>
          </cell>
          <cell r="F235">
            <v>5461.5780652627</v>
          </cell>
          <cell r="G235">
            <v>499.24890848246599</v>
          </cell>
          <cell r="H235">
            <v>8.2377339696102094</v>
          </cell>
          <cell r="I235">
            <v>52.516856440914701</v>
          </cell>
          <cell r="K235">
            <v>9.6068670178288595</v>
          </cell>
          <cell r="L235">
            <v>5640.9249387424397</v>
          </cell>
          <cell r="M235">
            <v>4004.7410126509299</v>
          </cell>
          <cell r="N235">
            <v>3701.4249462265898</v>
          </cell>
          <cell r="O235">
            <v>309.37175820840298</v>
          </cell>
          <cell r="P235">
            <v>7.6545990527555601</v>
          </cell>
          <cell r="Q235">
            <v>70.975251739375594</v>
          </cell>
          <cell r="R235">
            <v>5863.6883153921099</v>
          </cell>
          <cell r="S235">
            <v>2037.66318640603</v>
          </cell>
          <cell r="T235">
            <v>1848.2714405173001</v>
          </cell>
          <cell r="U235">
            <v>190.90973551439399</v>
          </cell>
          <cell r="V235">
            <v>9.3450997039093107</v>
          </cell>
          <cell r="W235">
            <v>34.706880645267702</v>
          </cell>
          <cell r="X235">
            <v>727.28469180190598</v>
          </cell>
          <cell r="Y235">
            <v>1042.6463066496101</v>
          </cell>
          <cell r="Z235">
            <v>427.58170679812702</v>
          </cell>
          <cell r="AA235">
            <v>32.235642095586201</v>
          </cell>
          <cell r="AB235">
            <v>795.84392369778902</v>
          </cell>
          <cell r="AC235">
            <v>69.615104772734</v>
          </cell>
          <cell r="AD235">
            <v>1526.7348461000299</v>
          </cell>
          <cell r="AE235">
            <v>453.420748616445</v>
          </cell>
          <cell r="AF235">
            <v>476.03842952489902</v>
          </cell>
          <cell r="AG235">
            <v>1591.40387114348</v>
          </cell>
          <cell r="AH235">
            <v>3955.98226812043</v>
          </cell>
          <cell r="AI235">
            <v>2935.3944248344601</v>
          </cell>
          <cell r="AK235">
            <v>8.0842803881918499</v>
          </cell>
          <cell r="AL235">
            <v>55.215677947596198</v>
          </cell>
          <cell r="AN235">
            <v>5491.9366156267997</v>
          </cell>
          <cell r="AO235">
            <v>8.0561810788538697</v>
          </cell>
          <cell r="AP235">
            <v>3071.2684218189302</v>
          </cell>
          <cell r="AQ235">
            <v>2690.4104487331001</v>
          </cell>
          <cell r="AR235">
            <v>191.542360660713</v>
          </cell>
          <cell r="AS235">
            <v>6.6072409918228301</v>
          </cell>
          <cell r="AT235">
            <v>93.828700612683903</v>
          </cell>
          <cell r="AU235">
            <v>1444.67096467327</v>
          </cell>
          <cell r="AV235">
            <v>2880.3433790413801</v>
          </cell>
          <cell r="AW235">
            <v>2500.2221233660698</v>
          </cell>
          <cell r="AX235">
            <v>780.61086887654199</v>
          </cell>
          <cell r="AY235">
            <v>619.95883497174896</v>
          </cell>
          <cell r="AZ235">
            <v>158.11897598077101</v>
          </cell>
          <cell r="BA235">
            <v>31.214380981188601</v>
          </cell>
          <cell r="BB235">
            <v>20.350700545907301</v>
          </cell>
          <cell r="BC235">
            <v>22.339775951194401</v>
          </cell>
          <cell r="BD235">
            <v>50.148552054217397</v>
          </cell>
          <cell r="BE235">
            <v>48.666058677236798</v>
          </cell>
          <cell r="BF235">
            <v>44.844225705713498</v>
          </cell>
          <cell r="BG235">
            <v>27.933180182846701</v>
          </cell>
          <cell r="BH235">
            <v>6.3053506328879703</v>
          </cell>
          <cell r="BI235">
            <v>39.2452431483973</v>
          </cell>
          <cell r="BJ235">
            <v>91.715418010474096</v>
          </cell>
          <cell r="BK235">
            <v>96.1605711622489</v>
          </cell>
          <cell r="BL235">
            <v>93.100643673004498</v>
          </cell>
          <cell r="BM235">
            <v>75.893417360737502</v>
          </cell>
          <cell r="BN235">
            <v>22.2664886523695</v>
          </cell>
          <cell r="BO235">
            <v>13576.874507631001</v>
          </cell>
          <cell r="BP235">
            <v>2248.9457574026801</v>
          </cell>
          <cell r="BQ235">
            <v>2366.7151886727302</v>
          </cell>
          <cell r="BR235">
            <v>9322.5362575366398</v>
          </cell>
        </row>
        <row r="236">
          <cell r="C236">
            <v>11520.201712628799</v>
          </cell>
          <cell r="D236">
            <v>6062.4636943778196</v>
          </cell>
          <cell r="E236">
            <v>5562.1916804565099</v>
          </cell>
          <cell r="F236">
            <v>5476.0055776427298</v>
          </cell>
          <cell r="G236">
            <v>499.327398522831</v>
          </cell>
          <cell r="H236">
            <v>8.2594511383362601</v>
          </cell>
          <cell r="I236">
            <v>52.626438772822702</v>
          </cell>
          <cell r="K236">
            <v>9.6212607908389902</v>
          </cell>
          <cell r="L236">
            <v>5648.7120451513001</v>
          </cell>
          <cell r="M236">
            <v>4014.0703431997199</v>
          </cell>
          <cell r="N236">
            <v>3704.6930051089098</v>
          </cell>
          <cell r="O236">
            <v>310.294978640257</v>
          </cell>
          <cell r="P236">
            <v>7.7524032080653003</v>
          </cell>
          <cell r="Q236">
            <v>71.091826327137596</v>
          </cell>
          <cell r="R236">
            <v>5871.5302235091103</v>
          </cell>
          <cell r="S236">
            <v>2045.6057014478299</v>
          </cell>
          <cell r="T236">
            <v>1856.79205017053</v>
          </cell>
          <cell r="U236">
            <v>186.36046041844699</v>
          </cell>
          <cell r="V236">
            <v>9.1410138377942101</v>
          </cell>
          <cell r="W236">
            <v>34.844518465888903</v>
          </cell>
          <cell r="X236">
            <v>725.54399290329604</v>
          </cell>
          <cell r="Y236">
            <v>1046.1257256839599</v>
          </cell>
          <cell r="Z236">
            <v>428.49688359562998</v>
          </cell>
          <cell r="AA236">
            <v>31.263071196709401</v>
          </cell>
          <cell r="AB236">
            <v>794.55161954857397</v>
          </cell>
          <cell r="AC236">
            <v>71.2629916156463</v>
          </cell>
          <cell r="AD236">
            <v>1534.35023245295</v>
          </cell>
          <cell r="AE236">
            <v>450.34720373468298</v>
          </cell>
          <cell r="AF236">
            <v>482.57358206370901</v>
          </cell>
          <cell r="AG236">
            <v>1589.5948162381301</v>
          </cell>
          <cell r="AH236">
            <v>3970.8976543864201</v>
          </cell>
          <cell r="AI236">
            <v>2947.4428258948101</v>
          </cell>
          <cell r="AK236">
            <v>8.1866377523984202</v>
          </cell>
          <cell r="AL236">
            <v>55.6093398457894</v>
          </cell>
          <cell r="AN236">
            <v>5508.1496817583102</v>
          </cell>
          <cell r="AO236">
            <v>8.8823440294367906</v>
          </cell>
          <cell r="AP236">
            <v>3082.5532598734299</v>
          </cell>
          <cell r="AQ236">
            <v>2694.3906625476402</v>
          </cell>
          <cell r="AR236">
            <v>195.02835433240199</v>
          </cell>
          <cell r="AS236">
            <v>6.75250349325702</v>
          </cell>
          <cell r="AT236">
            <v>93.697280768935499</v>
          </cell>
          <cell r="AU236">
            <v>1449.83149303151</v>
          </cell>
          <cell r="AV236">
            <v>2886.85836770777</v>
          </cell>
          <cell r="AW236">
            <v>2498.6922607019801</v>
          </cell>
          <cell r="AX236">
            <v>782.15692331923697</v>
          </cell>
          <cell r="AY236">
            <v>619.62345877388304</v>
          </cell>
          <cell r="AZ236">
            <v>163.057059589712</v>
          </cell>
          <cell r="BA236">
            <v>31.266250180854399</v>
          </cell>
          <cell r="BB236">
            <v>20.7309097948234</v>
          </cell>
          <cell r="BC236">
            <v>22.874675249746598</v>
          </cell>
          <cell r="BD236">
            <v>50.294592895448901</v>
          </cell>
          <cell r="BE236">
            <v>48.618904440901197</v>
          </cell>
          <cell r="BF236">
            <v>45.136743555577503</v>
          </cell>
          <cell r="BG236">
            <v>28.000622404315099</v>
          </cell>
          <cell r="BH236">
            <v>6.3119540115235599</v>
          </cell>
          <cell r="BI236">
            <v>38.9823294897596</v>
          </cell>
          <cell r="BJ236">
            <v>91.621947740581405</v>
          </cell>
          <cell r="BK236">
            <v>96.062439034295096</v>
          </cell>
          <cell r="BL236">
            <v>92.962669252648197</v>
          </cell>
          <cell r="BM236">
            <v>75.632235375785498</v>
          </cell>
          <cell r="BN236">
            <v>22.986266517702798</v>
          </cell>
          <cell r="BO236">
            <v>13640.1603844899</v>
          </cell>
          <cell r="BP236">
            <v>2255.6123261719799</v>
          </cell>
          <cell r="BQ236">
            <v>2379.7524821715901</v>
          </cell>
          <cell r="BR236">
            <v>10263.400217571399</v>
          </cell>
        </row>
        <row r="237">
          <cell r="C237">
            <v>11535.911851835201</v>
          </cell>
          <cell r="D237">
            <v>6076.4608946256103</v>
          </cell>
          <cell r="E237">
            <v>5567.1121634704896</v>
          </cell>
          <cell r="F237">
            <v>5479.7957794221802</v>
          </cell>
          <cell r="G237">
            <v>504.52304470794797</v>
          </cell>
          <cell r="H237">
            <v>8.3743513966493506</v>
          </cell>
          <cell r="I237">
            <v>52.697900158782801</v>
          </cell>
          <cell r="K237">
            <v>9.8023913328533006</v>
          </cell>
          <cell r="L237">
            <v>5656.5546798670903</v>
          </cell>
          <cell r="M237">
            <v>4012.54819052521</v>
          </cell>
          <cell r="N237">
            <v>3698.06981559629</v>
          </cell>
          <cell r="O237">
            <v>312.42064976691199</v>
          </cell>
          <cell r="P237">
            <v>7.8458217057080004</v>
          </cell>
          <cell r="Q237">
            <v>70.964839491557797</v>
          </cell>
          <cell r="R237">
            <v>5879.3708718258904</v>
          </cell>
          <cell r="S237">
            <v>2058.5617848892898</v>
          </cell>
          <cell r="T237">
            <v>1865.7824530699299</v>
          </cell>
          <cell r="U237">
            <v>192.00805717792099</v>
          </cell>
          <cell r="V237">
            <v>9.3887849047317005</v>
          </cell>
          <cell r="W237">
            <v>35.032261916821099</v>
          </cell>
          <cell r="X237">
            <v>730.775501668272</v>
          </cell>
          <cell r="Y237">
            <v>1050.86811376674</v>
          </cell>
          <cell r="Z237">
            <v>420.684347164207</v>
          </cell>
          <cell r="AA237">
            <v>31.446689405550799</v>
          </cell>
          <cell r="AB237">
            <v>790.41046194318596</v>
          </cell>
          <cell r="AC237">
            <v>72.524625495501994</v>
          </cell>
          <cell r="AD237">
            <v>1536.9966318863301</v>
          </cell>
          <cell r="AE237">
            <v>453.901355332393</v>
          </cell>
          <cell r="AF237">
            <v>482.84521208001098</v>
          </cell>
          <cell r="AG237">
            <v>1593.6180367864899</v>
          </cell>
          <cell r="AH237">
            <v>3976.8592597030101</v>
          </cell>
          <cell r="AI237">
            <v>2954.05374121962</v>
          </cell>
          <cell r="AK237">
            <v>8.6241527326690903</v>
          </cell>
          <cell r="AL237">
            <v>55.6210672083335</v>
          </cell>
          <cell r="AN237">
            <v>5512.5545115416498</v>
          </cell>
          <cell r="AO237">
            <v>8.3128451598620199</v>
          </cell>
          <cell r="AP237">
            <v>3082.0570709036001</v>
          </cell>
          <cell r="AQ237">
            <v>2687.2508369613902</v>
          </cell>
          <cell r="AR237">
            <v>197.082341725346</v>
          </cell>
          <cell r="AS237">
            <v>6.8639198382288296</v>
          </cell>
          <cell r="AT237">
            <v>93.608299058912905</v>
          </cell>
          <cell r="AU237">
            <v>1449.98747276668</v>
          </cell>
          <cell r="AV237">
            <v>2883.5103117502099</v>
          </cell>
          <cell r="AW237">
            <v>2516.4854920104899</v>
          </cell>
          <cell r="AX237">
            <v>787.69106881869902</v>
          </cell>
          <cell r="AY237">
            <v>622.21865766184601</v>
          </cell>
          <cell r="AZ237">
            <v>166.01065474935001</v>
          </cell>
          <cell r="BA237">
            <v>31.346653629696402</v>
          </cell>
          <cell r="BB237">
            <v>20.9702701339783</v>
          </cell>
          <cell r="BO237">
            <v>13821.3832227448</v>
          </cell>
          <cell r="BP237">
            <v>2253.1873222972899</v>
          </cell>
          <cell r="BQ237">
            <v>2373.1949178546902</v>
          </cell>
          <cell r="BR237">
            <v>10338.580059595</v>
          </cell>
        </row>
        <row r="238">
          <cell r="C238">
            <v>11551.625995230001</v>
          </cell>
          <cell r="D238">
            <v>6084.6101434428201</v>
          </cell>
          <cell r="E238">
            <v>5573.1338284527201</v>
          </cell>
          <cell r="F238">
            <v>5495.8765976676495</v>
          </cell>
          <cell r="G238">
            <v>513.84711967233704</v>
          </cell>
          <cell r="H238">
            <v>8.4898680087152698</v>
          </cell>
          <cell r="I238">
            <v>52.660242743370802</v>
          </cell>
          <cell r="K238">
            <v>9.8001146575246292</v>
          </cell>
          <cell r="L238">
            <v>5664.3679864912301</v>
          </cell>
          <cell r="M238">
            <v>4010.6145101187699</v>
          </cell>
          <cell r="N238">
            <v>3693.8239163154399</v>
          </cell>
          <cell r="O238">
            <v>317.39247466281302</v>
          </cell>
          <cell r="P238">
            <v>7.9409929983967196</v>
          </cell>
          <cell r="Q238">
            <v>70.865359058000394</v>
          </cell>
          <cell r="R238">
            <v>5887.2614364024403</v>
          </cell>
          <cell r="S238">
            <v>2072.7815806128701</v>
          </cell>
          <cell r="T238">
            <v>1880.34454195738</v>
          </cell>
          <cell r="U238">
            <v>194.58010331466701</v>
          </cell>
          <cell r="V238">
            <v>9.4172337860709607</v>
          </cell>
          <cell r="W238">
            <v>35.216294621860598</v>
          </cell>
          <cell r="X238">
            <v>727.09355938548197</v>
          </cell>
          <cell r="Y238">
            <v>1055.9538152891</v>
          </cell>
          <cell r="Z238">
            <v>422.84224422179602</v>
          </cell>
          <cell r="AA238">
            <v>31.471775788294899</v>
          </cell>
          <cell r="AB238">
            <v>791.12445161691801</v>
          </cell>
          <cell r="AC238">
            <v>72.224632403302806</v>
          </cell>
          <cell r="AD238">
            <v>1537.9626263550299</v>
          </cell>
          <cell r="AE238">
            <v>454.69776052674302</v>
          </cell>
          <cell r="AF238">
            <v>482.04564753810399</v>
          </cell>
          <cell r="AG238">
            <v>1591.79475967448</v>
          </cell>
          <cell r="AH238">
            <v>3983.4041240117099</v>
          </cell>
          <cell r="AI238">
            <v>2970.8711970756799</v>
          </cell>
          <cell r="AK238">
            <v>8.7213900115010698</v>
          </cell>
          <cell r="AL238">
            <v>55.801407116147303</v>
          </cell>
          <cell r="AN238">
            <v>5521.2889250372</v>
          </cell>
          <cell r="AO238">
            <v>8.3263665878167998</v>
          </cell>
          <cell r="AP238">
            <v>3073.2059632517698</v>
          </cell>
          <cell r="AQ238">
            <v>2685.8715713032502</v>
          </cell>
          <cell r="AR238">
            <v>194.63121238788</v>
          </cell>
          <cell r="AS238">
            <v>6.8053263335369696</v>
          </cell>
          <cell r="AT238">
            <v>93.836263970305495</v>
          </cell>
          <cell r="AU238">
            <v>1457.0792381235001</v>
          </cell>
          <cell r="AV238">
            <v>2881.9967936746398</v>
          </cell>
          <cell r="AW238">
            <v>2523.3389738804499</v>
          </cell>
          <cell r="AX238">
            <v>788.46766595387601</v>
          </cell>
          <cell r="AY238">
            <v>619.73767005579896</v>
          </cell>
          <cell r="AZ238">
            <v>169.58454437726701</v>
          </cell>
          <cell r="BA238">
            <v>31.358269139248002</v>
          </cell>
          <cell r="BB238">
            <v>21.859934080602901</v>
          </cell>
          <cell r="BO238">
            <v>13783.075150608</v>
          </cell>
          <cell r="BP238">
            <v>2258.96654293758</v>
          </cell>
          <cell r="BQ238">
            <v>2388.9062955156401</v>
          </cell>
          <cell r="BR238">
            <v>10378.406122202399</v>
          </cell>
        </row>
        <row r="239">
          <cell r="C239">
            <v>11567.2963252134</v>
          </cell>
          <cell r="D239">
            <v>6095.1045744651801</v>
          </cell>
          <cell r="E239">
            <v>5580.5888905559304</v>
          </cell>
          <cell r="F239">
            <v>5519.9007931964197</v>
          </cell>
          <cell r="G239">
            <v>508.941429476888</v>
          </cell>
          <cell r="H239">
            <v>8.39469282482853</v>
          </cell>
          <cell r="I239">
            <v>52.692082136491003</v>
          </cell>
          <cell r="K239">
            <v>9.5458425306421404</v>
          </cell>
          <cell r="L239">
            <v>5672.1694321368605</v>
          </cell>
          <cell r="M239">
            <v>4010.9670256743002</v>
          </cell>
          <cell r="N239">
            <v>3695.1713945073602</v>
          </cell>
          <cell r="O239">
            <v>314.56866719050498</v>
          </cell>
          <cell r="P239">
            <v>7.8402648550151897</v>
          </cell>
          <cell r="Q239">
            <v>70.706859535971105</v>
          </cell>
          <cell r="R239">
            <v>5895.1117536829997</v>
          </cell>
          <cell r="S239">
            <v>2084.3164701639898</v>
          </cell>
          <cell r="T239">
            <v>1882.3740197837201</v>
          </cell>
          <cell r="U239">
            <v>198.66100936981999</v>
          </cell>
          <cell r="V239">
            <v>9.5297442355453796</v>
          </cell>
          <cell r="W239">
            <v>35.365949547286696</v>
          </cell>
          <cell r="X239">
            <v>737.07855905179997</v>
          </cell>
          <cell r="Y239">
            <v>1052.1153210898999</v>
          </cell>
          <cell r="Z239">
            <v>417.688748627834</v>
          </cell>
          <cell r="AA239">
            <v>32.0827416138982</v>
          </cell>
          <cell r="AB239">
            <v>793.29699698954698</v>
          </cell>
          <cell r="AC239">
            <v>74.765208839006405</v>
          </cell>
          <cell r="AD239">
            <v>1537.8074602408001</v>
          </cell>
          <cell r="AE239">
            <v>465.26896768798298</v>
          </cell>
          <cell r="AF239">
            <v>479.21118808158502</v>
          </cell>
          <cell r="AG239">
            <v>1611.2411994797101</v>
          </cell>
          <cell r="AH239">
            <v>3981.94387893663</v>
          </cell>
          <cell r="AI239">
            <v>2977.3626357555299</v>
          </cell>
          <cell r="AK239">
            <v>8.79084071528683</v>
          </cell>
          <cell r="AL239">
            <v>55.824061394529402</v>
          </cell>
          <cell r="AN239">
            <v>5528.83477221271</v>
          </cell>
          <cell r="AO239">
            <v>8.3404883495015891</v>
          </cell>
          <cell r="AP239">
            <v>3060.8036095181801</v>
          </cell>
          <cell r="AQ239">
            <v>2674.1005955300202</v>
          </cell>
          <cell r="AR239">
            <v>194.715109838807</v>
          </cell>
          <cell r="AS239">
            <v>6.82642527686032</v>
          </cell>
          <cell r="AT239">
            <v>93.505999116275504</v>
          </cell>
          <cell r="AU239">
            <v>1469.5917914477</v>
          </cell>
          <cell r="AV239">
            <v>2868.67970047771</v>
          </cell>
          <cell r="AW239">
            <v>2548.0704848954501</v>
          </cell>
          <cell r="AX239">
            <v>805.08316450555299</v>
          </cell>
          <cell r="AY239">
            <v>632.96899204261399</v>
          </cell>
          <cell r="AZ239">
            <v>171.38194144828299</v>
          </cell>
          <cell r="BA239">
            <v>31.580839849497</v>
          </cell>
          <cell r="BB239">
            <v>21.0176754911903</v>
          </cell>
          <cell r="BO239">
            <v>11531.1743612591</v>
          </cell>
          <cell r="BP239">
            <v>2264.82269491753</v>
          </cell>
          <cell r="BQ239">
            <v>2382.77417381747</v>
          </cell>
          <cell r="BR239">
            <v>9549.7679165012796</v>
          </cell>
        </row>
        <row r="240">
          <cell r="C240">
            <v>11582.976221930099</v>
          </cell>
          <cell r="D240">
            <v>6121.7922201271604</v>
          </cell>
          <cell r="E240">
            <v>5592.3262092326304</v>
          </cell>
          <cell r="F240">
            <v>5532.5010436297398</v>
          </cell>
          <cell r="G240">
            <v>527.90575916117496</v>
          </cell>
          <cell r="H240">
            <v>8.6682077953696108</v>
          </cell>
          <cell r="I240">
            <v>52.851490921224901</v>
          </cell>
          <cell r="K240">
            <v>9.6802362726383393</v>
          </cell>
          <cell r="L240">
            <v>5679.9706938328</v>
          </cell>
          <cell r="M240">
            <v>4018.30705316895</v>
          </cell>
          <cell r="N240">
            <v>3696.7832728318599</v>
          </cell>
          <cell r="O240">
            <v>318.92211770638102</v>
          </cell>
          <cell r="P240">
            <v>7.95494751504026</v>
          </cell>
          <cell r="Q240">
            <v>70.734882582136393</v>
          </cell>
          <cell r="R240">
            <v>5902.9719508693197</v>
          </cell>
          <cell r="S240">
            <v>2101.5184445131999</v>
          </cell>
          <cell r="T240">
            <v>1894.46503715375</v>
          </cell>
          <cell r="U240">
            <v>207.300052662338</v>
          </cell>
          <cell r="V240">
            <v>9.8851833428719793</v>
          </cell>
          <cell r="W240">
            <v>35.585406080430097</v>
          </cell>
          <cell r="X240">
            <v>730.50117812749397</v>
          </cell>
          <cell r="Y240">
            <v>1045.16045238472</v>
          </cell>
          <cell r="Z240">
            <v>418.28178124541603</v>
          </cell>
          <cell r="AA240">
            <v>31.060224251821399</v>
          </cell>
          <cell r="AB240">
            <v>801.66344573657398</v>
          </cell>
          <cell r="AC240">
            <v>76.874065391713202</v>
          </cell>
          <cell r="AD240">
            <v>1548.60772735008</v>
          </cell>
          <cell r="AE240">
            <v>472.27716188130199</v>
          </cell>
          <cell r="AF240">
            <v>474.03259760087701</v>
          </cell>
          <cell r="AG240">
            <v>1610.2613826188301</v>
          </cell>
          <cell r="AH240">
            <v>3986.4556405301</v>
          </cell>
          <cell r="AI240">
            <v>3004.77110293029</v>
          </cell>
          <cell r="AK240">
            <v>8.9308903357141798</v>
          </cell>
          <cell r="AL240">
            <v>56.483277544750301</v>
          </cell>
          <cell r="AN240">
            <v>5550.3438586230604</v>
          </cell>
          <cell r="AO240">
            <v>9.4412556489373998</v>
          </cell>
          <cell r="AP240">
            <v>3055.3130062554101</v>
          </cell>
          <cell r="AQ240">
            <v>2668.5377193229301</v>
          </cell>
          <cell r="AR240">
            <v>194.16459004169201</v>
          </cell>
          <cell r="AS240">
            <v>6.7881078346496198</v>
          </cell>
          <cell r="AT240">
            <v>93.655682637410493</v>
          </cell>
          <cell r="AU240">
            <v>1483.00582705377</v>
          </cell>
          <cell r="AV240">
            <v>2865.5719713517301</v>
          </cell>
          <cell r="AW240">
            <v>2561.96255934276</v>
          </cell>
          <cell r="AX240">
            <v>813.34078465071605</v>
          </cell>
          <cell r="AY240">
            <v>634.81805120748902</v>
          </cell>
          <cell r="AZ240">
            <v>178.737350829988</v>
          </cell>
          <cell r="BA240">
            <v>31.779088523254</v>
          </cell>
          <cell r="BB240">
            <v>22.0326722478551</v>
          </cell>
          <cell r="BO240">
            <v>12632.4933920534</v>
          </cell>
          <cell r="BP240">
            <v>2274.0536106438899</v>
          </cell>
          <cell r="BQ240">
            <v>2416.9168752164301</v>
          </cell>
          <cell r="BR240">
            <v>9748.7162315941005</v>
          </cell>
        </row>
        <row r="241">
          <cell r="C241">
            <v>11598.6880306287</v>
          </cell>
          <cell r="D241">
            <v>6149.2408070648798</v>
          </cell>
          <cell r="E241">
            <v>5597.7463324011496</v>
          </cell>
          <cell r="F241">
            <v>5532.9401670052202</v>
          </cell>
          <cell r="G241">
            <v>553.00315657857004</v>
          </cell>
          <cell r="H241">
            <v>8.9047706285225008</v>
          </cell>
          <cell r="I241">
            <v>53.027346682486197</v>
          </cell>
          <cell r="K241">
            <v>9.9554479799791995</v>
          </cell>
          <cell r="L241">
            <v>5687.7995948992402</v>
          </cell>
          <cell r="M241">
            <v>4031.4694013892499</v>
          </cell>
          <cell r="N241">
            <v>3702.8173480258902</v>
          </cell>
          <cell r="O241">
            <v>326.87507877282502</v>
          </cell>
          <cell r="P241">
            <v>8.0957566252450093</v>
          </cell>
          <cell r="Q241">
            <v>70.872759309952997</v>
          </cell>
          <cell r="R241">
            <v>5910.8555909278803</v>
          </cell>
          <cell r="S241">
            <v>2116.7297008915798</v>
          </cell>
          <cell r="T241">
            <v>1896.9986611884101</v>
          </cell>
          <cell r="U241">
            <v>224.848503608643</v>
          </cell>
          <cell r="V241">
            <v>10.5890466256529</v>
          </cell>
          <cell r="W241">
            <v>35.803745213023703</v>
          </cell>
          <cell r="X241">
            <v>738.75844931985898</v>
          </cell>
          <cell r="Y241">
            <v>1051.4193075648</v>
          </cell>
          <cell r="Z241">
            <v>420.19699267272199</v>
          </cell>
          <cell r="AA241">
            <v>31.571190163205699</v>
          </cell>
          <cell r="AB241">
            <v>789.86965352363802</v>
          </cell>
          <cell r="AC241">
            <v>73.776141413854901</v>
          </cell>
          <cell r="AD241">
            <v>1557.49020827817</v>
          </cell>
          <cell r="AE241">
            <v>469.02609983186699</v>
          </cell>
          <cell r="AF241">
            <v>468.56106659333301</v>
          </cell>
          <cell r="AG241">
            <v>1600.3655469426201</v>
          </cell>
          <cell r="AH241">
            <v>3998.2383574658702</v>
          </cell>
          <cell r="AI241">
            <v>3015.0188644169998</v>
          </cell>
          <cell r="AK241">
            <v>9.2282079901243108</v>
          </cell>
          <cell r="AL241">
            <v>56.507599741566203</v>
          </cell>
          <cell r="AN241">
            <v>5550.7388342083696</v>
          </cell>
          <cell r="AO241">
            <v>8.9565358409796598</v>
          </cell>
          <cell r="AP241">
            <v>3047.9919217612101</v>
          </cell>
          <cell r="AQ241">
            <v>2666.5802211274699</v>
          </cell>
          <cell r="AR241">
            <v>196.86622206994201</v>
          </cell>
          <cell r="AS241">
            <v>6.8492870837596902</v>
          </cell>
          <cell r="AT241">
            <v>93.869198298626898</v>
          </cell>
          <cell r="AU241">
            <v>1495.3102206101501</v>
          </cell>
          <cell r="AV241">
            <v>2862.13298230183</v>
          </cell>
          <cell r="AW241">
            <v>2582.8382479072002</v>
          </cell>
          <cell r="AX241">
            <v>831.99053251081398</v>
          </cell>
          <cell r="AY241">
            <v>644.70506229548596</v>
          </cell>
          <cell r="AZ241">
            <v>186.95089242553601</v>
          </cell>
          <cell r="BA241">
            <v>32.173852600391399</v>
          </cell>
          <cell r="BB241">
            <v>22.5146177187309</v>
          </cell>
          <cell r="BO241">
            <v>12853.1494690499</v>
          </cell>
          <cell r="BP241">
            <v>2252.39989015635</v>
          </cell>
          <cell r="BQ241">
            <v>2412.7270477757202</v>
          </cell>
          <cell r="BR241">
            <v>9672.0808372023894</v>
          </cell>
        </row>
        <row r="242">
          <cell r="C242">
            <v>11614.3619688381</v>
          </cell>
          <cell r="D242">
            <v>6150.8398873916803</v>
          </cell>
          <cell r="E242">
            <v>5592.67422408936</v>
          </cell>
          <cell r="F242">
            <v>5530.5492038522898</v>
          </cell>
          <cell r="G242">
            <v>565.59372212583003</v>
          </cell>
          <cell r="H242">
            <v>9.1844491510913606</v>
          </cell>
          <cell r="I242">
            <v>52.965604998079598</v>
          </cell>
          <cell r="K242">
            <v>10.2017449405324</v>
          </cell>
          <cell r="L242">
            <v>5695.62390227376</v>
          </cell>
          <cell r="M242">
            <v>4017.4764960327302</v>
          </cell>
          <cell r="N242">
            <v>3682.6112573325599</v>
          </cell>
          <cell r="O242">
            <v>336.176872710471</v>
          </cell>
          <cell r="P242">
            <v>8.3212607721910494</v>
          </cell>
          <cell r="Q242">
            <v>70.513626111830902</v>
          </cell>
          <cell r="R242">
            <v>5918.7052441215101</v>
          </cell>
          <cell r="S242">
            <v>2150.8139540680299</v>
          </cell>
          <cell r="T242">
            <v>1909.8433620926101</v>
          </cell>
          <cell r="U242">
            <v>230.15635790997101</v>
          </cell>
          <cell r="V242">
            <v>10.8214365204533</v>
          </cell>
          <cell r="W242">
            <v>36.280179293002398</v>
          </cell>
          <cell r="X242">
            <v>721.170362471168</v>
          </cell>
          <cell r="Y242">
            <v>1054.16433436071</v>
          </cell>
          <cell r="Z242">
            <v>419.96355226716997</v>
          </cell>
          <cell r="AA242">
            <v>34.386728888299601</v>
          </cell>
          <cell r="AB242">
            <v>788.76252161400896</v>
          </cell>
          <cell r="AC242">
            <v>70.986156487812394</v>
          </cell>
          <cell r="AD242">
            <v>1576.3848067331501</v>
          </cell>
          <cell r="AE242">
            <v>467.39596028741499</v>
          </cell>
          <cell r="AF242">
            <v>463.48703231134402</v>
          </cell>
          <cell r="AG242">
            <v>1579.7626087593801</v>
          </cell>
          <cell r="AH242">
            <v>4010.2956645824702</v>
          </cell>
          <cell r="AI242">
            <v>3028.6134117423699</v>
          </cell>
          <cell r="AK242">
            <v>9.5296280351000604</v>
          </cell>
          <cell r="AL242">
            <v>56.506411880539702</v>
          </cell>
          <cell r="AN242">
            <v>5547.5603135151696</v>
          </cell>
          <cell r="AO242">
            <v>9.0117308211099907</v>
          </cell>
          <cell r="AP242">
            <v>3037.8037137657898</v>
          </cell>
          <cell r="AQ242">
            <v>2646.6342516360901</v>
          </cell>
          <cell r="AR242">
            <v>201.08118372202</v>
          </cell>
          <cell r="AS242">
            <v>7.0359335645607999</v>
          </cell>
          <cell r="AT242">
            <v>93.6648890270137</v>
          </cell>
          <cell r="AU242">
            <v>1512.62142779956</v>
          </cell>
          <cell r="AV242">
            <v>2850.5128295080299</v>
          </cell>
          <cell r="AW242">
            <v>2588.6885100202398</v>
          </cell>
          <cell r="AX242">
            <v>823.52552238314001</v>
          </cell>
          <cell r="AY242">
            <v>637.83649500373804</v>
          </cell>
          <cell r="AZ242">
            <v>184.515595635739</v>
          </cell>
          <cell r="BA242">
            <v>31.693439113170299</v>
          </cell>
          <cell r="BB242">
            <v>22.385968088239</v>
          </cell>
          <cell r="BO242">
            <v>12330.5646506374</v>
          </cell>
          <cell r="BP242">
            <v>2245.5831290773899</v>
          </cell>
          <cell r="BQ242">
            <v>2400.08133979679</v>
          </cell>
          <cell r="BR242">
            <v>9802.9829761430701</v>
          </cell>
        </row>
        <row r="243">
          <cell r="C243">
            <v>11630.0150972342</v>
          </cell>
          <cell r="D243">
            <v>6161.1125069685704</v>
          </cell>
          <cell r="E243">
            <v>5602.9719852049102</v>
          </cell>
          <cell r="F243">
            <v>5546.6104542152698</v>
          </cell>
          <cell r="G243">
            <v>556.07981153439903</v>
          </cell>
          <cell r="H243">
            <v>9.0566682720624101</v>
          </cell>
          <cell r="I243">
            <v>52.976576634200399</v>
          </cell>
          <cell r="K243">
            <v>10.0165380181946</v>
          </cell>
          <cell r="L243">
            <v>5703.4366931086497</v>
          </cell>
          <cell r="M243">
            <v>4026.3869866048999</v>
          </cell>
          <cell r="N243">
            <v>3694.58690612592</v>
          </cell>
          <cell r="O243">
            <v>331.29118987329002</v>
          </cell>
          <cell r="P243">
            <v>8.2183303214847108</v>
          </cell>
          <cell r="Q243">
            <v>70.587970651712496</v>
          </cell>
          <cell r="R243">
            <v>5926.5278619598903</v>
          </cell>
          <cell r="S243">
            <v>2140.1298777872698</v>
          </cell>
          <cell r="T243">
            <v>1909.3652197768899</v>
          </cell>
          <cell r="U243">
            <v>226.278231376326</v>
          </cell>
          <cell r="V243">
            <v>10.6659026971265</v>
          </cell>
          <cell r="W243">
            <v>36.039170085128603</v>
          </cell>
          <cell r="X243">
            <v>723.49968970367797</v>
          </cell>
          <cell r="Y243">
            <v>1051.4654843215401</v>
          </cell>
          <cell r="Z243">
            <v>427.94620806539803</v>
          </cell>
          <cell r="AA243">
            <v>35.553743697807299</v>
          </cell>
          <cell r="AB243">
            <v>791.325050222492</v>
          </cell>
          <cell r="AC243">
            <v>68.688992752062205</v>
          </cell>
          <cell r="AD243">
            <v>1565.82757977806</v>
          </cell>
          <cell r="AE243">
            <v>470.358583302721</v>
          </cell>
          <cell r="AF243">
            <v>465.317285019716</v>
          </cell>
          <cell r="AG243">
            <v>1587.014297206</v>
          </cell>
          <cell r="AH243">
            <v>4015.63835834374</v>
          </cell>
          <cell r="AI243">
            <v>3029.9921375779099</v>
          </cell>
          <cell r="AK243">
            <v>9.6729007705082903</v>
          </cell>
          <cell r="AL243">
            <v>56.209251555352097</v>
          </cell>
          <cell r="AN243">
            <v>5562.4470672691396</v>
          </cell>
          <cell r="AO243">
            <v>8.8811079744223793</v>
          </cell>
          <cell r="AP243">
            <v>3038.2698789658002</v>
          </cell>
          <cell r="AQ243">
            <v>2640.9398718023199</v>
          </cell>
          <cell r="AR243">
            <v>202.11115730486699</v>
          </cell>
          <cell r="AS243">
            <v>7.1139989438585802</v>
          </cell>
          <cell r="AT243">
            <v>93.598332960128303</v>
          </cell>
          <cell r="AU243">
            <v>1505.46352507253</v>
          </cell>
          <cell r="AV243">
            <v>2842.6828816811499</v>
          </cell>
          <cell r="AW243">
            <v>2601.14217189498</v>
          </cell>
          <cell r="AX243">
            <v>827.347126809016</v>
          </cell>
          <cell r="AY243">
            <v>652.80437953976798</v>
          </cell>
          <cell r="AZ243">
            <v>174.19990078355801</v>
          </cell>
          <cell r="BA243">
            <v>31.748277910703099</v>
          </cell>
          <cell r="BB243">
            <v>21.0807983575672</v>
          </cell>
          <cell r="BO243">
            <v>12898.1053011683</v>
          </cell>
          <cell r="BP243">
            <v>2261.10396903848</v>
          </cell>
          <cell r="BQ243">
            <v>2391.8297085709501</v>
          </cell>
          <cell r="BR243">
            <v>9753.1757860528505</v>
          </cell>
        </row>
        <row r="244">
          <cell r="C244">
            <v>11645.673463754099</v>
          </cell>
          <cell r="D244">
            <v>6146.9011916625705</v>
          </cell>
          <cell r="E244">
            <v>5595.22824029606</v>
          </cell>
          <cell r="F244">
            <v>5540.9239729733199</v>
          </cell>
          <cell r="G244">
            <v>551.31899888365501</v>
          </cell>
          <cell r="H244">
            <v>8.9907576748129294</v>
          </cell>
          <cell r="I244">
            <v>52.780318979478501</v>
          </cell>
          <cell r="K244">
            <v>9.92686425984488</v>
          </cell>
          <cell r="L244">
            <v>5711.2515365489699</v>
          </cell>
          <cell r="M244">
            <v>4020.19161640229</v>
          </cell>
          <cell r="N244">
            <v>3689.2628127326898</v>
          </cell>
          <cell r="O244">
            <v>327.67738179098501</v>
          </cell>
          <cell r="P244">
            <v>8.1835578735976799</v>
          </cell>
          <cell r="Q244">
            <v>70.380025041957197</v>
          </cell>
          <cell r="R244">
            <v>5934.3916703551604</v>
          </cell>
          <cell r="S244">
            <v>2126.8058873920299</v>
          </cell>
          <cell r="T244">
            <v>1909.6032651481</v>
          </cell>
          <cell r="U244">
            <v>223.31926355070999</v>
          </cell>
          <cell r="V244">
            <v>10.494540130728099</v>
          </cell>
          <cell r="W244">
            <v>35.837696846595698</v>
          </cell>
          <cell r="X244">
            <v>719.01619938734302</v>
          </cell>
          <cell r="Y244">
            <v>1043.3351665847099</v>
          </cell>
          <cell r="Z244">
            <v>432.53827997671499</v>
          </cell>
          <cell r="AA244">
            <v>35.056042433209001</v>
          </cell>
          <cell r="AB244">
            <v>801.30978486611798</v>
          </cell>
          <cell r="AC244">
            <v>72.474945429271202</v>
          </cell>
          <cell r="AD244">
            <v>1553.0340275366</v>
          </cell>
          <cell r="AE244">
            <v>472.92491700878799</v>
          </cell>
          <cell r="AF244">
            <v>459.67638816756698</v>
          </cell>
          <cell r="AG244">
            <v>1595.04473284648</v>
          </cell>
          <cell r="AH244">
            <v>3999.7114169268398</v>
          </cell>
          <cell r="AI244">
            <v>3013.8342414961198</v>
          </cell>
          <cell r="AK244">
            <v>9.5589696072973496</v>
          </cell>
          <cell r="AL244">
            <v>55.849057845475897</v>
          </cell>
          <cell r="AN244">
            <v>5550.5506278161201</v>
          </cell>
          <cell r="AO244">
            <v>8.8392961527898901</v>
          </cell>
          <cell r="AP244">
            <v>3046.3088890889398</v>
          </cell>
          <cell r="AQ244">
            <v>2642.5695293240101</v>
          </cell>
          <cell r="AR244">
            <v>203.33373025812801</v>
          </cell>
          <cell r="AS244">
            <v>7.1552920850351196</v>
          </cell>
          <cell r="AT244">
            <v>93.612657556216305</v>
          </cell>
          <cell r="AU244">
            <v>1502.1075562655899</v>
          </cell>
          <cell r="AV244">
            <v>2847.4204578591798</v>
          </cell>
          <cell r="AW244">
            <v>2606.6372074169899</v>
          </cell>
          <cell r="AX244">
            <v>824.03238984966595</v>
          </cell>
          <cell r="AY244">
            <v>655.06218439531699</v>
          </cell>
          <cell r="AZ244">
            <v>169.54635352720899</v>
          </cell>
          <cell r="BA244">
            <v>31.606659535435199</v>
          </cell>
          <cell r="BB244">
            <v>20.583556821847601</v>
          </cell>
          <cell r="BO244">
            <v>15536.045654510801</v>
          </cell>
          <cell r="BP244">
            <v>2272.9591317675499</v>
          </cell>
          <cell r="BQ244">
            <v>2387.9416860627598</v>
          </cell>
          <cell r="BR244">
            <v>10269.010068507599</v>
          </cell>
        </row>
        <row r="245">
          <cell r="C245">
            <v>11661.308933401901</v>
          </cell>
          <cell r="D245">
            <v>6188.45582907059</v>
          </cell>
          <cell r="E245">
            <v>5628.3203144169402</v>
          </cell>
          <cell r="F245">
            <v>5566.9826313278099</v>
          </cell>
          <cell r="G245">
            <v>553.67099345798704</v>
          </cell>
          <cell r="H245">
            <v>8.9881291866039401</v>
          </cell>
          <cell r="I245">
            <v>53.068679373342597</v>
          </cell>
          <cell r="K245">
            <v>9.9725990043502399</v>
          </cell>
          <cell r="L245">
            <v>5719.1221196555998</v>
          </cell>
          <cell r="M245">
            <v>4039.5086276340699</v>
          </cell>
          <cell r="N245">
            <v>3713.7219291502402</v>
          </cell>
          <cell r="O245">
            <v>324.43976408948799</v>
          </cell>
          <cell r="P245">
            <v>8.0620904182561102</v>
          </cell>
          <cell r="Q245">
            <v>70.619395831249903</v>
          </cell>
          <cell r="R245">
            <v>5942.2241939444402</v>
          </cell>
          <cell r="S245">
            <v>2150.7506135244798</v>
          </cell>
          <cell r="T245">
            <v>1916.0756098136501</v>
          </cell>
          <cell r="U245">
            <v>230.39454659714801</v>
          </cell>
          <cell r="V245">
            <v>10.777711496906001</v>
          </cell>
          <cell r="W245">
            <v>36.184033497570901</v>
          </cell>
          <cell r="X245">
            <v>728.58673813224505</v>
          </cell>
          <cell r="Y245">
            <v>1053.75246222232</v>
          </cell>
          <cell r="Z245">
            <v>440.98902362220599</v>
          </cell>
          <cell r="AA245">
            <v>33.166445324997198</v>
          </cell>
          <cell r="AB245">
            <v>802.05196903237697</v>
          </cell>
          <cell r="AC245">
            <v>74.530879425319796</v>
          </cell>
          <cell r="AD245">
            <v>1560.8816249352701</v>
          </cell>
          <cell r="AE245">
            <v>474.52017890758299</v>
          </cell>
          <cell r="AF245">
            <v>451.08929274533898</v>
          </cell>
          <cell r="AG245">
            <v>1603.9539990931501</v>
          </cell>
          <cell r="AH245">
            <v>4017.6270875394898</v>
          </cell>
          <cell r="AI245">
            <v>3027.0434699613702</v>
          </cell>
          <cell r="AK245">
            <v>9.7532582990852692</v>
          </cell>
          <cell r="AL245">
            <v>56.647566834099301</v>
          </cell>
          <cell r="AN245">
            <v>5581.6684745372104</v>
          </cell>
          <cell r="AO245">
            <v>9.0195165102297494</v>
          </cell>
          <cell r="AP245">
            <v>3052.91767845188</v>
          </cell>
          <cell r="AQ245">
            <v>2657.8706899015301</v>
          </cell>
          <cell r="AR245">
            <v>202.98994143488</v>
          </cell>
          <cell r="AS245">
            <v>7.1091319011833898</v>
          </cell>
          <cell r="AT245">
            <v>93.747895338517296</v>
          </cell>
          <cell r="AU245">
            <v>1504.9954387622299</v>
          </cell>
          <cell r="AV245">
            <v>2861.9771907292402</v>
          </cell>
          <cell r="AW245">
            <v>2627.6019647421599</v>
          </cell>
          <cell r="AX245">
            <v>832.92132065067005</v>
          </cell>
          <cell r="AY245">
            <v>663.81697544820304</v>
          </cell>
          <cell r="AZ245">
            <v>169.16426351979601</v>
          </cell>
          <cell r="BA245">
            <v>31.784559721892599</v>
          </cell>
          <cell r="BB245">
            <v>20.296799684807201</v>
          </cell>
          <cell r="BO245">
            <v>12895.70240124</v>
          </cell>
          <cell r="BP245">
            <v>2275.2272173603901</v>
          </cell>
          <cell r="BQ245">
            <v>2414.0532779656901</v>
          </cell>
          <cell r="BR245">
            <v>10187.6309524794</v>
          </cell>
        </row>
        <row r="246">
          <cell r="C246">
            <v>11676.8588604454</v>
          </cell>
          <cell r="D246">
            <v>6211.1135878484802</v>
          </cell>
          <cell r="E246">
            <v>5655.3757241212197</v>
          </cell>
          <cell r="F246">
            <v>5582.5005848833598</v>
          </cell>
          <cell r="G246">
            <v>548.28167933519103</v>
          </cell>
          <cell r="H246">
            <v>8.8601309590139206</v>
          </cell>
          <cell r="I246">
            <v>53.188107466381403</v>
          </cell>
          <cell r="K246">
            <v>9.9665336063749805</v>
          </cell>
          <cell r="L246">
            <v>5726.9045579559097</v>
          </cell>
          <cell r="M246">
            <v>4039.87033907877</v>
          </cell>
          <cell r="N246">
            <v>3723.9217910304401</v>
          </cell>
          <cell r="O246">
            <v>318.60892070893499</v>
          </cell>
          <cell r="P246">
            <v>7.8876074567911001</v>
          </cell>
          <cell r="Q246">
            <v>70.520232863328204</v>
          </cell>
          <cell r="R246">
            <v>5950.0066838535804</v>
          </cell>
          <cell r="S246">
            <v>2164.8301440003702</v>
          </cell>
          <cell r="T246">
            <v>1930.7285820050899</v>
          </cell>
          <cell r="U246">
            <v>229.78316132582501</v>
          </cell>
          <cell r="V246">
            <v>10.681159272638499</v>
          </cell>
          <cell r="W246">
            <v>36.402704131287599</v>
          </cell>
          <cell r="X246">
            <v>733.56380511077896</v>
          </cell>
          <cell r="Y246">
            <v>1052.7840133473501</v>
          </cell>
          <cell r="Z246">
            <v>446.30180600334199</v>
          </cell>
          <cell r="AA246">
            <v>31.5051375783816</v>
          </cell>
          <cell r="AB246">
            <v>799.13304367029696</v>
          </cell>
          <cell r="AC246">
            <v>75.792758271231406</v>
          </cell>
          <cell r="AD246">
            <v>1585.1710570960099</v>
          </cell>
          <cell r="AE246">
            <v>478.31799751463501</v>
          </cell>
          <cell r="AF246">
            <v>448.018822379006</v>
          </cell>
          <cell r="AG246">
            <v>1603.7818656361701</v>
          </cell>
          <cell r="AH246">
            <v>4045.3953132933698</v>
          </cell>
          <cell r="AI246">
            <v>3042.7623596210101</v>
          </cell>
          <cell r="AK246">
            <v>9.5779850246876599</v>
          </cell>
          <cell r="AL246">
            <v>56.820744783019599</v>
          </cell>
          <cell r="AN246">
            <v>5606.2639083970498</v>
          </cell>
          <cell r="AO246">
            <v>8.5155531999523699</v>
          </cell>
          <cell r="AP246">
            <v>3053.1855497761399</v>
          </cell>
          <cell r="AQ246">
            <v>2664.8696153168298</v>
          </cell>
          <cell r="AR246">
            <v>197.960471068099</v>
          </cell>
          <cell r="AS246">
            <v>6.9040181530920703</v>
          </cell>
          <cell r="AT246">
            <v>93.876047745129696</v>
          </cell>
          <cell r="AU246">
            <v>1510.94960159528</v>
          </cell>
          <cell r="AV246">
            <v>2862.1068134703901</v>
          </cell>
          <cell r="AW246">
            <v>2622.2300454369301</v>
          </cell>
          <cell r="AX246">
            <v>825.54063700572601</v>
          </cell>
          <cell r="AY246">
            <v>660.07944826828395</v>
          </cell>
          <cell r="AZ246">
            <v>166.53817264125399</v>
          </cell>
          <cell r="BA246">
            <v>31.490926718423101</v>
          </cell>
          <cell r="BB246">
            <v>20.1006150928031</v>
          </cell>
          <cell r="BO246">
            <v>12911.3392914259</v>
          </cell>
          <cell r="BP246">
            <v>2274.5133202287302</v>
          </cell>
          <cell r="BQ246">
            <v>2428.1539637820702</v>
          </cell>
          <cell r="BR246">
            <v>11181.477786920101</v>
          </cell>
        </row>
        <row r="247">
          <cell r="C247">
            <v>11692.405084939201</v>
          </cell>
          <cell r="D247">
            <v>6247.5175726130201</v>
          </cell>
          <cell r="E247">
            <v>5691.3171283725096</v>
          </cell>
          <cell r="F247">
            <v>5611.6816234955604</v>
          </cell>
          <cell r="G247">
            <v>554.79149299284802</v>
          </cell>
          <cell r="H247">
            <v>8.9083763988300504</v>
          </cell>
          <cell r="I247">
            <v>53.4038209728512</v>
          </cell>
          <cell r="K247">
            <v>10.183112891071801</v>
          </cell>
          <cell r="L247">
            <v>5734.6403238823696</v>
          </cell>
          <cell r="M247">
            <v>4060.1855526355698</v>
          </cell>
          <cell r="N247">
            <v>3741.1320574397801</v>
          </cell>
          <cell r="O247">
            <v>321.70456837641899</v>
          </cell>
          <cell r="P247">
            <v>7.9137338488595903</v>
          </cell>
          <cell r="Q247">
            <v>70.779090842947099</v>
          </cell>
          <cell r="R247">
            <v>5957.8148551754302</v>
          </cell>
          <cell r="S247">
            <v>2189.52828758742</v>
          </cell>
          <cell r="T247">
            <v>1951.1488746780699</v>
          </cell>
          <cell r="U247">
            <v>234.192218712223</v>
          </cell>
          <cell r="V247">
            <v>10.7388567884291</v>
          </cell>
          <cell r="W247">
            <v>36.6851826557685</v>
          </cell>
          <cell r="X247">
            <v>740.35662856161298</v>
          </cell>
          <cell r="Y247">
            <v>1072.00523349589</v>
          </cell>
          <cell r="Z247">
            <v>454.52337141953302</v>
          </cell>
          <cell r="AA247">
            <v>30.873034023735901</v>
          </cell>
          <cell r="AB247">
            <v>799.039821838752</v>
          </cell>
          <cell r="AC247">
            <v>76.593104074934502</v>
          </cell>
          <cell r="AD247">
            <v>1595.3552000925699</v>
          </cell>
          <cell r="AE247">
            <v>470.84187141891903</v>
          </cell>
          <cell r="AF247">
            <v>453.58677244621401</v>
          </cell>
          <cell r="AG247">
            <v>1613.01193280547</v>
          </cell>
          <cell r="AH247">
            <v>4077.4109869795302</v>
          </cell>
          <cell r="AI247">
            <v>3058.9621740555899</v>
          </cell>
          <cell r="AK247">
            <v>9.6682549152709196</v>
          </cell>
          <cell r="AL247">
            <v>57.273266407277497</v>
          </cell>
          <cell r="AN247">
            <v>5640.34657099986</v>
          </cell>
          <cell r="AO247">
            <v>9.1631309749600192</v>
          </cell>
          <cell r="AP247">
            <v>3049.62631928973</v>
          </cell>
          <cell r="AQ247">
            <v>2666.9814344266401</v>
          </cell>
          <cell r="AR247">
            <v>195.76298293352701</v>
          </cell>
          <cell r="AS247">
            <v>6.8451725231399996</v>
          </cell>
          <cell r="AT247">
            <v>93.857495779559699</v>
          </cell>
          <cell r="AU247">
            <v>1514.0213047961199</v>
          </cell>
          <cell r="AV247">
            <v>2862.9773639523801</v>
          </cell>
          <cell r="AW247">
            <v>2633.7616352076002</v>
          </cell>
          <cell r="AX247">
            <v>841.22918323541398</v>
          </cell>
          <cell r="AY247">
            <v>670.22019098859596</v>
          </cell>
          <cell r="AZ247">
            <v>169.06177482934001</v>
          </cell>
          <cell r="BA247">
            <v>31.9494772159827</v>
          </cell>
          <cell r="BB247">
            <v>20.156714953719099</v>
          </cell>
          <cell r="BO247">
            <v>11501.812388242201</v>
          </cell>
          <cell r="BP247">
            <v>2279.98891293209</v>
          </cell>
          <cell r="BQ247">
            <v>2454.7220460703702</v>
          </cell>
          <cell r="BR247">
            <v>10421.627871410899</v>
          </cell>
        </row>
        <row r="248">
          <cell r="C248">
            <v>11707.993904880999</v>
          </cell>
          <cell r="D248">
            <v>6261.8097609960096</v>
          </cell>
          <cell r="E248">
            <v>5714.35640354511</v>
          </cell>
          <cell r="F248">
            <v>5634.8021155558899</v>
          </cell>
          <cell r="G248">
            <v>548.10200431830901</v>
          </cell>
          <cell r="H248">
            <v>8.7696101598144498</v>
          </cell>
          <cell r="I248">
            <v>53.484422485524497</v>
          </cell>
          <cell r="K248">
            <v>9.9810006433652703</v>
          </cell>
          <cell r="L248">
            <v>5742.4021071460402</v>
          </cell>
          <cell r="M248">
            <v>4060.6759441804402</v>
          </cell>
          <cell r="N248">
            <v>3748.2860405453698</v>
          </cell>
          <cell r="O248">
            <v>312.98426908038198</v>
          </cell>
          <cell r="P248">
            <v>7.7438721082342798</v>
          </cell>
          <cell r="Q248">
            <v>70.762704773641303</v>
          </cell>
          <cell r="R248">
            <v>5965.61841861014</v>
          </cell>
          <cell r="S248">
            <v>2199.9615132515701</v>
          </cell>
          <cell r="T248">
            <v>1965.1642385098901</v>
          </cell>
          <cell r="U248">
            <v>233.79106910381699</v>
          </cell>
          <cell r="V248">
            <v>10.621054660715901</v>
          </cell>
          <cell r="W248">
            <v>36.888571733252803</v>
          </cell>
          <cell r="X248">
            <v>744.42389269689602</v>
          </cell>
          <cell r="Y248">
            <v>1084.5002759945301</v>
          </cell>
          <cell r="Z248">
            <v>457.05910552850901</v>
          </cell>
          <cell r="AA248">
            <v>31.414710398739601</v>
          </cell>
          <cell r="AB248">
            <v>799.94224542126096</v>
          </cell>
          <cell r="AC248">
            <v>75.830060471650597</v>
          </cell>
          <cell r="AD248">
            <v>1596.0204532987</v>
          </cell>
          <cell r="AE248">
            <v>474.45617194218403</v>
          </cell>
          <cell r="AF248">
            <v>452.883282633443</v>
          </cell>
          <cell r="AG248">
            <v>1617.69787382036</v>
          </cell>
          <cell r="AH248">
            <v>4096.0583338668202</v>
          </cell>
          <cell r="AI248">
            <v>3076.5478736039199</v>
          </cell>
          <cell r="AK248">
            <v>9.2120129453049309</v>
          </cell>
          <cell r="AL248">
            <v>57.249443143792597</v>
          </cell>
          <cell r="AN248">
            <v>5659.5849239613599</v>
          </cell>
          <cell r="AO248">
            <v>8.7421567780511307</v>
          </cell>
          <cell r="AP248">
            <v>3050.50396804918</v>
          </cell>
          <cell r="AQ248">
            <v>2666.1908278160099</v>
          </cell>
          <cell r="AR248">
            <v>191.68411080688301</v>
          </cell>
          <cell r="AS248">
            <v>6.7203123572175301</v>
          </cell>
          <cell r="AT248">
            <v>93.614532198889194</v>
          </cell>
          <cell r="AU248">
            <v>1518.3670061591299</v>
          </cell>
          <cell r="AV248">
            <v>2856.1112919851198</v>
          </cell>
          <cell r="AW248">
            <v>2636.4876619444599</v>
          </cell>
          <cell r="AX248">
            <v>843.92470990989796</v>
          </cell>
          <cell r="AY248">
            <v>674.17116276961701</v>
          </cell>
          <cell r="AZ248">
            <v>169.975145448544</v>
          </cell>
          <cell r="BA248">
            <v>32.002746338522897</v>
          </cell>
          <cell r="BB248">
            <v>20.1028236935</v>
          </cell>
          <cell r="BO248">
            <v>12737.7901416397</v>
          </cell>
          <cell r="BP248">
            <v>2287.07132649086</v>
          </cell>
          <cell r="BQ248">
            <v>2465.6020521059099</v>
          </cell>
          <cell r="BR248">
            <v>9947.3712335246491</v>
          </cell>
        </row>
        <row r="249">
          <cell r="C249">
            <v>11723.606580886901</v>
          </cell>
          <cell r="D249">
            <v>6304.1025416192397</v>
          </cell>
          <cell r="E249">
            <v>5757.2325215402798</v>
          </cell>
          <cell r="F249">
            <v>5683.1539997403797</v>
          </cell>
          <cell r="G249">
            <v>549.26391994459095</v>
          </cell>
          <cell r="H249">
            <v>8.7263462842406803</v>
          </cell>
          <cell r="I249">
            <v>53.812439061451101</v>
          </cell>
          <cell r="K249">
            <v>9.8223646641951508</v>
          </cell>
          <cell r="L249">
            <v>5750.1582738044599</v>
          </cell>
          <cell r="M249">
            <v>4080.31364276566</v>
          </cell>
          <cell r="N249">
            <v>3767.1605820978398</v>
          </cell>
          <cell r="O249">
            <v>313.21878995602498</v>
          </cell>
          <cell r="P249">
            <v>7.7182341989710901</v>
          </cell>
          <cell r="Q249">
            <v>70.994019741379603</v>
          </cell>
          <cell r="R249">
            <v>5973.4554079141599</v>
          </cell>
          <cell r="S249">
            <v>2213.73995410815</v>
          </cell>
          <cell r="T249">
            <v>1983.90687407574</v>
          </cell>
          <cell r="U249">
            <v>236.087043751799</v>
          </cell>
          <cell r="V249">
            <v>10.5395223897109</v>
          </cell>
          <cell r="W249">
            <v>37.190654120495203</v>
          </cell>
          <cell r="X249">
            <v>743.48386498127002</v>
          </cell>
          <cell r="Y249">
            <v>1111.0353546404599</v>
          </cell>
          <cell r="Z249">
            <v>464.22979185853001</v>
          </cell>
          <cell r="AA249">
            <v>32.603768590286798</v>
          </cell>
          <cell r="AB249">
            <v>796.67025166393796</v>
          </cell>
          <cell r="AC249">
            <v>74.5092209134054</v>
          </cell>
          <cell r="AD249">
            <v>1602.56741866583</v>
          </cell>
          <cell r="AE249">
            <v>472.61640833805598</v>
          </cell>
          <cell r="AF249">
            <v>462.44100860288501</v>
          </cell>
          <cell r="AG249">
            <v>1614.3648359930301</v>
          </cell>
          <cell r="AH249">
            <v>4146.5529560885898</v>
          </cell>
          <cell r="AI249">
            <v>3113.2875456060501</v>
          </cell>
          <cell r="AK249">
            <v>9.0076955595413093</v>
          </cell>
          <cell r="AL249">
            <v>57.603209733253003</v>
          </cell>
          <cell r="AN249">
            <v>5701.4301023213402</v>
          </cell>
          <cell r="AO249">
            <v>8.4902475766199199</v>
          </cell>
          <cell r="AP249">
            <v>3063.97410317088</v>
          </cell>
          <cell r="AQ249">
            <v>2684.9017177997798</v>
          </cell>
          <cell r="AR249">
            <v>190.13520523492201</v>
          </cell>
          <cell r="AS249">
            <v>6.6610033204946504</v>
          </cell>
          <cell r="AT249">
            <v>93.879481538180102</v>
          </cell>
          <cell r="AU249">
            <v>1532.6751886320301</v>
          </cell>
          <cell r="AV249">
            <v>2873.57161483972</v>
          </cell>
          <cell r="AW249">
            <v>2639.7431269245999</v>
          </cell>
          <cell r="AX249">
            <v>850.11699449292098</v>
          </cell>
          <cell r="AY249">
            <v>677.54356453936498</v>
          </cell>
          <cell r="AZ249">
            <v>171.42804405701199</v>
          </cell>
          <cell r="BA249">
            <v>32.235426306557997</v>
          </cell>
          <cell r="BB249">
            <v>20.213558121553302</v>
          </cell>
          <cell r="BO249">
            <v>12821.6189169108</v>
          </cell>
          <cell r="BP249">
            <v>2304.23087351301</v>
          </cell>
          <cell r="BQ249">
            <v>2490.12293829192</v>
          </cell>
          <cell r="BR249">
            <v>9575.0332249859694</v>
          </cell>
        </row>
        <row r="250">
          <cell r="C250">
            <v>11739.089763467</v>
          </cell>
          <cell r="D250">
            <v>6300.5327269058998</v>
          </cell>
          <cell r="E250">
            <v>5765.3021493237902</v>
          </cell>
          <cell r="F250">
            <v>5705.9009888275205</v>
          </cell>
          <cell r="G250">
            <v>540.30204974981496</v>
          </cell>
          <cell r="H250">
            <v>8.5921203106774602</v>
          </cell>
          <cell r="I250">
            <v>53.666078932690397</v>
          </cell>
          <cell r="K250">
            <v>9.5649937639590892</v>
          </cell>
          <cell r="L250">
            <v>5757.8670327230202</v>
          </cell>
          <cell r="M250">
            <v>4087.0958712081501</v>
          </cell>
          <cell r="N250">
            <v>3779.1026343952599</v>
          </cell>
          <cell r="O250">
            <v>309.452765114172</v>
          </cell>
          <cell r="P250">
            <v>7.6184297093390798</v>
          </cell>
          <cell r="Q250">
            <v>71.029946607485499</v>
          </cell>
          <cell r="R250">
            <v>5981.2219450955899</v>
          </cell>
          <cell r="S250">
            <v>2209.00617952529</v>
          </cell>
          <cell r="T250">
            <v>1985.5850775158401</v>
          </cell>
          <cell r="U250">
            <v>229.51211357906499</v>
          </cell>
          <cell r="V250">
            <v>10.3215611481665</v>
          </cell>
          <cell r="W250">
            <v>37.036564205259097</v>
          </cell>
          <cell r="X250">
            <v>743.96581118998597</v>
          </cell>
          <cell r="Y250">
            <v>1113.3437964996699</v>
          </cell>
          <cell r="Z250">
            <v>461.05545921115902</v>
          </cell>
          <cell r="AA250">
            <v>31.932799174398799</v>
          </cell>
          <cell r="AB250">
            <v>789.62334075438798</v>
          </cell>
          <cell r="AC250">
            <v>75.598421173642805</v>
          </cell>
          <cell r="AD250">
            <v>1600.4834827862301</v>
          </cell>
          <cell r="AE250">
            <v>484.313555014055</v>
          </cell>
          <cell r="AF250">
            <v>467.72635909648102</v>
          </cell>
          <cell r="AG250">
            <v>1611.11578940089</v>
          </cell>
          <cell r="AH250">
            <v>4157.5803275772696</v>
          </cell>
          <cell r="AI250">
            <v>3139.2658850491398</v>
          </cell>
          <cell r="AK250">
            <v>8.8290916926967604</v>
          </cell>
          <cell r="AL250">
            <v>57.585509993453698</v>
          </cell>
          <cell r="AN250">
            <v>5717.0928694208897</v>
          </cell>
          <cell r="AO250">
            <v>8.6751649210631498</v>
          </cell>
          <cell r="AP250">
            <v>3070.5711827311502</v>
          </cell>
          <cell r="AQ250">
            <v>2692.6624391258902</v>
          </cell>
          <cell r="AR250">
            <v>190.611926655057</v>
          </cell>
          <cell r="AS250">
            <v>6.6751263454483096</v>
          </cell>
          <cell r="AT250">
            <v>93.982507860653996</v>
          </cell>
          <cell r="AU250">
            <v>1538.62888954042</v>
          </cell>
          <cell r="AV250">
            <v>2883.7636154505999</v>
          </cell>
          <cell r="AW250">
            <v>2629.8718432829301</v>
          </cell>
          <cell r="AX250">
            <v>852.55095192936994</v>
          </cell>
          <cell r="AY250">
            <v>687.51545050006803</v>
          </cell>
          <cell r="AZ250">
            <v>165.212728173812</v>
          </cell>
          <cell r="BA250">
            <v>32.537331527254203</v>
          </cell>
          <cell r="BB250">
            <v>19.873315335571</v>
          </cell>
          <cell r="BO250">
            <v>13609.609224669801</v>
          </cell>
          <cell r="BP250">
            <v>2316.4468326418801</v>
          </cell>
          <cell r="BQ250">
            <v>2504.8105106602202</v>
          </cell>
          <cell r="BR250">
            <v>10548.349198327</v>
          </cell>
        </row>
        <row r="251">
          <cell r="C251">
            <v>11754.694052331301</v>
          </cell>
          <cell r="D251">
            <v>6305.9098407614001</v>
          </cell>
          <cell r="E251">
            <v>5764.1587622351399</v>
          </cell>
          <cell r="F251">
            <v>5706.6841355853003</v>
          </cell>
          <cell r="G251">
            <v>537.90688183821703</v>
          </cell>
          <cell r="H251">
            <v>8.5465227885352899</v>
          </cell>
          <cell r="I251">
            <v>53.643861641864099</v>
          </cell>
          <cell r="K251">
            <v>9.5560526895517306</v>
          </cell>
          <cell r="L251">
            <v>5765.6094121120796</v>
          </cell>
          <cell r="M251">
            <v>4083.74224188157</v>
          </cell>
          <cell r="N251">
            <v>3769.35236181563</v>
          </cell>
          <cell r="O251">
            <v>311.33171673041898</v>
          </cell>
          <cell r="P251">
            <v>7.6435834432673104</v>
          </cell>
          <cell r="Q251">
            <v>70.822996868935405</v>
          </cell>
          <cell r="R251">
            <v>5989.0701070839305</v>
          </cell>
          <cell r="S251">
            <v>2216.5347315632498</v>
          </cell>
          <cell r="T251">
            <v>1994.08201755338</v>
          </cell>
          <cell r="U251">
            <v>228.379754779584</v>
          </cell>
          <cell r="V251">
            <v>10.252241962030601</v>
          </cell>
          <cell r="W251">
            <v>37.130913753096102</v>
          </cell>
          <cell r="X251">
            <v>742.01180753733104</v>
          </cell>
          <cell r="Y251">
            <v>1110.47669757331</v>
          </cell>
          <cell r="Z251">
            <v>468.18038266689501</v>
          </cell>
          <cell r="AA251">
            <v>32.379928882589198</v>
          </cell>
          <cell r="AB251">
            <v>774.61505828905797</v>
          </cell>
          <cell r="AC251">
            <v>72.844705412354799</v>
          </cell>
          <cell r="AD251">
            <v>1597.03548174039</v>
          </cell>
          <cell r="AE251">
            <v>484.74539832877798</v>
          </cell>
          <cell r="AF251">
            <v>476.76382707661401</v>
          </cell>
          <cell r="AG251">
            <v>1596.7399317998099</v>
          </cell>
          <cell r="AH251">
            <v>4172.6225120387298</v>
          </cell>
          <cell r="AI251">
            <v>3146.4357464027898</v>
          </cell>
          <cell r="AK251">
            <v>8.8012231881604599</v>
          </cell>
          <cell r="AL251">
            <v>57.485032901027097</v>
          </cell>
          <cell r="AN251">
            <v>5724.6211213449296</v>
          </cell>
          <cell r="AO251">
            <v>8.6819763758847408</v>
          </cell>
          <cell r="AP251">
            <v>3061.1984451192702</v>
          </cell>
          <cell r="AQ251">
            <v>2685.3204804684801</v>
          </cell>
          <cell r="AR251">
            <v>192.55632134729001</v>
          </cell>
          <cell r="AS251">
            <v>6.7613841880014904</v>
          </cell>
          <cell r="AT251">
            <v>94.008938937274905</v>
          </cell>
          <cell r="AU251">
            <v>1535.1940959661099</v>
          </cell>
          <cell r="AV251">
            <v>2880.9859339836298</v>
          </cell>
          <cell r="AW251">
            <v>2633.02687847689</v>
          </cell>
          <cell r="AX251">
            <v>854.05356752066996</v>
          </cell>
          <cell r="AY251">
            <v>684.23620838754402</v>
          </cell>
          <cell r="AZ251">
            <v>171.64581616838399</v>
          </cell>
          <cell r="BA251">
            <v>32.455178215068997</v>
          </cell>
          <cell r="BB251">
            <v>19.9504950369966</v>
          </cell>
          <cell r="BO251">
            <v>14435.059288511</v>
          </cell>
          <cell r="BP251">
            <v>2318.08376278077</v>
          </cell>
          <cell r="BQ251">
            <v>2497.6303877077798</v>
          </cell>
          <cell r="BR251">
            <v>11183.2930287006</v>
          </cell>
        </row>
        <row r="252">
          <cell r="BO252">
            <v>14563.558515803699</v>
          </cell>
        </row>
      </sheetData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gares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2">
          <cell r="Q2">
            <v>11</v>
          </cell>
        </row>
        <row r="10">
          <cell r="C10" t="str">
            <v>2006-Mar</v>
          </cell>
        </row>
      </sheetData>
      <sheetData sheetId="15">
        <row r="10">
          <cell r="C10" t="str">
            <v>2002-I</v>
          </cell>
          <cell r="Y10">
            <v>4</v>
          </cell>
          <cell r="AA10">
            <v>25</v>
          </cell>
        </row>
        <row r="36">
          <cell r="AA36">
            <v>24</v>
          </cell>
        </row>
      </sheetData>
      <sheetData sheetId="16"/>
      <sheetData sheetId="17"/>
      <sheetData sheetId="18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udores_vta"/>
      <sheetName val="doc_cobrar"/>
      <sheetName val="deu_varios"/>
      <sheetName val="deudores_tot_cp"/>
      <sheetName val="deudores_lp"/>
      <sheetName val="deudores_tot"/>
      <sheetName val="vtas"/>
      <sheetName val="rec_turn"/>
      <sheetName val="fecha"/>
      <sheetName val="ipc"/>
      <sheetName val="ctas_pagar"/>
      <sheetName val="doc_pagar_cp"/>
      <sheetName val="acreedores_cp"/>
      <sheetName val="prov_tot_cp"/>
      <sheetName val="doc_pagar_lp"/>
      <sheetName val="acreedores_lp"/>
      <sheetName val="Hoja2"/>
      <sheetName val="prov_tot_cp y lp"/>
      <sheetName val="costo"/>
      <sheetName val="pay_turn"/>
      <sheetName val="graf per x de pago"/>
      <sheetName val="dias pago y cobranza"/>
      <sheetName val="WK"/>
      <sheetName val="WK_vtas"/>
      <sheetName val="Hoja1"/>
      <sheetName val="financ_tot"/>
      <sheetName val="flujo financ_tot"/>
      <sheetName val="financtot_vtas"/>
      <sheetName val="Graf_%vtas"/>
      <sheetName val="Graf_fluj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>
        <row r="2">
          <cell r="H2">
            <v>93</v>
          </cell>
          <cell r="I2">
            <v>90</v>
          </cell>
          <cell r="J2">
            <v>92</v>
          </cell>
          <cell r="K2">
            <v>92</v>
          </cell>
          <cell r="L2">
            <v>91</v>
          </cell>
          <cell r="M2">
            <v>91</v>
          </cell>
          <cell r="N2">
            <v>92</v>
          </cell>
          <cell r="O2">
            <v>92</v>
          </cell>
          <cell r="P2">
            <v>91</v>
          </cell>
          <cell r="Q2">
            <v>90</v>
          </cell>
          <cell r="R2">
            <v>92</v>
          </cell>
          <cell r="S2">
            <v>92</v>
          </cell>
          <cell r="T2">
            <v>91</v>
          </cell>
          <cell r="U2">
            <v>90</v>
          </cell>
          <cell r="V2">
            <v>92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/>
      <sheetData sheetId="28" refreshError="1"/>
      <sheetData sheetId="29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Q_4Trim (5)"/>
      <sheetName val="IQ_4Trim (4)"/>
      <sheetName val="IQ_4Trim (3)"/>
      <sheetName val="IQ_4Trim_Grafo.Pres"/>
      <sheetName val="IQ_4Trim (2)"/>
      <sheetName val="Hoja1"/>
      <sheetName val="Hoja5"/>
      <sheetName val="Ind_Grafos"/>
      <sheetName val="IQ_4Trim"/>
      <sheetName val="Celulosa"/>
      <sheetName val="IQTrim_Industr"/>
      <sheetName val="IQ_Trim_Min"/>
      <sheetName val="IQ_Trimestral"/>
      <sheetName val="Cuadro"/>
      <sheetName val="icp"/>
      <sheetName val="Compara"/>
      <sheetName val="icp_Sem"/>
      <sheetName val="Export. rev"/>
      <sheetName val="icp_Sem_Ipom.09"/>
      <sheetName val="p1qoIPoM.09"/>
      <sheetName val="p1qo"/>
      <sheetName val="A4 99-02"/>
      <sheetName val="anual"/>
      <sheetName val="fecha"/>
      <sheetName val="PI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>
        <row r="3">
          <cell r="V3">
            <v>1.44</v>
          </cell>
          <cell r="AT3">
            <v>1.44</v>
          </cell>
          <cell r="BF3">
            <v>1.44</v>
          </cell>
        </row>
      </sheetData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union"/>
      <sheetName val="inicial"/>
      <sheetName val="fecha"/>
      <sheetName val="Forward"/>
      <sheetName val="tasas bc"/>
      <sheetName val="Hoja1"/>
      <sheetName val="priv lp"/>
      <sheetName val="pub lp"/>
      <sheetName val="Quincenal"/>
      <sheetName val="#¡REF"/>
      <sheetName val="UF"/>
      <sheetName val="indices"/>
    </sheetNames>
    <sheetDataSet>
      <sheetData sheetId="0"/>
      <sheetData sheetId="1" refreshError="1">
        <row r="2">
          <cell r="B2" t="str">
            <v xml:space="preserve">C I R C U L A N T E </v>
          </cell>
        </row>
        <row r="95">
          <cell r="A95" t="str">
            <v>D I N E R O  P R I V A D O  A M P L I A D O   M1A</v>
          </cell>
        </row>
        <row r="96">
          <cell r="A96" t="str">
            <v>(saldos diarios en miles de millones de pesos)</v>
          </cell>
        </row>
        <row r="101">
          <cell r="C101" t="str">
            <v>ENE</v>
          </cell>
          <cell r="D101" t="str">
            <v>FEB</v>
          </cell>
          <cell r="E101" t="str">
            <v>MAR</v>
          </cell>
          <cell r="F101" t="str">
            <v>ABR</v>
          </cell>
          <cell r="G101" t="str">
            <v>MAY</v>
          </cell>
          <cell r="H101" t="str">
            <v>JUN</v>
          </cell>
          <cell r="I101" t="str">
            <v>JUL</v>
          </cell>
          <cell r="J101" t="str">
            <v>AGO</v>
          </cell>
          <cell r="K101" t="str">
            <v>SEP</v>
          </cell>
          <cell r="L101" t="str">
            <v>OCT</v>
          </cell>
          <cell r="M101" t="str">
            <v>NOV</v>
          </cell>
          <cell r="N101" t="str">
            <v>DIC</v>
          </cell>
          <cell r="P101" t="str">
            <v>ENE</v>
          </cell>
          <cell r="Q101" t="str">
            <v>FEB</v>
          </cell>
          <cell r="R101" t="str">
            <v>MAR</v>
          </cell>
          <cell r="S101" t="str">
            <v>ABR</v>
          </cell>
          <cell r="T101" t="str">
            <v>MAY</v>
          </cell>
          <cell r="U101" t="str">
            <v>JUN</v>
          </cell>
          <cell r="V101" t="str">
            <v>JUL</v>
          </cell>
          <cell r="W101" t="str">
            <v>AGO</v>
          </cell>
          <cell r="X101" t="str">
            <v>SEP</v>
          </cell>
          <cell r="Y101" t="str">
            <v>OCT</v>
          </cell>
          <cell r="Z101" t="str">
            <v>NOV</v>
          </cell>
          <cell r="AA101" t="str">
            <v>DIC</v>
          </cell>
          <cell r="AC101" t="str">
            <v>ENE</v>
          </cell>
          <cell r="AD101" t="str">
            <v>FEB</v>
          </cell>
          <cell r="AE101" t="str">
            <v>MAR</v>
          </cell>
          <cell r="AF101" t="str">
            <v>ABR</v>
          </cell>
          <cell r="AG101" t="str">
            <v>MAY</v>
          </cell>
          <cell r="AH101" t="str">
            <v>JUN</v>
          </cell>
          <cell r="AI101" t="str">
            <v>JUL</v>
          </cell>
          <cell r="AJ101" t="str">
            <v>AGO</v>
          </cell>
          <cell r="AK101" t="str">
            <v>SEP</v>
          </cell>
          <cell r="AL101" t="str">
            <v>OCT</v>
          </cell>
          <cell r="AM101" t="str">
            <v>NOV</v>
          </cell>
        </row>
        <row r="102">
          <cell r="B102">
            <v>1</v>
          </cell>
          <cell r="D102">
            <v>4332.3330000000005</v>
          </cell>
          <cell r="E102">
            <v>4248.0840000000007</v>
          </cell>
          <cell r="F102">
            <v>4336.96</v>
          </cell>
          <cell r="I102">
            <v>4382.9619999999995</v>
          </cell>
          <cell r="J102">
            <v>4479.0619999999999</v>
          </cell>
          <cell r="L102">
            <v>4639.4179999999997</v>
          </cell>
          <cell r="S102">
            <v>5268.5550000000003</v>
          </cell>
          <cell r="V102">
            <v>5226.9279999999999</v>
          </cell>
          <cell r="W102">
            <v>4972.9530000000004</v>
          </cell>
          <cell r="X102">
            <v>5117.2489999999998</v>
          </cell>
          <cell r="Y102">
            <v>5092.2759999999998</v>
          </cell>
          <cell r="AA102">
            <v>5639.5460000000003</v>
          </cell>
          <cell r="AE102">
            <v>5730.2350000000006</v>
          </cell>
          <cell r="AF102">
            <v>6021.7030000000004</v>
          </cell>
          <cell r="AH102">
            <v>6241.7739999999994</v>
          </cell>
          <cell r="AI102">
            <v>6393.4590000000007</v>
          </cell>
          <cell r="AK102">
            <v>6316.54</v>
          </cell>
        </row>
        <row r="103">
          <cell r="B103">
            <v>2</v>
          </cell>
          <cell r="C103">
            <v>4491.8130000000001</v>
          </cell>
          <cell r="F103">
            <v>4156.107</v>
          </cell>
          <cell r="G103">
            <v>4282.9150000000009</v>
          </cell>
          <cell r="I103">
            <v>4375.8440000000001</v>
          </cell>
          <cell r="J103">
            <v>4295.9669999999996</v>
          </cell>
          <cell r="K103">
            <v>4417.4780000000001</v>
          </cell>
          <cell r="L103">
            <v>4912.5949999999993</v>
          </cell>
          <cell r="N103">
            <v>4600.9009999999998</v>
          </cell>
          <cell r="P103">
            <v>5225.6580000000004</v>
          </cell>
          <cell r="S103">
            <v>5137.5380000000005</v>
          </cell>
          <cell r="T103">
            <v>5279.3060000000005</v>
          </cell>
          <cell r="U103">
            <v>5304.1320000000005</v>
          </cell>
          <cell r="V103">
            <v>4972.6620000000003</v>
          </cell>
          <cell r="X103">
            <v>4967.6319999999996</v>
          </cell>
          <cell r="Y103">
            <v>5048.6980000000003</v>
          </cell>
          <cell r="AA103">
            <v>5156.5309999999999</v>
          </cell>
          <cell r="AC103">
            <v>5840.1590000000006</v>
          </cell>
          <cell r="AD103">
            <v>5765.8990000000003</v>
          </cell>
          <cell r="AE103">
            <v>5626.0240000000003</v>
          </cell>
          <cell r="AF103">
            <v>5799.1329999999998</v>
          </cell>
          <cell r="AH103">
            <v>6105.848</v>
          </cell>
          <cell r="AI103">
            <v>6276.83</v>
          </cell>
          <cell r="AJ103">
            <v>6411.9639999999999</v>
          </cell>
          <cell r="AK103">
            <v>6308.5570000000007</v>
          </cell>
        </row>
        <row r="104">
          <cell r="B104">
            <v>3</v>
          </cell>
          <cell r="C104">
            <v>4401.3789999999999</v>
          </cell>
          <cell r="F104">
            <v>4073.7540000000004</v>
          </cell>
          <cell r="G104">
            <v>4309.223</v>
          </cell>
          <cell r="H104">
            <v>4644.817</v>
          </cell>
          <cell r="I104">
            <v>4241.9030000000002</v>
          </cell>
          <cell r="K104">
            <v>4378.3140000000003</v>
          </cell>
          <cell r="L104">
            <v>4526.7750000000005</v>
          </cell>
          <cell r="N104">
            <v>4409.6030000000001</v>
          </cell>
          <cell r="P104">
            <v>5023.43</v>
          </cell>
          <cell r="Q104">
            <v>4979.0050000000001</v>
          </cell>
          <cell r="R104">
            <v>5031.8580000000002</v>
          </cell>
          <cell r="S104">
            <v>5022.7070000000003</v>
          </cell>
          <cell r="U104">
            <v>5140.0130000000008</v>
          </cell>
          <cell r="V104">
            <v>4939.2039999999997</v>
          </cell>
          <cell r="X104">
            <v>4940.3720000000003</v>
          </cell>
          <cell r="Y104">
            <v>4996.2150000000001</v>
          </cell>
          <cell r="Z104">
            <v>5086.768</v>
          </cell>
          <cell r="AA104">
            <v>5034.7030000000004</v>
          </cell>
          <cell r="AD104">
            <v>5673.9530000000004</v>
          </cell>
          <cell r="AE104">
            <v>5580.6270000000004</v>
          </cell>
          <cell r="AG104">
            <v>6492.3110000000006</v>
          </cell>
          <cell r="AH104">
            <v>6082.3670000000002</v>
          </cell>
          <cell r="AJ104">
            <v>6266.625</v>
          </cell>
          <cell r="AK104">
            <v>6323.1110000000008</v>
          </cell>
        </row>
        <row r="105">
          <cell r="B105">
            <v>4</v>
          </cell>
          <cell r="C105">
            <v>4266.88</v>
          </cell>
          <cell r="D105">
            <v>4357.1550000000007</v>
          </cell>
          <cell r="E105">
            <v>4261.1390000000001</v>
          </cell>
          <cell r="F105">
            <v>4168.01</v>
          </cell>
          <cell r="H105">
            <v>4469.6770000000006</v>
          </cell>
          <cell r="I105">
            <v>4240.3999999999996</v>
          </cell>
          <cell r="K105">
            <v>4295.7299999999996</v>
          </cell>
          <cell r="L105">
            <v>4464.5340000000006</v>
          </cell>
          <cell r="M105">
            <v>4517.848</v>
          </cell>
          <cell r="N105">
            <v>4425.7860000000001</v>
          </cell>
          <cell r="Q105">
            <v>4849.9859999999999</v>
          </cell>
          <cell r="R105">
            <v>4899.7780000000002</v>
          </cell>
          <cell r="S105">
            <v>5028.0060000000003</v>
          </cell>
          <cell r="U105">
            <v>5079.884</v>
          </cell>
          <cell r="V105">
            <v>4913.6419999999998</v>
          </cell>
          <cell r="W105">
            <v>4915.5889999999999</v>
          </cell>
          <cell r="X105">
            <v>4844.6859999999997</v>
          </cell>
          <cell r="Z105">
            <v>4961.4840000000004</v>
          </cell>
          <cell r="AA105">
            <v>5172.7750000000005</v>
          </cell>
          <cell r="AD105">
            <v>5526.7269999999999</v>
          </cell>
          <cell r="AE105">
            <v>5542.7580000000007</v>
          </cell>
          <cell r="AG105">
            <v>6093.6890000000003</v>
          </cell>
          <cell r="AH105">
            <v>6191.049</v>
          </cell>
          <cell r="AJ105">
            <v>6150.1569999999992</v>
          </cell>
          <cell r="AO105" t="str">
            <v>regla de 3</v>
          </cell>
        </row>
        <row r="106">
          <cell r="B106">
            <v>5</v>
          </cell>
          <cell r="D106">
            <v>4265.049</v>
          </cell>
          <cell r="E106">
            <v>4141.0240000000003</v>
          </cell>
          <cell r="F106">
            <v>4094.2420000000002</v>
          </cell>
          <cell r="H106">
            <v>4324.317</v>
          </cell>
          <cell r="I106">
            <v>4249.7079999999996</v>
          </cell>
          <cell r="J106">
            <v>4194.5990000000002</v>
          </cell>
          <cell r="K106">
            <v>4313.0240000000003</v>
          </cell>
          <cell r="M106">
            <v>4383.4650000000001</v>
          </cell>
          <cell r="N106">
            <v>4576.78</v>
          </cell>
          <cell r="Q106">
            <v>4873.1059999999998</v>
          </cell>
          <cell r="R106">
            <v>4802.7340000000004</v>
          </cell>
          <cell r="T106">
            <v>5188.5050000000001</v>
          </cell>
          <cell r="U106">
            <v>5143.72</v>
          </cell>
          <cell r="W106">
            <v>4847.7870000000003</v>
          </cell>
          <cell r="X106">
            <v>4904.3920000000007</v>
          </cell>
          <cell r="Z106">
            <v>4948.28</v>
          </cell>
          <cell r="AA106">
            <v>5296.3919999999998</v>
          </cell>
          <cell r="AC106">
            <v>5560.3670000000002</v>
          </cell>
          <cell r="AD106">
            <v>5590.8619999999992</v>
          </cell>
          <cell r="AE106">
            <v>5627.4960000000001</v>
          </cell>
          <cell r="AF106">
            <v>5691.4449999999997</v>
          </cell>
          <cell r="AG106">
            <v>5885.9469999999992</v>
          </cell>
          <cell r="AI106">
            <v>6083.6840000000002</v>
          </cell>
          <cell r="AJ106">
            <v>6141.0530000000008</v>
          </cell>
          <cell r="AO106">
            <v>-2.1366434385257191</v>
          </cell>
        </row>
        <row r="107">
          <cell r="B107">
            <v>6</v>
          </cell>
          <cell r="D107">
            <v>4080.8740000000003</v>
          </cell>
          <cell r="E107">
            <v>4196.3909999999996</v>
          </cell>
          <cell r="G107">
            <v>4144.3599999999997</v>
          </cell>
          <cell r="H107">
            <v>4357.8119999999999</v>
          </cell>
          <cell r="J107">
            <v>4182.82</v>
          </cell>
          <cell r="K107">
            <v>4366.4719999999998</v>
          </cell>
          <cell r="M107">
            <v>4311.5309999999999</v>
          </cell>
          <cell r="N107">
            <v>4683.3959999999997</v>
          </cell>
          <cell r="P107">
            <v>5063.7159999999994</v>
          </cell>
          <cell r="Q107">
            <v>4798.4520000000002</v>
          </cell>
          <cell r="R107">
            <v>4853.1129999999994</v>
          </cell>
          <cell r="T107">
            <v>5051.3090000000002</v>
          </cell>
          <cell r="U107">
            <v>5185.7870000000003</v>
          </cell>
          <cell r="W107">
            <v>4786.893</v>
          </cell>
          <cell r="Y107">
            <v>4992.692</v>
          </cell>
          <cell r="Z107">
            <v>4948.6930000000002</v>
          </cell>
          <cell r="AC107">
            <v>5628.8780000000006</v>
          </cell>
          <cell r="AD107">
            <v>5696.9960000000001</v>
          </cell>
          <cell r="AF107">
            <v>5618.8459999999995</v>
          </cell>
          <cell r="AG107">
            <v>6012.12</v>
          </cell>
          <cell r="AI107">
            <v>6132.4210000000003</v>
          </cell>
          <cell r="AJ107">
            <v>6210.7460000000001</v>
          </cell>
          <cell r="AK107">
            <v>6244.2379999999994</v>
          </cell>
        </row>
        <row r="108">
          <cell r="B108">
            <v>7</v>
          </cell>
          <cell r="C108">
            <v>4388.2510000000002</v>
          </cell>
          <cell r="D108">
            <v>4138.3689999999997</v>
          </cell>
          <cell r="E108">
            <v>4129.0650000000005</v>
          </cell>
          <cell r="G108">
            <v>4087.9990000000003</v>
          </cell>
          <cell r="H108">
            <v>4390.7780000000002</v>
          </cell>
          <cell r="J108">
            <v>4148.924</v>
          </cell>
          <cell r="L108">
            <v>4496.32</v>
          </cell>
          <cell r="M108">
            <v>4341.0290000000005</v>
          </cell>
          <cell r="P108">
            <v>4976.5129999999999</v>
          </cell>
          <cell r="Q108">
            <v>4886.1079999999993</v>
          </cell>
          <cell r="R108">
            <v>4940.1770000000006</v>
          </cell>
          <cell r="S108">
            <v>5061.3829999999998</v>
          </cell>
          <cell r="T108">
            <v>4908.2950000000001</v>
          </cell>
          <cell r="V108">
            <v>4895.6080000000002</v>
          </cell>
          <cell r="W108">
            <v>4835.2</v>
          </cell>
          <cell r="Y108">
            <v>4917.2030000000004</v>
          </cell>
          <cell r="Z108">
            <v>5037.3619999999992</v>
          </cell>
          <cell r="AC108">
            <v>5551.5439999999999</v>
          </cell>
          <cell r="AF108">
            <v>5650.5970000000007</v>
          </cell>
          <cell r="AG108">
            <v>6108.8809999999994</v>
          </cell>
          <cell r="AI108">
            <v>6061.5350000000008</v>
          </cell>
          <cell r="AK108">
            <v>6193.34</v>
          </cell>
          <cell r="AO108">
            <v>-1.5</v>
          </cell>
          <cell r="AP108" t="str">
            <v>pichicateo regla de tres</v>
          </cell>
        </row>
        <row r="109">
          <cell r="B109">
            <v>8</v>
          </cell>
          <cell r="C109">
            <v>4372.4130000000005</v>
          </cell>
          <cell r="D109">
            <v>4155.8230000000003</v>
          </cell>
          <cell r="E109">
            <v>4180.2179999999998</v>
          </cell>
          <cell r="F109">
            <v>4242.3460000000005</v>
          </cell>
          <cell r="G109">
            <v>4053.5210000000002</v>
          </cell>
          <cell r="I109">
            <v>4137.6840000000002</v>
          </cell>
          <cell r="J109">
            <v>4230.259</v>
          </cell>
          <cell r="L109">
            <v>4497.9889999999996</v>
          </cell>
          <cell r="M109">
            <v>4376.1880000000001</v>
          </cell>
          <cell r="P109">
            <v>5010.1480000000001</v>
          </cell>
          <cell r="S109">
            <v>5091.3090000000002</v>
          </cell>
          <cell r="T109">
            <v>4956.2700000000004</v>
          </cell>
          <cell r="V109">
            <v>4914.6470000000008</v>
          </cell>
          <cell r="W109">
            <v>4931.1809999999996</v>
          </cell>
          <cell r="X109">
            <v>4935.3090000000002</v>
          </cell>
          <cell r="Y109">
            <v>4899.8580000000002</v>
          </cell>
          <cell r="AC109">
            <v>5737.692</v>
          </cell>
          <cell r="AE109">
            <v>5705.3829999999998</v>
          </cell>
          <cell r="AF109">
            <v>5802.433</v>
          </cell>
          <cell r="AH109">
            <v>6305.14</v>
          </cell>
          <cell r="AI109">
            <v>6208.98</v>
          </cell>
          <cell r="AK109">
            <v>6195.7239999999993</v>
          </cell>
        </row>
        <row r="110">
          <cell r="B110">
            <v>9</v>
          </cell>
          <cell r="C110">
            <v>4423.1540000000005</v>
          </cell>
          <cell r="F110">
            <v>4170.5210000000006</v>
          </cell>
          <cell r="G110">
            <v>4225.6040000000003</v>
          </cell>
          <cell r="I110">
            <v>4222.0560000000005</v>
          </cell>
          <cell r="J110">
            <v>4380.3270000000002</v>
          </cell>
          <cell r="K110">
            <v>4476.3010000000004</v>
          </cell>
          <cell r="L110">
            <v>4289.8690000000006</v>
          </cell>
          <cell r="N110">
            <v>4650.9059999999999</v>
          </cell>
          <cell r="P110">
            <v>5025.2640000000001</v>
          </cell>
          <cell r="S110">
            <v>5113.2550000000001</v>
          </cell>
          <cell r="T110">
            <v>5139.1330000000007</v>
          </cell>
          <cell r="U110">
            <v>5186.4189999999999</v>
          </cell>
          <cell r="V110">
            <v>4889.692</v>
          </cell>
          <cell r="X110">
            <v>4930.2709999999997</v>
          </cell>
          <cell r="Y110">
            <v>5030.0010000000002</v>
          </cell>
          <cell r="AA110">
            <v>5434.8969999999999</v>
          </cell>
          <cell r="AC110">
            <v>5845.9530000000013</v>
          </cell>
          <cell r="AD110">
            <v>5700.6680000000006</v>
          </cell>
          <cell r="AE110">
            <v>5703.6170000000002</v>
          </cell>
          <cell r="AH110">
            <v>6273.9069999999992</v>
          </cell>
          <cell r="AI110">
            <v>6238.8709999999992</v>
          </cell>
          <cell r="AJ110">
            <v>6173.9979999999996</v>
          </cell>
          <cell r="AK110">
            <v>6396.2690000000002</v>
          </cell>
        </row>
        <row r="111">
          <cell r="B111">
            <v>10</v>
          </cell>
          <cell r="C111">
            <v>4489.6720000000005</v>
          </cell>
          <cell r="F111">
            <v>4036.3450000000003</v>
          </cell>
          <cell r="G111">
            <v>4394.1350000000002</v>
          </cell>
          <cell r="H111">
            <v>4388.7350000000006</v>
          </cell>
          <cell r="I111">
            <v>4168.5819999999994</v>
          </cell>
          <cell r="K111">
            <v>4463.8510000000006</v>
          </cell>
          <cell r="L111">
            <v>4481.3109999999997</v>
          </cell>
          <cell r="N111">
            <v>4563.9890000000005</v>
          </cell>
          <cell r="P111">
            <v>5097.1720000000005</v>
          </cell>
          <cell r="Q111">
            <v>4861.4539999999997</v>
          </cell>
          <cell r="R111">
            <v>5328.1939999999995</v>
          </cell>
          <cell r="S111">
            <v>5122.8820000000005</v>
          </cell>
          <cell r="U111">
            <v>5127.8959999999997</v>
          </cell>
          <cell r="V111">
            <v>4941.6850000000004</v>
          </cell>
          <cell r="X111">
            <v>4994.335</v>
          </cell>
          <cell r="Y111">
            <v>5051.2299999999996</v>
          </cell>
          <cell r="Z111">
            <v>5062.438000000001</v>
          </cell>
          <cell r="AA111">
            <v>5476.0010000000002</v>
          </cell>
          <cell r="AD111">
            <v>5718.4060000000009</v>
          </cell>
          <cell r="AE111">
            <v>5644.4489999999996</v>
          </cell>
          <cell r="AG111">
            <v>6211.6650000000009</v>
          </cell>
          <cell r="AH111">
            <v>6295.3409999999994</v>
          </cell>
          <cell r="AJ111">
            <v>6318.9809999999998</v>
          </cell>
          <cell r="AK111">
            <v>6562.1760000000004</v>
          </cell>
          <cell r="AO111" t="str">
            <v>2.0  (2.0)</v>
          </cell>
        </row>
        <row r="112">
          <cell r="B112">
            <v>11</v>
          </cell>
          <cell r="C112">
            <v>4313.3310000000001</v>
          </cell>
          <cell r="D112">
            <v>4241.826</v>
          </cell>
          <cell r="E112">
            <v>4178.9549999999999</v>
          </cell>
          <cell r="F112">
            <v>4003.9740000000002</v>
          </cell>
          <cell r="H112">
            <v>3974.6370000000002</v>
          </cell>
          <cell r="I112">
            <v>4237.1589999999997</v>
          </cell>
          <cell r="K112">
            <v>4438.87</v>
          </cell>
          <cell r="L112">
            <v>4450.6419999999998</v>
          </cell>
          <cell r="M112">
            <v>4462.0200000000004</v>
          </cell>
          <cell r="N112">
            <v>4512.9960000000001</v>
          </cell>
          <cell r="Q112">
            <v>4867.4399999999996</v>
          </cell>
          <cell r="R112">
            <v>5469.4170000000013</v>
          </cell>
          <cell r="S112">
            <v>5168.5550000000003</v>
          </cell>
          <cell r="U112">
            <v>5112.2050000000008</v>
          </cell>
          <cell r="V112">
            <v>4981.1220000000003</v>
          </cell>
          <cell r="W112">
            <v>4942.2870000000003</v>
          </cell>
          <cell r="X112">
            <v>5068.1670000000004</v>
          </cell>
          <cell r="Z112">
            <v>5096.4650000000001</v>
          </cell>
          <cell r="AA112">
            <v>5562.99</v>
          </cell>
          <cell r="AD112">
            <v>5758.6850000000004</v>
          </cell>
          <cell r="AE112">
            <v>5703.2479999999996</v>
          </cell>
          <cell r="AG112">
            <v>6116.451</v>
          </cell>
          <cell r="AH112">
            <v>6244.8829999999998</v>
          </cell>
          <cell r="AJ112">
            <v>6274.1529999999993</v>
          </cell>
        </row>
        <row r="113">
          <cell r="B113">
            <v>12</v>
          </cell>
          <cell r="D113">
            <v>4128.4269999999997</v>
          </cell>
          <cell r="E113">
            <v>4158.8859999999995</v>
          </cell>
          <cell r="F113">
            <v>3993.2480000000005</v>
          </cell>
          <cell r="H113">
            <v>4301.6679999999997</v>
          </cell>
          <cell r="I113">
            <v>4094.8470000000007</v>
          </cell>
          <cell r="J113">
            <v>4300.9040000000005</v>
          </cell>
          <cell r="K113">
            <v>4456.5839999999998</v>
          </cell>
          <cell r="M113">
            <v>4352.2030000000004</v>
          </cell>
          <cell r="N113">
            <v>4483.1959999999999</v>
          </cell>
          <cell r="Q113">
            <v>4715.92</v>
          </cell>
          <cell r="R113">
            <v>5311.95</v>
          </cell>
          <cell r="T113">
            <v>5259.9319999999998</v>
          </cell>
          <cell r="U113">
            <v>4850.2780000000012</v>
          </cell>
          <cell r="W113">
            <v>5041.5030000000006</v>
          </cell>
          <cell r="X113">
            <v>5239.4769999999999</v>
          </cell>
          <cell r="Z113">
            <v>5149.18</v>
          </cell>
          <cell r="AA113">
            <v>5448.0140000000001</v>
          </cell>
          <cell r="AC113">
            <v>5953.6279999999997</v>
          </cell>
          <cell r="AD113">
            <v>5862.6860000000006</v>
          </cell>
          <cell r="AE113">
            <v>5761.97</v>
          </cell>
          <cell r="AF113">
            <v>5966.6930000000011</v>
          </cell>
          <cell r="AG113">
            <v>5924.62</v>
          </cell>
          <cell r="AI113">
            <v>6278.2359999999999</v>
          </cell>
          <cell r="AJ113">
            <v>6365.21</v>
          </cell>
        </row>
        <row r="114">
          <cell r="B114">
            <v>13</v>
          </cell>
          <cell r="D114">
            <v>3909.5709999999999</v>
          </cell>
          <cell r="E114">
            <v>3921.8650000000002</v>
          </cell>
          <cell r="G114">
            <v>4300.451</v>
          </cell>
          <cell r="H114">
            <v>4005.3830000000003</v>
          </cell>
          <cell r="J114">
            <v>4205.38</v>
          </cell>
          <cell r="K114">
            <v>4473.8969999999999</v>
          </cell>
          <cell r="M114">
            <v>4174.616</v>
          </cell>
          <cell r="N114">
            <v>4434.4609999999993</v>
          </cell>
          <cell r="P114">
            <v>5118.7150000000001</v>
          </cell>
          <cell r="Q114">
            <v>4703.0320000000002</v>
          </cell>
          <cell r="R114">
            <v>5479.6170000000002</v>
          </cell>
          <cell r="T114">
            <v>5051.3530000000001</v>
          </cell>
          <cell r="U114">
            <v>5101.3940000000002</v>
          </cell>
          <cell r="W114">
            <v>4911.5320000000002</v>
          </cell>
          <cell r="Y114">
            <v>5168.7380000000003</v>
          </cell>
          <cell r="Z114">
            <v>5145.54</v>
          </cell>
          <cell r="AC114">
            <v>6043.7280000000001</v>
          </cell>
          <cell r="AD114">
            <v>5861.1610000000001</v>
          </cell>
          <cell r="AF114">
            <v>5921.4610000000002</v>
          </cell>
          <cell r="AG114">
            <v>5998.4750000000004</v>
          </cell>
          <cell r="AI114">
            <v>6261.47</v>
          </cell>
          <cell r="AJ114">
            <v>6254.8510000000006</v>
          </cell>
          <cell r="AK114">
            <v>6619.1570000000002</v>
          </cell>
        </row>
        <row r="115">
          <cell r="B115">
            <v>14</v>
          </cell>
          <cell r="C115">
            <v>4306.53</v>
          </cell>
          <cell r="D115">
            <v>4010.752</v>
          </cell>
          <cell r="E115">
            <v>4269.3990000000003</v>
          </cell>
          <cell r="G115">
            <v>3989.0190000000002</v>
          </cell>
          <cell r="H115">
            <v>4128.1750000000002</v>
          </cell>
          <cell r="J115">
            <v>4100.3599999999997</v>
          </cell>
          <cell r="L115">
            <v>4427.4710000000005</v>
          </cell>
          <cell r="M115">
            <v>4304.2510000000002</v>
          </cell>
          <cell r="P115">
            <v>4838.1120000000001</v>
          </cell>
          <cell r="Q115">
            <v>4733.78</v>
          </cell>
          <cell r="R115">
            <v>5337.8179999999993</v>
          </cell>
          <cell r="S115">
            <v>5153.8190000000004</v>
          </cell>
          <cell r="T115">
            <v>5052.1040000000003</v>
          </cell>
          <cell r="V115">
            <v>4986.4340000000002</v>
          </cell>
          <cell r="W115">
            <v>4943.4639999999999</v>
          </cell>
          <cell r="Y115">
            <v>5121.9580000000005</v>
          </cell>
          <cell r="Z115">
            <v>5081.1570000000002</v>
          </cell>
          <cell r="AC115">
            <v>5872.0519999999997</v>
          </cell>
          <cell r="AF115">
            <v>5793.2020000000002</v>
          </cell>
          <cell r="AG115">
            <v>6045.2310000000007</v>
          </cell>
          <cell r="AH115">
            <v>6237.3350000000009</v>
          </cell>
          <cell r="AI115">
            <v>6228.5839999999998</v>
          </cell>
          <cell r="AK115">
            <v>6602.2929999999997</v>
          </cell>
        </row>
        <row r="116">
          <cell r="B116">
            <v>15</v>
          </cell>
          <cell r="C116">
            <v>4115.7460000000001</v>
          </cell>
          <cell r="D116">
            <v>3929.116</v>
          </cell>
          <cell r="E116">
            <v>3917.0309999999999</v>
          </cell>
          <cell r="F116">
            <v>3961.165</v>
          </cell>
          <cell r="G116">
            <v>4178.8340000000007</v>
          </cell>
          <cell r="I116">
            <v>4177.6570000000002</v>
          </cell>
          <cell r="L116">
            <v>4253.4780000000001</v>
          </cell>
          <cell r="M116">
            <v>4071.65</v>
          </cell>
          <cell r="P116">
            <v>4790.0720000000001</v>
          </cell>
          <cell r="S116">
            <v>5009.6970000000001</v>
          </cell>
          <cell r="T116">
            <v>4819.9320000000007</v>
          </cell>
          <cell r="V116">
            <v>4977.7790000000005</v>
          </cell>
          <cell r="X116">
            <v>5220.357</v>
          </cell>
          <cell r="Y116">
            <v>5013.134</v>
          </cell>
          <cell r="AA116">
            <v>5446.6840000000011</v>
          </cell>
          <cell r="AC116">
            <v>5496.29</v>
          </cell>
          <cell r="AE116">
            <v>5727.0580000000009</v>
          </cell>
          <cell r="AF116">
            <v>5429.1990000000005</v>
          </cell>
          <cell r="AH116">
            <v>6203.2450000000008</v>
          </cell>
          <cell r="AI116">
            <v>5752.6469999999999</v>
          </cell>
          <cell r="AK116">
            <v>6636.57</v>
          </cell>
        </row>
        <row r="117">
          <cell r="B117">
            <v>16</v>
          </cell>
          <cell r="C117">
            <v>4109.7089999999998</v>
          </cell>
          <cell r="F117">
            <v>3996.7159999999999</v>
          </cell>
          <cell r="G117">
            <v>3956.0790000000002</v>
          </cell>
          <cell r="I117">
            <v>4007.1610000000001</v>
          </cell>
          <cell r="J117">
            <v>4005.5079999999998</v>
          </cell>
          <cell r="K117">
            <v>4500.2929999999997</v>
          </cell>
          <cell r="L117">
            <v>4235.9179999999997</v>
          </cell>
          <cell r="N117">
            <v>4532.3950000000004</v>
          </cell>
          <cell r="P117">
            <v>4944.7960000000003</v>
          </cell>
          <cell r="S117">
            <v>5025.7049999999999</v>
          </cell>
          <cell r="T117">
            <v>4778.4650000000001</v>
          </cell>
          <cell r="V117">
            <v>4884.125</v>
          </cell>
          <cell r="X117">
            <v>5238.0830000000005</v>
          </cell>
          <cell r="Y117">
            <v>4733.1290000000008</v>
          </cell>
          <cell r="AA117">
            <v>5438.5870000000004</v>
          </cell>
          <cell r="AC117">
            <v>5486.6290000000008</v>
          </cell>
          <cell r="AD117">
            <v>5755.1620000000003</v>
          </cell>
          <cell r="AE117">
            <v>5615.9949999999999</v>
          </cell>
          <cell r="AF117">
            <v>5409.3869999999997</v>
          </cell>
          <cell r="AH117">
            <v>6053.07</v>
          </cell>
          <cell r="AI117">
            <v>5800.2330000000002</v>
          </cell>
          <cell r="AJ117">
            <v>6114.88</v>
          </cell>
          <cell r="AK117">
            <v>6081.1080000000002</v>
          </cell>
        </row>
        <row r="118">
          <cell r="B118">
            <v>17</v>
          </cell>
          <cell r="C118">
            <v>3945.0350000000003</v>
          </cell>
          <cell r="F118">
            <v>3936.7370000000001</v>
          </cell>
          <cell r="G118">
            <v>3932.473</v>
          </cell>
          <cell r="H118">
            <v>4037.53</v>
          </cell>
          <cell r="I118">
            <v>3877.0529999999999</v>
          </cell>
          <cell r="K118">
            <v>4351.8580000000002</v>
          </cell>
          <cell r="L118">
            <v>4232.7290000000003</v>
          </cell>
          <cell r="N118">
            <v>4377.4209999999994</v>
          </cell>
          <cell r="P118">
            <v>4733.4660000000003</v>
          </cell>
          <cell r="Q118">
            <v>4626.942</v>
          </cell>
          <cell r="R118">
            <v>5071.63</v>
          </cell>
          <cell r="S118">
            <v>5068.1190000000006</v>
          </cell>
          <cell r="U118">
            <v>5070.4279999999999</v>
          </cell>
          <cell r="V118">
            <v>4628.1499999999996</v>
          </cell>
          <cell r="X118">
            <v>4850.4769999999999</v>
          </cell>
          <cell r="Y118">
            <v>4815.1499999999996</v>
          </cell>
          <cell r="Z118">
            <v>4775.9750000000004</v>
          </cell>
          <cell r="AA118">
            <v>5085.6110000000008</v>
          </cell>
          <cell r="AD118">
            <v>5300.3420000000006</v>
          </cell>
          <cell r="AE118">
            <v>5217.6580000000004</v>
          </cell>
          <cell r="AG118">
            <v>5610.1759999999995</v>
          </cell>
          <cell r="AH118">
            <v>5683.9160000000002</v>
          </cell>
          <cell r="AJ118">
            <v>5659.7540000000008</v>
          </cell>
        </row>
        <row r="119">
          <cell r="B119">
            <v>18</v>
          </cell>
          <cell r="C119">
            <v>3954.078</v>
          </cell>
          <cell r="D119">
            <v>3986.049</v>
          </cell>
          <cell r="E119">
            <v>3923.0129999999999</v>
          </cell>
          <cell r="F119">
            <v>3791.877</v>
          </cell>
          <cell r="H119">
            <v>3956.3220000000001</v>
          </cell>
          <cell r="I119">
            <v>3938.5280000000002</v>
          </cell>
          <cell r="L119">
            <v>4208.7020000000002</v>
          </cell>
          <cell r="M119">
            <v>4175.4380000000001</v>
          </cell>
          <cell r="N119">
            <v>4541.7939999999999</v>
          </cell>
          <cell r="Q119">
            <v>4581.424</v>
          </cell>
          <cell r="R119">
            <v>4987.121000000001</v>
          </cell>
          <cell r="U119">
            <v>4730.2759999999998</v>
          </cell>
          <cell r="V119">
            <v>4609.0290000000005</v>
          </cell>
          <cell r="W119">
            <v>4663.1840000000002</v>
          </cell>
          <cell r="Z119">
            <v>4795.3880000000008</v>
          </cell>
          <cell r="AA119">
            <v>5532.02</v>
          </cell>
          <cell r="AD119">
            <v>5246.9749999999995</v>
          </cell>
          <cell r="AE119">
            <v>5300.9839999999995</v>
          </cell>
          <cell r="AG119">
            <v>5555.8419999999996</v>
          </cell>
          <cell r="AH119">
            <v>5730.5020000000004</v>
          </cell>
          <cell r="AJ119">
            <v>5701.9</v>
          </cell>
        </row>
        <row r="120">
          <cell r="B120">
            <v>19</v>
          </cell>
          <cell r="D120">
            <v>3903.8070000000002</v>
          </cell>
          <cell r="E120">
            <v>3831.8739999999998</v>
          </cell>
          <cell r="F120">
            <v>3824.3470000000007</v>
          </cell>
          <cell r="H120">
            <v>3784.1439999999998</v>
          </cell>
          <cell r="I120">
            <v>3958.1030000000001</v>
          </cell>
          <cell r="J120">
            <v>4064.3740000000007</v>
          </cell>
          <cell r="M120">
            <v>4099.7640000000001</v>
          </cell>
          <cell r="N120">
            <v>4856.1939999999995</v>
          </cell>
          <cell r="Q120">
            <v>4835.6210000000001</v>
          </cell>
          <cell r="R120">
            <v>4947.6779999999999</v>
          </cell>
          <cell r="T120">
            <v>4866.0280000000002</v>
          </cell>
          <cell r="U120">
            <v>4762.0380000000005</v>
          </cell>
          <cell r="W120">
            <v>4660.1959999999999</v>
          </cell>
          <cell r="Z120">
            <v>4763.8830000000007</v>
          </cell>
          <cell r="AA120">
            <v>5610.8110000000006</v>
          </cell>
          <cell r="AC120">
            <v>5482.9360000000006</v>
          </cell>
          <cell r="AD120">
            <v>5299.1059999999998</v>
          </cell>
          <cell r="AE120">
            <v>5428.0540000000001</v>
          </cell>
          <cell r="AF120">
            <v>5496.2090000000007</v>
          </cell>
          <cell r="AG120">
            <v>5607.9590000000007</v>
          </cell>
          <cell r="AI120">
            <v>5795.9459999999999</v>
          </cell>
          <cell r="AJ120">
            <v>5736.4430000000002</v>
          </cell>
        </row>
        <row r="121">
          <cell r="B121">
            <v>20</v>
          </cell>
          <cell r="D121">
            <v>3865.9739999999997</v>
          </cell>
          <cell r="E121">
            <v>3734.4690000000001</v>
          </cell>
          <cell r="G121">
            <v>4007.7</v>
          </cell>
          <cell r="H121">
            <v>3934.0219999999999</v>
          </cell>
          <cell r="J121">
            <v>4013.2840000000001</v>
          </cell>
          <cell r="K121">
            <v>4348.8509999999997</v>
          </cell>
          <cell r="M121">
            <v>3955.2710000000006</v>
          </cell>
          <cell r="N121">
            <v>4817.0020000000004</v>
          </cell>
          <cell r="P121">
            <v>4654.5640000000003</v>
          </cell>
          <cell r="Q121">
            <v>4351.7789999999995</v>
          </cell>
          <cell r="R121">
            <v>5036.0490000000009</v>
          </cell>
          <cell r="T121">
            <v>4813.3269999999993</v>
          </cell>
          <cell r="U121">
            <v>4834.4160000000002</v>
          </cell>
          <cell r="W121">
            <v>4394.7140000000009</v>
          </cell>
          <cell r="Y121">
            <v>4855.2290000000003</v>
          </cell>
          <cell r="Z121">
            <v>4810.6679999999997</v>
          </cell>
          <cell r="AC121">
            <v>5406.3160000000007</v>
          </cell>
          <cell r="AD121">
            <v>5411.0619999999999</v>
          </cell>
          <cell r="AF121">
            <v>5440.0779999999995</v>
          </cell>
          <cell r="AG121">
            <v>5755.7690000000002</v>
          </cell>
          <cell r="AI121">
            <v>5728.4220000000005</v>
          </cell>
          <cell r="AJ121">
            <v>5844.8720000000003</v>
          </cell>
          <cell r="AK121" t="str">
            <v/>
          </cell>
        </row>
        <row r="122">
          <cell r="B122">
            <v>21</v>
          </cell>
          <cell r="C122">
            <v>4190.4580000000005</v>
          </cell>
          <cell r="D122">
            <v>4004.6990000000001</v>
          </cell>
          <cell r="E122">
            <v>3967.63</v>
          </cell>
          <cell r="H122">
            <v>4061.3589999999999</v>
          </cell>
          <cell r="J122">
            <v>3995.8240000000005</v>
          </cell>
          <cell r="L122">
            <v>4227.83</v>
          </cell>
          <cell r="M122">
            <v>4186.817</v>
          </cell>
          <cell r="P122">
            <v>4736.2619999999997</v>
          </cell>
          <cell r="Q122">
            <v>4623.6090000000004</v>
          </cell>
          <cell r="R122">
            <v>4998.1019999999999</v>
          </cell>
          <cell r="S122">
            <v>4978.38</v>
          </cell>
          <cell r="V122">
            <v>4667.6639999999998</v>
          </cell>
          <cell r="W122">
            <v>4620.1310000000003</v>
          </cell>
          <cell r="Y122">
            <v>4714.308</v>
          </cell>
          <cell r="Z122">
            <v>4954.5429999999997</v>
          </cell>
          <cell r="AC122">
            <v>5403.8919999999998</v>
          </cell>
          <cell r="AF122">
            <v>5475.9780000000001</v>
          </cell>
          <cell r="AH122">
            <v>5734.0829999999996</v>
          </cell>
          <cell r="AI122">
            <v>5758.5730000000003</v>
          </cell>
          <cell r="AK122" t="str">
            <v/>
          </cell>
        </row>
        <row r="123">
          <cell r="B123">
            <v>22</v>
          </cell>
          <cell r="C123">
            <v>3980.8760000000002</v>
          </cell>
          <cell r="D123">
            <v>3943.2950000000001</v>
          </cell>
          <cell r="E123">
            <v>4171.6759999999995</v>
          </cell>
          <cell r="F123">
            <v>3909.6750000000002</v>
          </cell>
          <cell r="G123">
            <v>4037.0160000000005</v>
          </cell>
          <cell r="I123">
            <v>4013.8510000000001</v>
          </cell>
          <cell r="J123">
            <v>4097.9439999999995</v>
          </cell>
          <cell r="L123">
            <v>4111.7979999999998</v>
          </cell>
          <cell r="M123">
            <v>4251.8739999999998</v>
          </cell>
          <cell r="P123">
            <v>4723.0889999999999</v>
          </cell>
          <cell r="S123">
            <v>5043.8740000000007</v>
          </cell>
          <cell r="T123">
            <v>4850.09</v>
          </cell>
          <cell r="V123">
            <v>4636.5750000000007</v>
          </cell>
          <cell r="W123">
            <v>4700.567</v>
          </cell>
          <cell r="X123">
            <v>4871.3189999999995</v>
          </cell>
          <cell r="Y123">
            <v>4603.8090000000002</v>
          </cell>
          <cell r="AA123">
            <v>5624.6230000000005</v>
          </cell>
          <cell r="AC123">
            <v>5402.53</v>
          </cell>
          <cell r="AE123">
            <v>5401.2359999999999</v>
          </cell>
          <cell r="AF123">
            <v>5507.38</v>
          </cell>
          <cell r="AH123">
            <v>5784.487000000001</v>
          </cell>
          <cell r="AI123">
            <v>5808.2470000000003</v>
          </cell>
          <cell r="AK123" t="str">
            <v/>
          </cell>
        </row>
        <row r="124">
          <cell r="B124">
            <v>23</v>
          </cell>
          <cell r="C124">
            <v>3971.5670000000005</v>
          </cell>
          <cell r="F124">
            <v>3921.07</v>
          </cell>
          <cell r="G124">
            <v>4001.77</v>
          </cell>
          <cell r="I124">
            <v>3936.567</v>
          </cell>
          <cell r="J124">
            <v>4155.7720000000008</v>
          </cell>
          <cell r="K124">
            <v>4361.9859999999999</v>
          </cell>
          <cell r="L124">
            <v>4149.24</v>
          </cell>
          <cell r="N124">
            <v>4983.1440000000002</v>
          </cell>
          <cell r="P124">
            <v>4652.4309999999996</v>
          </cell>
          <cell r="S124">
            <v>4920.768</v>
          </cell>
          <cell r="T124">
            <v>4873.8289999999997</v>
          </cell>
          <cell r="U124">
            <v>4794.9270000000006</v>
          </cell>
          <cell r="V124">
            <v>4670.1180000000004</v>
          </cell>
          <cell r="X124">
            <v>4825.76</v>
          </cell>
          <cell r="Y124">
            <v>4714.7170000000006</v>
          </cell>
          <cell r="AA124">
            <v>5594.4650000000001</v>
          </cell>
          <cell r="AC124">
            <v>5512.991</v>
          </cell>
          <cell r="AD124">
            <v>5404.1530000000002</v>
          </cell>
          <cell r="AE124">
            <v>5419.4790000000003</v>
          </cell>
          <cell r="AF124">
            <v>5609.491</v>
          </cell>
          <cell r="AH124">
            <v>5773.3710000000001</v>
          </cell>
          <cell r="AI124">
            <v>5953.3630000000012</v>
          </cell>
          <cell r="AJ124">
            <v>5865.1509999999998</v>
          </cell>
          <cell r="AK124" t="str">
            <v/>
          </cell>
        </row>
        <row r="125">
          <cell r="B125">
            <v>24</v>
          </cell>
          <cell r="C125">
            <v>4070.3709999999996</v>
          </cell>
          <cell r="G125">
            <v>4035.7429999999999</v>
          </cell>
          <cell r="H125">
            <v>4052.538</v>
          </cell>
          <cell r="I125">
            <v>4049.71</v>
          </cell>
          <cell r="K125">
            <v>4216.3109999999997</v>
          </cell>
          <cell r="L125">
            <v>4160.7920000000004</v>
          </cell>
          <cell r="N125">
            <v>4948.5529999999999</v>
          </cell>
          <cell r="P125">
            <v>4832.87</v>
          </cell>
          <cell r="Q125">
            <v>4762.4040000000005</v>
          </cell>
          <cell r="R125">
            <v>4981.1400000000003</v>
          </cell>
          <cell r="S125">
            <v>4976.3810000000003</v>
          </cell>
          <cell r="U125">
            <v>4869.6869999999999</v>
          </cell>
          <cell r="V125">
            <v>4726.9060000000009</v>
          </cell>
          <cell r="X125">
            <v>4770.7209999999995</v>
          </cell>
          <cell r="Y125">
            <v>4778.9560000000001</v>
          </cell>
          <cell r="Z125">
            <v>4996.808</v>
          </cell>
          <cell r="AA125">
            <v>5774.22</v>
          </cell>
          <cell r="AD125">
            <v>5480.2619999999997</v>
          </cell>
          <cell r="AE125">
            <v>5726.1020000000008</v>
          </cell>
          <cell r="AG125">
            <v>5902.0290000000005</v>
          </cell>
          <cell r="AH125">
            <v>5908.2180000000008</v>
          </cell>
          <cell r="AJ125">
            <v>5886.8389999999999</v>
          </cell>
          <cell r="AK125" t="str">
            <v/>
          </cell>
        </row>
        <row r="126">
          <cell r="B126">
            <v>25</v>
          </cell>
          <cell r="C126">
            <v>4094.4520000000002</v>
          </cell>
          <cell r="D126">
            <v>4141.1020000000008</v>
          </cell>
          <cell r="E126">
            <v>4081.2750000000001</v>
          </cell>
          <cell r="F126">
            <v>4101.8909999999996</v>
          </cell>
          <cell r="H126">
            <v>4077.97</v>
          </cell>
          <cell r="I126">
            <v>4080.8850000000002</v>
          </cell>
          <cell r="K126">
            <v>4280.4270000000006</v>
          </cell>
          <cell r="L126">
            <v>4257.1620000000003</v>
          </cell>
          <cell r="M126">
            <v>4299.9970000000003</v>
          </cell>
          <cell r="Q126">
            <v>4717.8289999999997</v>
          </cell>
          <cell r="R126">
            <v>4978.0680000000011</v>
          </cell>
          <cell r="S126">
            <v>5109.1029999999992</v>
          </cell>
          <cell r="U126">
            <v>4863.2960000000003</v>
          </cell>
          <cell r="V126">
            <v>4808.8520000000008</v>
          </cell>
          <cell r="W126">
            <v>4677.9369999999999</v>
          </cell>
          <cell r="X126">
            <v>4835.1480000000001</v>
          </cell>
          <cell r="Z126">
            <v>4946.2889999999998</v>
          </cell>
          <cell r="AD126">
            <v>5553.3829999999998</v>
          </cell>
          <cell r="AE126">
            <v>5526.0429999999997</v>
          </cell>
          <cell r="AG126">
            <v>5831.1859999999997</v>
          </cell>
          <cell r="AH126">
            <v>6228.7849999999999</v>
          </cell>
          <cell r="AJ126">
            <v>5981.2629999999999</v>
          </cell>
          <cell r="AK126" t="str">
            <v/>
          </cell>
        </row>
        <row r="127">
          <cell r="B127">
            <v>26</v>
          </cell>
          <cell r="D127">
            <v>4088.5619999999999</v>
          </cell>
          <cell r="E127">
            <v>4275.875</v>
          </cell>
          <cell r="F127">
            <v>4096.7960000000003</v>
          </cell>
          <cell r="H127">
            <v>4151.3359999999993</v>
          </cell>
          <cell r="I127">
            <v>4191.8640000000005</v>
          </cell>
          <cell r="J127">
            <v>4247.7749999999996</v>
          </cell>
          <cell r="K127">
            <v>4443.2029999999995</v>
          </cell>
          <cell r="M127">
            <v>4291.0159999999996</v>
          </cell>
          <cell r="N127">
            <v>5003.18</v>
          </cell>
          <cell r="Q127">
            <v>4797.9940000000006</v>
          </cell>
          <cell r="R127">
            <v>5046.6729999999998</v>
          </cell>
          <cell r="T127">
            <v>4993.924</v>
          </cell>
          <cell r="U127">
            <v>5080.2700000000004</v>
          </cell>
          <cell r="W127">
            <v>4749.192</v>
          </cell>
          <cell r="X127">
            <v>5051.1440000000002</v>
          </cell>
          <cell r="Z127">
            <v>5050.4780000000001</v>
          </cell>
          <cell r="AA127">
            <v>5920.9430000000002</v>
          </cell>
          <cell r="AC127">
            <v>5605.3470000000007</v>
          </cell>
          <cell r="AD127">
            <v>5699.8610000000008</v>
          </cell>
          <cell r="AE127">
            <v>5666.6330000000007</v>
          </cell>
          <cell r="AF127">
            <v>5698.8379999999997</v>
          </cell>
          <cell r="AG127">
            <v>5883.5130000000008</v>
          </cell>
          <cell r="AI127">
            <v>6172.4230000000007</v>
          </cell>
          <cell r="AJ127">
            <v>6042.1060000000007</v>
          </cell>
        </row>
        <row r="128">
          <cell r="B128">
            <v>27</v>
          </cell>
          <cell r="D128">
            <v>4184.1370000000006</v>
          </cell>
          <cell r="E128">
            <v>4237.4539999999997</v>
          </cell>
          <cell r="H128">
            <v>4418.4070000000002</v>
          </cell>
          <cell r="J128">
            <v>4202.9719999999998</v>
          </cell>
          <cell r="K128">
            <v>4568.2960000000003</v>
          </cell>
          <cell r="M128">
            <v>4425.1459999999997</v>
          </cell>
          <cell r="N128">
            <v>5157.3559999999998</v>
          </cell>
          <cell r="P128">
            <v>4912.1729999999998</v>
          </cell>
          <cell r="Q128">
            <v>4931.6639999999998</v>
          </cell>
          <cell r="R128">
            <v>5082.5929999999998</v>
          </cell>
          <cell r="T128">
            <v>4991.1179999999995</v>
          </cell>
          <cell r="U128">
            <v>5276.5710000000008</v>
          </cell>
          <cell r="W128">
            <v>4849.9489999999996</v>
          </cell>
          <cell r="Y128">
            <v>4826.16</v>
          </cell>
          <cell r="Z128">
            <v>5227.5330000000004</v>
          </cell>
          <cell r="AC128">
            <v>5528.1570000000002</v>
          </cell>
          <cell r="AD128">
            <v>5866.1</v>
          </cell>
          <cell r="AF128">
            <v>5809.268</v>
          </cell>
          <cell r="AG128">
            <v>6156.598</v>
          </cell>
          <cell r="AI128">
            <v>6025.1120000000001</v>
          </cell>
          <cell r="AJ128">
            <v>6318.65</v>
          </cell>
        </row>
        <row r="129">
          <cell r="B129">
            <v>28</v>
          </cell>
          <cell r="C129">
            <v>4206.723</v>
          </cell>
          <cell r="D129">
            <v>4235.5349999999999</v>
          </cell>
          <cell r="E129">
            <v>4612.5410000000002</v>
          </cell>
          <cell r="G129">
            <v>4171.683</v>
          </cell>
          <cell r="H129">
            <v>4482.8820000000005</v>
          </cell>
          <cell r="J129">
            <v>4283.5219999999999</v>
          </cell>
          <cell r="L129">
            <v>4318.0110000000004</v>
          </cell>
          <cell r="M129">
            <v>4535.04</v>
          </cell>
          <cell r="P129">
            <v>4798.1869999999999</v>
          </cell>
          <cell r="Q129">
            <v>4982.9369999999999</v>
          </cell>
          <cell r="R129">
            <v>5261.0630000000001</v>
          </cell>
          <cell r="S129">
            <v>5198.9160000000002</v>
          </cell>
          <cell r="T129">
            <v>5089.7540000000008</v>
          </cell>
          <cell r="V129">
            <v>4852.3159999999998</v>
          </cell>
          <cell r="W129">
            <v>5024.9960000000001</v>
          </cell>
          <cell r="Y129">
            <v>4873.1759999999995</v>
          </cell>
          <cell r="Z129">
            <v>5351.5460000000003</v>
          </cell>
          <cell r="AC129">
            <v>5703.6749999999993</v>
          </cell>
          <cell r="AF129">
            <v>5971.8320000000003</v>
          </cell>
          <cell r="AG129">
            <v>6411.4369999999999</v>
          </cell>
          <cell r="AI129">
            <v>6096.0519999999997</v>
          </cell>
          <cell r="AK129" t="str">
            <v/>
          </cell>
        </row>
        <row r="130">
          <cell r="B130">
            <v>29</v>
          </cell>
          <cell r="C130">
            <v>4188.567</v>
          </cell>
          <cell r="E130" t="str">
            <v/>
          </cell>
          <cell r="F130">
            <v>4438.0970000000007</v>
          </cell>
          <cell r="G130">
            <v>4251.9399999999996</v>
          </cell>
          <cell r="I130">
            <v>4254.53</v>
          </cell>
          <cell r="J130">
            <v>4501.96</v>
          </cell>
          <cell r="L130">
            <v>4346.2669999999998</v>
          </cell>
          <cell r="M130">
            <v>4633.7640000000001</v>
          </cell>
          <cell r="P130">
            <v>4889.0200000000004</v>
          </cell>
          <cell r="S130">
            <v>5403.4870000000001</v>
          </cell>
          <cell r="T130">
            <v>5309.7579999999998</v>
          </cell>
          <cell r="V130">
            <v>4933.4830000000002</v>
          </cell>
          <cell r="W130">
            <v>5224.7970000000005</v>
          </cell>
          <cell r="X130">
            <v>5198.9879999999994</v>
          </cell>
          <cell r="Y130">
            <v>4847.6050000000005</v>
          </cell>
          <cell r="AA130">
            <v>5945.6930000000002</v>
          </cell>
          <cell r="AC130">
            <v>5917.2340000000004</v>
          </cell>
          <cell r="AE130">
            <v>5759.1190000000006</v>
          </cell>
          <cell r="AF130">
            <v>6170.005000000001</v>
          </cell>
          <cell r="AH130">
            <v>6456.4570000000003</v>
          </cell>
          <cell r="AI130">
            <v>6351.0890000000009</v>
          </cell>
          <cell r="AK130" t="str">
            <v/>
          </cell>
        </row>
        <row r="131">
          <cell r="B131">
            <v>30</v>
          </cell>
          <cell r="C131">
            <v>4062.4920000000002</v>
          </cell>
          <cell r="F131">
            <v>4340.1109999999999</v>
          </cell>
          <cell r="G131">
            <v>4392.0430000000006</v>
          </cell>
          <cell r="I131">
            <v>4320.57</v>
          </cell>
          <cell r="J131">
            <v>4479.8819999999996</v>
          </cell>
          <cell r="K131">
            <v>4667.9120000000003</v>
          </cell>
          <cell r="L131">
            <v>4601.2210000000005</v>
          </cell>
          <cell r="N131">
            <v>5089.5760000000009</v>
          </cell>
          <cell r="P131">
            <v>4973.7779999999993</v>
          </cell>
          <cell r="S131">
            <v>5314.9639999999999</v>
          </cell>
          <cell r="T131">
            <v>5347.9790000000003</v>
          </cell>
          <cell r="U131">
            <v>5392.36</v>
          </cell>
          <cell r="V131">
            <v>4963.991</v>
          </cell>
          <cell r="X131">
            <v>5184.1820000000007</v>
          </cell>
          <cell r="Y131">
            <v>5152.7849999999999</v>
          </cell>
          <cell r="AA131">
            <v>5903.15</v>
          </cell>
          <cell r="AC131">
            <v>5960.7980000000007</v>
          </cell>
          <cell r="AE131">
            <v>5868.61</v>
          </cell>
          <cell r="AF131">
            <v>6522.1730000000007</v>
          </cell>
          <cell r="AH131">
            <v>6400.1509999999998</v>
          </cell>
          <cell r="AI131">
            <v>6463.5709999999999</v>
          </cell>
          <cell r="AJ131">
            <v>6503.22</v>
          </cell>
          <cell r="AK131" t="str">
            <v/>
          </cell>
        </row>
        <row r="132">
          <cell r="B132">
            <v>31</v>
          </cell>
          <cell r="C132">
            <v>4327.9830000000002</v>
          </cell>
          <cell r="G132">
            <v>4416.7550000000001</v>
          </cell>
          <cell r="I132">
            <v>4368.8150000000005</v>
          </cell>
          <cell r="L132">
            <v>4520.8040000000001</v>
          </cell>
          <cell r="P132">
            <v>5139.6630000000005</v>
          </cell>
          <cell r="R132">
            <v>5559.7749999999996</v>
          </cell>
          <cell r="V132">
            <v>5050.6350000000002</v>
          </cell>
          <cell r="Y132">
            <v>5183.5420000000004</v>
          </cell>
          <cell r="AE132">
            <v>5927.7439999999997</v>
          </cell>
          <cell r="AG132">
            <v>6337.1080000000002</v>
          </cell>
          <cell r="AJ132">
            <v>6435.0770000000002</v>
          </cell>
          <cell r="AK132" t="str">
            <v/>
          </cell>
          <cell r="AL132">
            <v>6033.2501662332488</v>
          </cell>
          <cell r="AM132">
            <v>6072.0088975221024</v>
          </cell>
        </row>
        <row r="135">
          <cell r="A135" t="str">
            <v xml:space="preserve">Promedio mes </v>
          </cell>
          <cell r="C135">
            <v>4140</v>
          </cell>
          <cell r="D135">
            <v>4061.33</v>
          </cell>
          <cell r="E135">
            <v>4044.69</v>
          </cell>
          <cell r="F135">
            <v>4038.53</v>
          </cell>
          <cell r="G135">
            <v>4116.33</v>
          </cell>
          <cell r="H135">
            <v>4161.4799999999996</v>
          </cell>
          <cell r="I135">
            <v>4114.38</v>
          </cell>
          <cell r="J135">
            <v>4196.22</v>
          </cell>
          <cell r="K135">
            <v>4285.1099999999997</v>
          </cell>
          <cell r="L135">
            <v>4283.4799999999996</v>
          </cell>
          <cell r="M135">
            <v>4460.99</v>
          </cell>
          <cell r="N135">
            <v>4669.63</v>
          </cell>
          <cell r="P135">
            <v>4887.29</v>
          </cell>
          <cell r="Q135">
            <v>4863.3599999999997</v>
          </cell>
          <cell r="R135">
            <v>5244.89</v>
          </cell>
          <cell r="S135">
            <v>5104.93</v>
          </cell>
          <cell r="T135">
            <v>5124.18</v>
          </cell>
          <cell r="U135">
            <v>5043.7</v>
          </cell>
          <cell r="V135">
            <v>4857.0599999999995</v>
          </cell>
          <cell r="W135">
            <v>4809.8099999999995</v>
          </cell>
          <cell r="X135">
            <v>4987.54</v>
          </cell>
          <cell r="Y135">
            <v>4919.83</v>
          </cell>
          <cell r="Z135">
            <v>5008.8599999999997</v>
          </cell>
          <cell r="AA135">
            <v>5492.06</v>
          </cell>
          <cell r="AC135">
            <v>5654.4499999999989</v>
          </cell>
          <cell r="AD135">
            <v>5591.28</v>
          </cell>
          <cell r="AE135">
            <v>5951.7199999999993</v>
          </cell>
          <cell r="AF135">
            <v>5715.74</v>
          </cell>
          <cell r="AG135">
            <v>5981.1</v>
          </cell>
          <cell r="AH135">
            <v>6088.08</v>
          </cell>
          <cell r="AI135">
            <v>6084.99</v>
          </cell>
          <cell r="AJ135">
            <v>6120.8133181818184</v>
          </cell>
          <cell r="AK135">
            <v>6373.2569166666681</v>
          </cell>
          <cell r="AL135">
            <v>6033.2501662332488</v>
          </cell>
          <cell r="AM135">
            <v>6072.0088975221024</v>
          </cell>
        </row>
        <row r="136">
          <cell r="A136" t="str">
            <v>% Var.prom.mes</v>
          </cell>
          <cell r="C136">
            <v>3.2496196722946902E-2</v>
          </cell>
          <cell r="D136">
            <v>-1.9002415458937216E-2</v>
          </cell>
          <cell r="E136">
            <v>-4.0971799878364301E-3</v>
          </cell>
          <cell r="F136">
            <v>-1.5229844561635009E-3</v>
          </cell>
          <cell r="G136">
            <v>1.926443532671529E-2</v>
          </cell>
          <cell r="H136">
            <v>1.0968508355744033E-2</v>
          </cell>
          <cell r="I136">
            <v>-1.1318088756884448E-2</v>
          </cell>
          <cell r="J136">
            <v>1.9891210826418648E-2</v>
          </cell>
          <cell r="K136">
            <v>2.1183350729942596E-2</v>
          </cell>
          <cell r="L136">
            <v>-3.8038696789588489E-4</v>
          </cell>
          <cell r="M136">
            <v>4.1440604368410794E-2</v>
          </cell>
          <cell r="N136">
            <v>4.6769887401675536E-2</v>
          </cell>
          <cell r="P136">
            <v>4.6611830059340775E-2</v>
          </cell>
          <cell r="Q136">
            <v>-4.8963740641542186E-3</v>
          </cell>
          <cell r="R136">
            <v>7.8449878273457063E-2</v>
          </cell>
          <cell r="S136">
            <v>-2.668502103952608E-2</v>
          </cell>
          <cell r="T136">
            <v>3.7708646347747177E-3</v>
          </cell>
          <cell r="U136">
            <v>-1.570592758255962E-2</v>
          </cell>
          <cell r="V136">
            <v>-3.7004579971053109E-2</v>
          </cell>
          <cell r="W136">
            <v>-9.7281071265333807E-3</v>
          </cell>
          <cell r="X136">
            <v>3.6951563575276403E-2</v>
          </cell>
          <cell r="Y136">
            <v>-1.357583097077919E-2</v>
          </cell>
          <cell r="Z136">
            <v>1.8096153728889064E-2</v>
          </cell>
          <cell r="AA136">
            <v>9.6469056831295141E-2</v>
          </cell>
          <cell r="AC136">
            <v>2.9568140187834491E-2</v>
          </cell>
          <cell r="AD136">
            <v>-1.1171731998691148E-2</v>
          </cell>
          <cell r="AE136">
            <v>6.4464666409122628E-2</v>
          </cell>
          <cell r="AF136">
            <v>-3.9649042629693487E-2</v>
          </cell>
          <cell r="AG136">
            <v>4.6426184536035642E-2</v>
          </cell>
          <cell r="AH136">
            <v>1.788634197722816E-2</v>
          </cell>
          <cell r="AI136">
            <v>-5.0754917806605793E-4</v>
          </cell>
          <cell r="AJ136">
            <v>5.8871613892248487E-3</v>
          </cell>
          <cell r="AK136">
            <v>4.1243472944186843E-2</v>
          </cell>
          <cell r="AL136">
            <v>-3.3516630595409436E-2</v>
          </cell>
          <cell r="AM136">
            <v>6.4241876635213746E-3</v>
          </cell>
          <cell r="AP136">
            <v>-2.334566432077545E-2</v>
          </cell>
        </row>
        <row r="137">
          <cell r="A137" t="str">
            <v>% Var. mes real</v>
          </cell>
          <cell r="C137">
            <v>3.3529726449396335E-2</v>
          </cell>
          <cell r="D137">
            <v>-1.9002415458937216E-2</v>
          </cell>
          <cell r="E137">
            <v>-9.0519203859068531E-3</v>
          </cell>
          <cell r="F137">
            <v>-5.5009805340272555E-3</v>
          </cell>
          <cell r="G137">
            <v>1.8246189137577806E-2</v>
          </cell>
          <cell r="H137">
            <v>1.1980488844588466E-2</v>
          </cell>
          <cell r="I137">
            <v>-1.5257060514825005E-2</v>
          </cell>
          <cell r="J137">
            <v>1.5827899229500675E-2</v>
          </cell>
          <cell r="K137">
            <v>1.3078720962244716E-2</v>
          </cell>
          <cell r="L137">
            <v>-9.296716519222703E-3</v>
          </cell>
          <cell r="M137">
            <v>4.2483087455866819E-2</v>
          </cell>
          <cell r="N137">
            <v>5.0973782531802625E-2</v>
          </cell>
          <cell r="P137">
            <v>4.5566263795545403E-2</v>
          </cell>
          <cell r="Q137">
            <v>-1.2794021889041884E-2</v>
          </cell>
          <cell r="R137">
            <v>6.5661935052823139E-2</v>
          </cell>
          <cell r="S137">
            <v>-2.5710731771297457E-2</v>
          </cell>
          <cell r="T137">
            <v>7.8020729264804967E-3</v>
          </cell>
          <cell r="U137">
            <v>-1.570592758255962E-2</v>
          </cell>
          <cell r="V137">
            <v>-3.604062059164459E-2</v>
          </cell>
          <cell r="W137">
            <v>-1.170469773107119E-2</v>
          </cell>
          <cell r="X137">
            <v>3.48817999753257E-2</v>
          </cell>
          <cell r="Y137">
            <v>-1.1599029028836805E-2</v>
          </cell>
          <cell r="Z137">
            <v>2.1159632626769342E-2</v>
          </cell>
          <cell r="AA137">
            <v>9.9768361917046189E-2</v>
          </cell>
          <cell r="AC137">
            <v>3.1631402993822055E-2</v>
          </cell>
          <cell r="AD137">
            <v>-1.1171731998691148E-2</v>
          </cell>
          <cell r="AE137">
            <v>6.0223771323827391E-2</v>
          </cell>
          <cell r="AF137">
            <v>-4.3475142061447869E-2</v>
          </cell>
          <cell r="AG137">
            <v>4.1220084115458633E-2</v>
          </cell>
          <cell r="AH137">
            <v>1.3831017905605592E-2</v>
          </cell>
          <cell r="AI137">
            <v>-2.5025440898862605E-3</v>
          </cell>
          <cell r="AJ137">
            <v>1.8796428179530533E-3</v>
          </cell>
          <cell r="AK137">
            <v>4.0687831331176261E-2</v>
          </cell>
          <cell r="AL137">
            <v>-3.5159882731314762E-2</v>
          </cell>
          <cell r="AM137">
            <v>6.4241876635213746E-3</v>
          </cell>
          <cell r="AP137" t="str">
            <v>% Var.prom.mes móvil</v>
          </cell>
        </row>
        <row r="138">
          <cell r="A138" t="str">
            <v>% Var. mes real aj.</v>
          </cell>
          <cell r="C138">
            <v>2.6708370587990693E-2</v>
          </cell>
          <cell r="D138">
            <v>-2.458894920650001E-2</v>
          </cell>
          <cell r="E138">
            <v>-1.8646268412134792E-2</v>
          </cell>
          <cell r="F138">
            <v>-4.1662680906242588E-3</v>
          </cell>
          <cell r="G138">
            <v>1.3376896638232383E-2</v>
          </cell>
          <cell r="H138">
            <v>1.0363179293774838E-2</v>
          </cell>
          <cell r="I138">
            <v>-1.9440541123173616E-2</v>
          </cell>
          <cell r="J138">
            <v>1.8225629099429597E-2</v>
          </cell>
          <cell r="K138">
            <v>1.220776541185109E-2</v>
          </cell>
          <cell r="L138">
            <v>-5.6632168587535947E-3</v>
          </cell>
          <cell r="M138">
            <v>4.3295909850417313E-2</v>
          </cell>
          <cell r="N138">
            <v>4.6204167772382565E-2</v>
          </cell>
          <cell r="P138">
            <v>4.5129353107839831E-2</v>
          </cell>
          <cell r="Q138">
            <v>-1.024543494537189E-2</v>
          </cell>
          <cell r="R138">
            <v>6.8118603125377541E-2</v>
          </cell>
          <cell r="S138">
            <v>-3.2530756648898262E-2</v>
          </cell>
          <cell r="T138">
            <v>7.6946278936838031E-3</v>
          </cell>
          <cell r="U138">
            <v>-1.4049600651735883E-2</v>
          </cell>
          <cell r="V138">
            <v>-3.5038426320611826E-2</v>
          </cell>
          <cell r="W138">
            <v>-9.2012733477390141E-3</v>
          </cell>
          <cell r="X138">
            <v>3.2826981463024874E-2</v>
          </cell>
          <cell r="Y138">
            <v>-1.5404477470568501E-2</v>
          </cell>
          <cell r="Z138">
            <v>2.1341943804538799E-2</v>
          </cell>
          <cell r="AA138">
            <v>9.4530412257211482E-2</v>
          </cell>
          <cell r="AC138">
            <v>2.5304710569195699E-2</v>
          </cell>
          <cell r="AD138">
            <v>-1.369791776560414E-2</v>
          </cell>
          <cell r="AE138">
            <v>6.0785314996381734E-2</v>
          </cell>
          <cell r="AF138">
            <v>-4.1941657647288411E-2</v>
          </cell>
          <cell r="AG138">
            <v>4.5778929672400936E-2</v>
          </cell>
          <cell r="AH138">
            <v>1.43906069176023E-2</v>
          </cell>
          <cell r="AI138">
            <v>-4.4525680612331753E-3</v>
          </cell>
          <cell r="AJ138">
            <v>3.7602824950488944E-3</v>
          </cell>
          <cell r="AK138">
            <v>6.0709135603863734E-3</v>
          </cell>
          <cell r="AL138">
            <v>-5.4896601665146871E-2</v>
          </cell>
          <cell r="AM138">
            <v>3.0518163305865986E-3</v>
          </cell>
        </row>
        <row r="139">
          <cell r="A139" t="str">
            <v xml:space="preserve">% Var.12 meses  </v>
          </cell>
          <cell r="C139">
            <v>0.17953422643638195</v>
          </cell>
          <cell r="D139">
            <v>0.17019290334663539</v>
          </cell>
          <cell r="E139">
            <v>9.3008801489524284E-2</v>
          </cell>
          <cell r="F139">
            <v>9.0292326299648007E-2</v>
          </cell>
          <cell r="G139">
            <v>0.11287353027849356</v>
          </cell>
          <cell r="H139">
            <v>0.11882178345592975</v>
          </cell>
          <cell r="I139">
            <v>0.11256892071312485</v>
          </cell>
          <cell r="J139">
            <v>0.16710797129665678</v>
          </cell>
          <cell r="K139">
            <v>0.1337949537497618</v>
          </cell>
          <cell r="L139">
            <v>0.14620120895558308</v>
          </cell>
          <cell r="M139">
            <v>0.21922282228441481</v>
          </cell>
          <cell r="N139">
            <v>0.16458338529067018</v>
          </cell>
          <cell r="P139">
            <v>0.18050483091787428</v>
          </cell>
          <cell r="Q139">
            <v>0.19747964336805923</v>
          </cell>
          <cell r="R139">
            <v>0.29673473121549487</v>
          </cell>
          <cell r="S139">
            <v>0.26405647599497839</v>
          </cell>
          <cell r="T139">
            <v>0.24484188585463285</v>
          </cell>
          <cell r="U139">
            <v>0.21199669348404893</v>
          </cell>
          <cell r="V139">
            <v>0.18050836335000642</v>
          </cell>
          <cell r="W139">
            <v>0.1462244591560975</v>
          </cell>
          <cell r="X139">
            <v>0.16392344653929536</v>
          </cell>
          <cell r="Y139">
            <v>0.14855911548553991</v>
          </cell>
          <cell r="Z139">
            <v>0.12281354587210469</v>
          </cell>
          <cell r="AA139">
            <v>0.17612316179226206</v>
          </cell>
          <cell r="AC139">
            <v>0.15697042737386147</v>
          </cell>
          <cell r="AD139">
            <v>0.14967429924990139</v>
          </cell>
          <cell r="AE139">
            <v>0.13476545742618029</v>
          </cell>
          <cell r="AF139">
            <v>0.11965100402943807</v>
          </cell>
          <cell r="AG139">
            <v>0.16723065934451942</v>
          </cell>
          <cell r="AH139">
            <v>0.20706624105319515</v>
          </cell>
          <cell r="AI139">
            <v>0.25281343034675308</v>
          </cell>
          <cell r="AJ139">
            <v>0.27256862915204949</v>
          </cell>
          <cell r="AK139">
            <v>0.27783575002238936</v>
          </cell>
          <cell r="AL139">
            <v>0.22631273158488185</v>
          </cell>
          <cell r="AM139">
            <v>0.21225366600825391</v>
          </cell>
        </row>
        <row r="140">
          <cell r="A140" t="str">
            <v>% Var.12 ms. real</v>
          </cell>
          <cell r="C140">
            <v>0.15484194017483421</v>
          </cell>
          <cell r="D140">
            <v>0.14217259139889027</v>
          </cell>
          <cell r="E140">
            <v>6.6590063873752214E-2</v>
          </cell>
          <cell r="F140">
            <v>6.4531607200620789E-2</v>
          </cell>
          <cell r="G140">
            <v>9.0219004064343356E-2</v>
          </cell>
          <cell r="H140">
            <v>9.7750364141788726E-2</v>
          </cell>
          <cell r="I140">
            <v>8.5161814192436847E-2</v>
          </cell>
          <cell r="J140">
            <v>0.14293116440467601</v>
          </cell>
          <cell r="K140">
            <v>0.10920673447285623</v>
          </cell>
          <cell r="L140">
            <v>0.11245320460816566</v>
          </cell>
          <cell r="M140">
            <v>0.18450932628193129</v>
          </cell>
          <cell r="N140">
            <v>0.13256154310101764</v>
          </cell>
          <cell r="P140">
            <v>0.14575140978939993</v>
          </cell>
          <cell r="Q140">
            <v>0.15300247319396765</v>
          </cell>
          <cell r="R140">
            <v>0.23993463631623757</v>
          </cell>
          <cell r="S140">
            <v>0.21473725546423594</v>
          </cell>
          <cell r="T140">
            <v>0.20227773713030217</v>
          </cell>
          <cell r="U140">
            <v>0.16938504556340894</v>
          </cell>
          <cell r="V140">
            <v>0.1447045087726524</v>
          </cell>
          <cell r="W140">
            <v>0.11367889124148212</v>
          </cell>
          <cell r="X140">
            <v>0.1376470472776441</v>
          </cell>
          <cell r="Y140">
            <v>0.13500324961173704</v>
          </cell>
          <cell r="Z140">
            <v>0.11178734249995936</v>
          </cell>
          <cell r="AA140">
            <v>0.1634053720310451</v>
          </cell>
          <cell r="AC140">
            <v>0.14790000190139052</v>
          </cell>
          <cell r="AD140">
            <v>0.14978636260980283</v>
          </cell>
          <cell r="AE140">
            <v>0.14391890475326541</v>
          </cell>
          <cell r="AF140">
            <v>0.12306160351290485</v>
          </cell>
          <cell r="AG140">
            <v>0.16030154004441433</v>
          </cell>
          <cell r="AH140">
            <v>0.19512016213969341</v>
          </cell>
          <cell r="AI140">
            <v>0.23670078501950398</v>
          </cell>
          <cell r="AJ140">
            <v>0.25369951463238527</v>
          </cell>
          <cell r="AK140">
            <v>0.26073318620042696</v>
          </cell>
          <cell r="AL140">
            <v>0.20542694896544034</v>
          </cell>
          <cell r="AM140">
            <v>0.18803250651376913</v>
          </cell>
        </row>
        <row r="141">
          <cell r="A141" t="str">
            <v>% Var.12 m. aj. **</v>
          </cell>
          <cell r="C141">
            <v>0.14344477822744395</v>
          </cell>
          <cell r="D141">
            <v>0.12755194327749653</v>
          </cell>
          <cell r="E141">
            <v>6.1194288947867825E-2</v>
          </cell>
          <cell r="F141">
            <v>4.6352511823136267E-2</v>
          </cell>
          <cell r="G141">
            <v>5.4175660419705673E-2</v>
          </cell>
          <cell r="H141">
            <v>4.645850181187039E-2</v>
          </cell>
          <cell r="I141">
            <v>5.3492204137547406E-2</v>
          </cell>
          <cell r="J141">
            <v>0.11574089996960524</v>
          </cell>
          <cell r="K141">
            <v>8.2472622306698051E-2</v>
          </cell>
          <cell r="L141">
            <v>8.3133042010912206E-2</v>
          </cell>
          <cell r="M141">
            <v>0.15109950703996877</v>
          </cell>
          <cell r="N141">
            <v>6.7287564379683307E-2</v>
          </cell>
          <cell r="P141">
            <v>0.12046378286189596</v>
          </cell>
          <cell r="Q141">
            <v>0.1339341150067539</v>
          </cell>
          <cell r="R141">
            <v>0.22743580303043354</v>
          </cell>
          <cell r="S141">
            <v>0.19512896187859163</v>
          </cell>
          <cell r="T141">
            <v>0.18714662712477437</v>
          </cell>
          <cell r="U141">
            <v>0.16112795355270437</v>
          </cell>
          <cell r="V141">
            <v>0.13936362372473221</v>
          </cell>
          <cell r="W141">
            <v>0.11231733825537815</v>
          </cell>
          <cell r="X141">
            <v>0.13496904717987768</v>
          </cell>
          <cell r="Y141">
            <v>0.12437867046631079</v>
          </cell>
          <cell r="Z141">
            <v>0.10384631983817338</v>
          </cell>
          <cell r="AA141">
            <v>0.15701670981054661</v>
          </cell>
          <cell r="AC141">
            <v>0.13479816525670363</v>
          </cell>
          <cell r="AD141">
            <v>0.13086341057314232</v>
          </cell>
          <cell r="AE141">
            <v>0.12124587040374446</v>
          </cell>
          <cell r="AF141">
            <v>0.10929995855842778</v>
          </cell>
          <cell r="AG141">
            <v>0.15395951069785663</v>
          </cell>
          <cell r="AH141">
            <v>0.18613642743337433</v>
          </cell>
          <cell r="AI141">
            <v>0.22375545627893656</v>
          </cell>
          <cell r="AJ141">
            <v>0.23918627726509967</v>
          </cell>
          <cell r="AK141">
            <v>0.2263634694018638</v>
          </cell>
          <cell r="AL141">
            <v>0.19220311349668617</v>
          </cell>
          <cell r="AM141">
            <v>0.16165668754189211</v>
          </cell>
        </row>
        <row r="142">
          <cell r="C142">
            <v>4140</v>
          </cell>
          <cell r="D142">
            <v>4061.33</v>
          </cell>
          <cell r="E142">
            <v>4044.69</v>
          </cell>
          <cell r="F142">
            <v>4038.53</v>
          </cell>
          <cell r="G142">
            <v>4116.33</v>
          </cell>
          <cell r="H142">
            <v>4161.4799999999996</v>
          </cell>
          <cell r="I142">
            <v>4114.38</v>
          </cell>
          <cell r="J142">
            <v>4196.22</v>
          </cell>
          <cell r="K142">
            <v>4285.1099999999997</v>
          </cell>
          <cell r="L142">
            <v>4283.4799999999996</v>
          </cell>
          <cell r="M142">
            <v>4460.99</v>
          </cell>
          <cell r="N142">
            <v>4669.63</v>
          </cell>
          <cell r="P142">
            <v>4887.29</v>
          </cell>
          <cell r="Q142">
            <v>4863.3599999999997</v>
          </cell>
          <cell r="R142">
            <v>5244.89</v>
          </cell>
          <cell r="S142">
            <v>5104.93</v>
          </cell>
          <cell r="T142">
            <v>5124.18</v>
          </cell>
          <cell r="U142">
            <v>5043.7</v>
          </cell>
          <cell r="V142">
            <v>4857.0599999999995</v>
          </cell>
          <cell r="W142">
            <v>4809.8099999999995</v>
          </cell>
          <cell r="X142">
            <v>5019.2928461538459</v>
          </cell>
          <cell r="Y142">
            <v>4919.83</v>
          </cell>
          <cell r="Z142">
            <v>5008.8599999999997</v>
          </cell>
          <cell r="AA142">
            <v>5492.06</v>
          </cell>
          <cell r="AC142">
            <v>5654.4499999999989</v>
          </cell>
          <cell r="AD142">
            <v>5591.28</v>
          </cell>
          <cell r="AE142">
            <v>5951.7199999999993</v>
          </cell>
          <cell r="AF142">
            <v>5715.74</v>
          </cell>
          <cell r="AG142">
            <v>5981.1</v>
          </cell>
          <cell r="AH142">
            <v>6088.08</v>
          </cell>
          <cell r="AI142">
            <v>6084.99</v>
          </cell>
          <cell r="AJ142">
            <v>6120.8133181818184</v>
          </cell>
          <cell r="AK142">
            <v>6373.2569166666681</v>
          </cell>
          <cell r="AL142">
            <v>6033.2501662332488</v>
          </cell>
          <cell r="AM142">
            <v>6072.0088975221024</v>
          </cell>
        </row>
        <row r="143">
          <cell r="A143" t="str">
            <v>Tasa de Interés</v>
          </cell>
          <cell r="C143">
            <v>4.7999999999999996E-3</v>
          </cell>
          <cell r="D143">
            <v>4.4999999999999997E-3</v>
          </cell>
          <cell r="E143">
            <v>3.8E-3</v>
          </cell>
          <cell r="F143">
            <v>3.5999999999999999E-3</v>
          </cell>
          <cell r="G143">
            <v>3.3E-3</v>
          </cell>
          <cell r="H143">
            <v>3.2000000000000002E-3</v>
          </cell>
          <cell r="I143">
            <v>2.7000000000000001E-3</v>
          </cell>
          <cell r="J143">
            <v>2.7000000000000001E-3</v>
          </cell>
          <cell r="K143">
            <v>2.3E-3</v>
          </cell>
          <cell r="L143">
            <v>2.2000000000000001E-3</v>
          </cell>
          <cell r="M143">
            <v>2.3E-3</v>
          </cell>
          <cell r="N143">
            <v>2.3E-3</v>
          </cell>
          <cell r="P143">
            <v>2.2000000000000001E-3</v>
          </cell>
          <cell r="Q143">
            <v>2.2000000000000001E-3</v>
          </cell>
          <cell r="R143">
            <v>2.0999999999999999E-3</v>
          </cell>
          <cell r="S143">
            <v>2.0999999999999999E-3</v>
          </cell>
          <cell r="T143">
            <v>2.3E-3</v>
          </cell>
          <cell r="U143">
            <v>2.3E-3</v>
          </cell>
          <cell r="V143">
            <v>2.3999999999999998E-3</v>
          </cell>
          <cell r="W143">
            <v>2.3999999999999998E-3</v>
          </cell>
          <cell r="X143">
            <v>2.3E-3</v>
          </cell>
          <cell r="Y143">
            <v>2.3E-3</v>
          </cell>
          <cell r="Z143">
            <v>2.3E-3</v>
          </cell>
          <cell r="AA143">
            <v>2.0999999999999999E-3</v>
          </cell>
          <cell r="AC143">
            <v>1.7000000000000001E-3</v>
          </cell>
          <cell r="AD143">
            <v>1.4E-3</v>
          </cell>
          <cell r="AE143">
            <v>1.4E-3</v>
          </cell>
          <cell r="AF143">
            <v>1.4E-3</v>
          </cell>
          <cell r="AG143">
            <v>1.4E-3</v>
          </cell>
          <cell r="AH143">
            <v>1.4E-3</v>
          </cell>
          <cell r="AI143">
            <v>1.4E-3</v>
          </cell>
          <cell r="AJ143">
            <v>1.4E-3</v>
          </cell>
          <cell r="AK143">
            <v>1.4000000000000002E-3</v>
          </cell>
          <cell r="AL143">
            <v>0</v>
          </cell>
          <cell r="AM143">
            <v>0</v>
          </cell>
        </row>
        <row r="144">
          <cell r="A144" t="str">
            <v>% Variación IPC</v>
          </cell>
          <cell r="C144">
            <v>-1E-3</v>
          </cell>
          <cell r="D144">
            <v>0</v>
          </cell>
          <cell r="E144">
            <v>5.0000000000000001E-3</v>
          </cell>
          <cell r="F144">
            <v>4.0000000000000001E-3</v>
          </cell>
          <cell r="G144">
            <v>1E-3</v>
          </cell>
          <cell r="H144">
            <v>-1E-3</v>
          </cell>
          <cell r="I144">
            <v>4.0000000000000001E-3</v>
          </cell>
          <cell r="J144">
            <v>4.0000000000000001E-3</v>
          </cell>
          <cell r="K144">
            <v>8.0000000000000002E-3</v>
          </cell>
          <cell r="L144">
            <v>8.9999999999999993E-3</v>
          </cell>
          <cell r="M144">
            <v>-1E-3</v>
          </cell>
          <cell r="N144">
            <v>-4.0000000000000001E-3</v>
          </cell>
          <cell r="P144">
            <v>1E-3</v>
          </cell>
          <cell r="Q144">
            <v>8.0000000000000002E-3</v>
          </cell>
          <cell r="R144">
            <v>1.2E-2</v>
          </cell>
          <cell r="S144">
            <v>-1E-3</v>
          </cell>
          <cell r="T144">
            <v>-4.0000000000000001E-3</v>
          </cell>
          <cell r="U144">
            <v>0</v>
          </cell>
          <cell r="V144">
            <v>-1E-3</v>
          </cell>
          <cell r="W144">
            <v>2E-3</v>
          </cell>
          <cell r="X144">
            <v>2E-3</v>
          </cell>
          <cell r="Y144">
            <v>-2E-3</v>
          </cell>
          <cell r="Z144">
            <v>-3.0000000000000001E-3</v>
          </cell>
          <cell r="AA144">
            <v>-3.0000000000000001E-3</v>
          </cell>
          <cell r="AC144">
            <v>-2E-3</v>
          </cell>
          <cell r="AD144">
            <v>0</v>
          </cell>
          <cell r="AE144">
            <v>4.0000000000000001E-3</v>
          </cell>
          <cell r="AF144">
            <v>4.0000000000000001E-3</v>
          </cell>
          <cell r="AG144">
            <v>5.0000000000000001E-3</v>
          </cell>
          <cell r="AH144">
            <v>4.0000000000000001E-3</v>
          </cell>
          <cell r="AI144">
            <v>2E-3</v>
          </cell>
          <cell r="AJ144">
            <v>4.0000000000000001E-3</v>
          </cell>
          <cell r="AK144">
            <v>5.3391766126418628E-4</v>
          </cell>
          <cell r="AL144">
            <v>1.7031341322715006E-3</v>
          </cell>
          <cell r="AM144">
            <v>0</v>
          </cell>
        </row>
        <row r="145">
          <cell r="A145" t="str">
            <v>*     Cifras provisionales</v>
          </cell>
        </row>
        <row r="146">
          <cell r="A146" t="str">
            <v>** Corresponde a la variación real en doce meses deflactada por la inflación subyacente y ajustada por la variación en la tasa de interés nominal.</v>
          </cell>
        </row>
        <row r="147">
          <cell r="A147" t="str">
            <v>NOTA :  El promedio de los saldos diarios no siempre coincide con el promedio mes pues éste último se rectifica con posterioridad sin corregir los saldos diarios.</v>
          </cell>
        </row>
        <row r="149">
          <cell r="A149" t="str">
            <v>Promedio móvil</v>
          </cell>
          <cell r="C149">
            <v>9.2303673706586167E-2</v>
          </cell>
          <cell r="D149">
            <v>0.11190249229436337</v>
          </cell>
          <cell r="E149">
            <v>0.11073033681760276</v>
          </cell>
          <cell r="F149">
            <v>7.8366248016166873E-2</v>
          </cell>
          <cell r="G149">
            <v>5.3907487063569924E-2</v>
          </cell>
          <cell r="H149">
            <v>4.8995558018237441E-2</v>
          </cell>
          <cell r="I149">
            <v>5.1375455456374487E-2</v>
          </cell>
          <cell r="J149">
            <v>7.1897201973007682E-2</v>
          </cell>
          <cell r="K149">
            <v>8.3901908804616898E-2</v>
          </cell>
          <cell r="L149">
            <v>9.3782188095738503E-2</v>
          </cell>
          <cell r="M149">
            <v>0.10556839045252635</v>
          </cell>
          <cell r="N149">
            <v>0.10050670447685477</v>
          </cell>
          <cell r="P149">
            <v>0.11295028476051601</v>
          </cell>
          <cell r="Q149">
            <v>0.10722848741611106</v>
          </cell>
          <cell r="R149">
            <v>0.16061123363302779</v>
          </cell>
          <cell r="S149">
            <v>0.18549962663859301</v>
          </cell>
          <cell r="T149">
            <v>0.20323713067793317</v>
          </cell>
          <cell r="U149">
            <v>0.18113451418535678</v>
          </cell>
          <cell r="V149">
            <v>0.16254606813407033</v>
          </cell>
          <cell r="W149">
            <v>0.13760297184427159</v>
          </cell>
          <cell r="X149">
            <v>0.12888333638666269</v>
          </cell>
          <cell r="Y149">
            <v>0.12388835196718888</v>
          </cell>
          <cell r="Z149">
            <v>0.12106467916145396</v>
          </cell>
          <cell r="AA149">
            <v>0.1284139000383436</v>
          </cell>
          <cell r="AC149">
            <v>0.13188706496847455</v>
          </cell>
          <cell r="AD149">
            <v>0.14089276188013086</v>
          </cell>
          <cell r="AE149">
            <v>0.12896914874453014</v>
          </cell>
          <cell r="AF149">
            <v>0.12046974651177152</v>
          </cell>
          <cell r="AG149">
            <v>0.12816844655334295</v>
          </cell>
          <cell r="AH149">
            <v>0.14979863222988624</v>
          </cell>
          <cell r="AI149">
            <v>0.18795046480338917</v>
          </cell>
          <cell r="AJ149">
            <v>0.21635938699247018</v>
          </cell>
          <cell r="AK149">
            <v>0.22976840098196669</v>
          </cell>
          <cell r="AL149">
            <v>0.21925095338788322</v>
          </cell>
          <cell r="AM149">
            <v>0.19340775681348069</v>
          </cell>
        </row>
        <row r="150">
          <cell r="C150">
            <v>9.230367370658616</v>
          </cell>
          <cell r="D150">
            <v>11.190249229436338</v>
          </cell>
          <cell r="E150">
            <v>11.073033681760275</v>
          </cell>
          <cell r="F150">
            <v>7.8366248016166873</v>
          </cell>
          <cell r="G150">
            <v>5.3907487063569928</v>
          </cell>
          <cell r="H150">
            <v>4.8995558018237437</v>
          </cell>
          <cell r="I150">
            <v>5.1375455456374484</v>
          </cell>
          <cell r="J150">
            <v>7.1897201973007681</v>
          </cell>
          <cell r="K150">
            <v>8.3901908804616898</v>
          </cell>
          <cell r="L150">
            <v>9.3782188095738501</v>
          </cell>
          <cell r="M150">
            <v>10.556839045252636</v>
          </cell>
          <cell r="N150">
            <v>10.050670447685476</v>
          </cell>
          <cell r="P150">
            <v>11.2950284760516</v>
          </cell>
          <cell r="Q150">
            <v>10.722848741611106</v>
          </cell>
          <cell r="R150">
            <v>16.06112336330278</v>
          </cell>
          <cell r="S150">
            <v>18.549962663859301</v>
          </cell>
          <cell r="T150">
            <v>20.323713067793317</v>
          </cell>
          <cell r="U150">
            <v>18.113451418535679</v>
          </cell>
          <cell r="V150">
            <v>16.254606813407033</v>
          </cell>
          <cell r="W150">
            <v>13.760297184427159</v>
          </cell>
          <cell r="X150">
            <v>12.888333638666269</v>
          </cell>
          <cell r="Y150">
            <v>12.388835196718889</v>
          </cell>
          <cell r="Z150">
            <v>12.106467916145396</v>
          </cell>
          <cell r="AA150">
            <v>12.841390003834361</v>
          </cell>
          <cell r="AC150">
            <v>13.188706496847455</v>
          </cell>
          <cell r="AD150">
            <v>14.089276188013086</v>
          </cell>
          <cell r="AE150">
            <v>12.896914874453014</v>
          </cell>
          <cell r="AF150">
            <v>12.046974651177152</v>
          </cell>
          <cell r="AG150">
            <v>12.816844655334295</v>
          </cell>
          <cell r="AH150">
            <v>14.979863222988623</v>
          </cell>
          <cell r="AI150">
            <v>18.795046480338918</v>
          </cell>
          <cell r="AJ150">
            <v>21.635938699247017</v>
          </cell>
          <cell r="AK150">
            <v>22.976840098196668</v>
          </cell>
          <cell r="AL150">
            <v>21.925095338788321</v>
          </cell>
          <cell r="AM150">
            <v>19.34077568134807</v>
          </cell>
        </row>
        <row r="151">
          <cell r="A151" t="str">
            <v>º</v>
          </cell>
          <cell r="AG151">
            <v>1.4E-3</v>
          </cell>
        </row>
        <row r="152">
          <cell r="AG152">
            <v>0.13999999999999999</v>
          </cell>
        </row>
        <row r="153">
          <cell r="AG153" t="e">
            <v>#DIV/0!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s"/>
      <sheetName val="PIBpot"/>
      <sheetName val="PTF"/>
      <sheetName val="Alfa"/>
      <sheetName val="Descomposicion"/>
      <sheetName val="Contab"/>
      <sheetName val="trim"/>
      <sheetName val="Solow"/>
      <sheetName val="eq_fte"/>
      <sheetName val="casen"/>
      <sheetName val="tabla"/>
      <sheetName val="correc"/>
      <sheetName val="contabilidad"/>
      <sheetName val="graf_componentes"/>
      <sheetName val="modelo"/>
      <sheetName val="Tabla Trim"/>
      <sheetName val="Tabla_Contabilidad LP"/>
      <sheetName val="sectori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IX TCM"/>
      <sheetName val="tasas"/>
      <sheetName val="Spreads diarios"/>
      <sheetName val="LVA Indices"/>
      <sheetName val="INFLACION"/>
      <sheetName val="Tasa Interbancaria Diaria"/>
      <sheetName val="licPRC8"/>
      <sheetName val="Hoja1"/>
      <sheetName val="licBCU5"/>
      <sheetName val="licBCU10"/>
      <sheetName val="Tasas externas"/>
      <sheetName val="tcr-tcn"/>
      <sheetName val="fp"/>
      <sheetName val="js1"/>
      <sheetName val="transacc"/>
      <sheetName val="stock papeles"/>
      <sheetName val="stock diario"/>
      <sheetName val="js3"/>
      <sheetName val="5y men"/>
      <sheetName val="10y men"/>
      <sheetName val="5y diaria"/>
      <sheetName val="BCP diaria"/>
      <sheetName val="gtii"/>
      <sheetName val="tcr"/>
      <sheetName val="tabla"/>
    </sheetNames>
    <sheetDataSet>
      <sheetData sheetId="0" refreshError="1"/>
      <sheetData sheetId="1" refreshError="1"/>
      <sheetData sheetId="2" refreshError="1">
        <row r="7">
          <cell r="D7" t="str">
            <v>EMBI PLUS</v>
          </cell>
          <cell r="M7" t="str">
            <v>EMBI global Chile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 1"/>
      <sheetName val="Chart 2"/>
      <sheetName val="Chart 3"/>
      <sheetName val="Chart 3 - data"/>
      <sheetName val="Chart 4"/>
      <sheetName val="Chart 4 - data"/>
      <sheetName val="Chart 5"/>
      <sheetName val="Chart 6"/>
      <sheetName val="Chart 7"/>
      <sheetName val="Chart 7 - data"/>
      <sheetName val="Chart 8"/>
      <sheetName val="Chart 9"/>
      <sheetName val="Resultados"/>
      <sheetName val="Monthly update for clients"/>
      <sheetName val="Bienes"/>
      <sheetName val="charts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5">
          <cell r="C5" t="str">
            <v xml:space="preserve">     1930</v>
          </cell>
          <cell r="D5" t="str">
            <v>e/</v>
          </cell>
          <cell r="E5" t="str">
            <v xml:space="preserve">     1935</v>
          </cell>
          <cell r="F5" t="str">
            <v>e/</v>
          </cell>
          <cell r="G5" t="str">
            <v xml:space="preserve">     1950</v>
          </cell>
          <cell r="H5" t="str">
            <v>e/</v>
          </cell>
          <cell r="I5" t="str">
            <v xml:space="preserve">    1955</v>
          </cell>
          <cell r="K5" t="str">
            <v xml:space="preserve">   1960</v>
          </cell>
          <cell r="M5" t="str">
            <v xml:space="preserve">   1965</v>
          </cell>
          <cell r="O5" t="str">
            <v xml:space="preserve">   1970</v>
          </cell>
          <cell r="Q5" t="str">
            <v xml:space="preserve">   1975</v>
          </cell>
          <cell r="S5" t="str">
            <v xml:space="preserve">   1982</v>
          </cell>
          <cell r="U5" t="str">
            <v xml:space="preserve">   1984 </v>
          </cell>
          <cell r="W5" t="str">
            <v xml:space="preserve">   1990</v>
          </cell>
          <cell r="Y5" t="str">
            <v xml:space="preserve">   1995</v>
          </cell>
          <cell r="AA5" t="str">
            <v xml:space="preserve">   1998</v>
          </cell>
        </row>
        <row r="26">
          <cell r="C26">
            <v>80300</v>
          </cell>
          <cell r="E26">
            <v>90700</v>
          </cell>
          <cell r="G26">
            <v>90800</v>
          </cell>
          <cell r="I26">
            <v>146000</v>
          </cell>
          <cell r="K26">
            <v>154000</v>
          </cell>
          <cell r="M26">
            <v>195000</v>
          </cell>
          <cell r="O26">
            <v>280000</v>
          </cell>
          <cell r="Q26">
            <v>408000</v>
          </cell>
          <cell r="S26">
            <v>350000</v>
          </cell>
          <cell r="U26">
            <v>340000</v>
          </cell>
          <cell r="W26">
            <v>326000</v>
          </cell>
          <cell r="Y26">
            <v>348200</v>
          </cell>
          <cell r="AA26">
            <v>399900</v>
          </cell>
        </row>
      </sheetData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1"/>
      <sheetName val="Hoja1 (2)"/>
      <sheetName val="Hoja2"/>
      <sheetName val="Datos_sa(d11)"/>
      <sheetName val="inicial"/>
      <sheetName val="mes"/>
      <sheetName val="Alfa"/>
      <sheetName val="PIBpot"/>
      <sheetName val="PTF"/>
      <sheetName val="Forward"/>
      <sheetName val="tasas bc"/>
    </sheetNames>
    <sheetDataSet>
      <sheetData sheetId="0" refreshError="1">
        <row r="1">
          <cell r="D1" t="str">
            <v>MONEDAS</v>
          </cell>
        </row>
        <row r="2">
          <cell r="G2" t="str">
            <v>EURO</v>
          </cell>
        </row>
        <row r="3">
          <cell r="G3">
            <v>1.1325000000000001</v>
          </cell>
        </row>
        <row r="4">
          <cell r="G4">
            <v>1.1076999999999999</v>
          </cell>
        </row>
        <row r="5">
          <cell r="G5">
            <v>1.1126</v>
          </cell>
        </row>
        <row r="6">
          <cell r="G6">
            <v>1.1173</v>
          </cell>
        </row>
        <row r="7">
          <cell r="G7">
            <v>1.1192</v>
          </cell>
        </row>
        <row r="8">
          <cell r="G8">
            <v>1.1216999999999999</v>
          </cell>
        </row>
        <row r="9">
          <cell r="G9">
            <v>1.1247</v>
          </cell>
        </row>
        <row r="10">
          <cell r="G10">
            <v>1.1222000000000001</v>
          </cell>
        </row>
        <row r="11">
          <cell r="G11">
            <v>1.1226</v>
          </cell>
        </row>
        <row r="12">
          <cell r="G12">
            <v>1.1192</v>
          </cell>
        </row>
        <row r="13">
          <cell r="G13">
            <v>1.1279999999999999</v>
          </cell>
        </row>
        <row r="14">
          <cell r="G14">
            <v>1.1328</v>
          </cell>
        </row>
        <row r="15">
          <cell r="G15">
            <v>1.1349</v>
          </cell>
        </row>
        <row r="16">
          <cell r="G16">
            <v>1.1318999999999999</v>
          </cell>
        </row>
        <row r="17">
          <cell r="G17">
            <v>1.1325000000000001</v>
          </cell>
        </row>
        <row r="18">
          <cell r="G18">
            <v>1.1312</v>
          </cell>
        </row>
        <row r="19">
          <cell r="G19">
            <v>1.1392</v>
          </cell>
        </row>
        <row r="20">
          <cell r="G20">
            <v>1.1393</v>
          </cell>
        </row>
        <row r="21">
          <cell r="G21">
            <v>1.1585000000000001</v>
          </cell>
        </row>
        <row r="22">
          <cell r="G22">
            <v>1.1614</v>
          </cell>
        </row>
        <row r="23">
          <cell r="G23">
            <v>1.1567000000000001</v>
          </cell>
        </row>
        <row r="24">
          <cell r="G24">
            <v>1.1597</v>
          </cell>
        </row>
        <row r="25">
          <cell r="G25">
            <v>1.1642999999999999</v>
          </cell>
        </row>
        <row r="26">
          <cell r="G26">
            <v>1.1606000000000001</v>
          </cell>
        </row>
        <row r="27">
          <cell r="G27">
            <v>1.1496999999999999</v>
          </cell>
        </row>
        <row r="28">
          <cell r="G28">
            <v>1.1523000000000001</v>
          </cell>
        </row>
        <row r="29">
          <cell r="G29">
            <v>1.1517999999999999</v>
          </cell>
        </row>
        <row r="30">
          <cell r="G30">
            <v>1.1513</v>
          </cell>
        </row>
        <row r="31">
          <cell r="G31">
            <v>1.1452</v>
          </cell>
        </row>
        <row r="32">
          <cell r="G32">
            <v>1.139</v>
          </cell>
        </row>
        <row r="33">
          <cell r="G33">
            <v>1.1408</v>
          </cell>
        </row>
        <row r="34">
          <cell r="G34">
            <v>1.1459999999999999</v>
          </cell>
        </row>
        <row r="35">
          <cell r="G35">
            <v>1.1453</v>
          </cell>
        </row>
        <row r="36">
          <cell r="G36">
            <v>1.1473</v>
          </cell>
        </row>
        <row r="37">
          <cell r="G37">
            <v>1.1488</v>
          </cell>
        </row>
        <row r="38">
          <cell r="G38">
            <v>1.1398999999999999</v>
          </cell>
        </row>
        <row r="39">
          <cell r="G39">
            <v>1.1489</v>
          </cell>
        </row>
        <row r="40">
          <cell r="G40">
            <v>1.1511</v>
          </cell>
        </row>
        <row r="41">
          <cell r="G41">
            <v>1.1416999999999999</v>
          </cell>
        </row>
        <row r="42">
          <cell r="G42">
            <v>1.1506000000000001</v>
          </cell>
        </row>
        <row r="43">
          <cell r="G43">
            <v>1.1597999999999999</v>
          </cell>
        </row>
        <row r="44">
          <cell r="G44">
            <v>1.1577</v>
          </cell>
        </row>
        <row r="45">
          <cell r="G45">
            <v>1.153</v>
          </cell>
        </row>
        <row r="46">
          <cell r="G46">
            <v>1.1561999999999999</v>
          </cell>
        </row>
        <row r="47">
          <cell r="G47">
            <v>1.1489</v>
          </cell>
        </row>
        <row r="48">
          <cell r="G48">
            <v>1.1496999999999999</v>
          </cell>
        </row>
        <row r="49">
          <cell r="G49">
            <v>1.1416999999999999</v>
          </cell>
        </row>
        <row r="50">
          <cell r="G50">
            <v>1.1342000000000001</v>
          </cell>
        </row>
        <row r="51">
          <cell r="G51">
            <v>1.1434</v>
          </cell>
        </row>
        <row r="52">
          <cell r="G52">
            <v>1.1412</v>
          </cell>
        </row>
        <row r="53">
          <cell r="G53">
            <v>1.1417999999999999</v>
          </cell>
        </row>
        <row r="54">
          <cell r="G54">
            <v>1.1404000000000001</v>
          </cell>
        </row>
        <row r="55">
          <cell r="G55">
            <v>1.1331</v>
          </cell>
        </row>
        <row r="56">
          <cell r="G56">
            <v>1.1335</v>
          </cell>
        </row>
        <row r="57">
          <cell r="G57">
            <v>1.1336999999999999</v>
          </cell>
        </row>
        <row r="58">
          <cell r="G58">
            <v>1.1337999999999999</v>
          </cell>
        </row>
        <row r="59">
          <cell r="G59">
            <v>1.1308</v>
          </cell>
        </row>
        <row r="60">
          <cell r="G60">
            <v>1.1338999999999999</v>
          </cell>
        </row>
        <row r="61">
          <cell r="G61">
            <v>1.1406000000000001</v>
          </cell>
        </row>
        <row r="62">
          <cell r="G62">
            <v>1.141</v>
          </cell>
        </row>
        <row r="63">
          <cell r="G63">
            <v>1.1405000000000001</v>
          </cell>
        </row>
        <row r="64">
          <cell r="G64">
            <v>1.1456</v>
          </cell>
        </row>
        <row r="65">
          <cell r="G65">
            <v>1.1488</v>
          </cell>
        </row>
        <row r="66">
          <cell r="G66">
            <v>1.1355999999999999</v>
          </cell>
        </row>
        <row r="67">
          <cell r="G67">
            <v>1.1386000000000001</v>
          </cell>
        </row>
        <row r="68">
          <cell r="G68">
            <v>1.1353</v>
          </cell>
        </row>
        <row r="69">
          <cell r="G69">
            <v>1.139</v>
          </cell>
        </row>
        <row r="70">
          <cell r="G70">
            <v>1.1371</v>
          </cell>
        </row>
        <row r="71">
          <cell r="G71">
            <v>1.1437999999999999</v>
          </cell>
        </row>
        <row r="72">
          <cell r="G72">
            <v>1.1356999999999999</v>
          </cell>
        </row>
        <row r="73">
          <cell r="G73">
            <v>1.1359999999999999</v>
          </cell>
        </row>
        <row r="74">
          <cell r="G74">
            <v>1.1324000000000001</v>
          </cell>
        </row>
        <row r="75">
          <cell r="G75">
            <v>1.1369</v>
          </cell>
        </row>
        <row r="76">
          <cell r="G76">
            <v>1.1374</v>
          </cell>
        </row>
        <row r="77">
          <cell r="G77">
            <v>1.1338999999999999</v>
          </cell>
        </row>
        <row r="78">
          <cell r="G78">
            <v>1.1245000000000001</v>
          </cell>
        </row>
        <row r="79">
          <cell r="G79">
            <v>1.1231</v>
          </cell>
        </row>
        <row r="80">
          <cell r="G80">
            <v>1.1215999999999999</v>
          </cell>
        </row>
        <row r="81">
          <cell r="G81">
            <v>1.1242000000000001</v>
          </cell>
        </row>
        <row r="82">
          <cell r="G82">
            <v>1.1259999999999999</v>
          </cell>
        </row>
        <row r="83">
          <cell r="G83">
            <v>1.1133</v>
          </cell>
        </row>
        <row r="84">
          <cell r="G84">
            <v>1.1093999999999999</v>
          </cell>
        </row>
        <row r="85">
          <cell r="G85">
            <v>1.1068</v>
          </cell>
        </row>
        <row r="86">
          <cell r="G86">
            <v>1.1111</v>
          </cell>
        </row>
        <row r="87">
          <cell r="G87">
            <v>1.1073</v>
          </cell>
        </row>
        <row r="88">
          <cell r="G88">
            <v>1.0908</v>
          </cell>
        </row>
        <row r="89">
          <cell r="G89">
            <v>1.0906</v>
          </cell>
        </row>
        <row r="90">
          <cell r="G90">
            <v>1.0929</v>
          </cell>
        </row>
        <row r="91">
          <cell r="G91">
            <v>1.1047</v>
          </cell>
        </row>
        <row r="92">
          <cell r="G92">
            <v>1.1000000000000001</v>
          </cell>
        </row>
        <row r="93">
          <cell r="G93">
            <v>1.0948</v>
          </cell>
        </row>
        <row r="94">
          <cell r="G94">
            <v>1.0975999999999999</v>
          </cell>
        </row>
        <row r="95">
          <cell r="G95">
            <v>1.1082000000000001</v>
          </cell>
        </row>
        <row r="96">
          <cell r="G96">
            <v>1.0972</v>
          </cell>
        </row>
        <row r="97">
          <cell r="G97">
            <v>1.0965</v>
          </cell>
        </row>
        <row r="98">
          <cell r="G98">
            <v>1.0859000000000001</v>
          </cell>
        </row>
        <row r="99">
          <cell r="G99">
            <v>1.0847</v>
          </cell>
        </row>
        <row r="100">
          <cell r="G100">
            <v>1.0804</v>
          </cell>
        </row>
        <row r="101">
          <cell r="G101">
            <v>1.0858000000000001</v>
          </cell>
        </row>
        <row r="102">
          <cell r="G102">
            <v>1.0867</v>
          </cell>
        </row>
        <row r="103">
          <cell r="G103">
            <v>1.0774999999999999</v>
          </cell>
        </row>
        <row r="104">
          <cell r="G104">
            <v>1.0687</v>
          </cell>
        </row>
        <row r="105">
          <cell r="G105">
            <v>1.0669999999999999</v>
          </cell>
        </row>
        <row r="106">
          <cell r="G106">
            <v>1.0711999999999999</v>
          </cell>
        </row>
        <row r="107">
          <cell r="G107">
            <v>1.0667</v>
          </cell>
        </row>
        <row r="108">
          <cell r="G108">
            <v>1.0626</v>
          </cell>
        </row>
        <row r="109">
          <cell r="G109">
            <v>1.0649999999999999</v>
          </cell>
        </row>
        <row r="110">
          <cell r="G110">
            <v>1.0576000000000001</v>
          </cell>
        </row>
        <row r="111">
          <cell r="G111">
            <v>1.0599000000000001</v>
          </cell>
        </row>
        <row r="112">
          <cell r="G112">
            <v>1.0593999999999999</v>
          </cell>
        </row>
        <row r="113">
          <cell r="G113">
            <v>1.0555000000000001</v>
          </cell>
        </row>
        <row r="114">
          <cell r="G114">
            <v>1.0592999999999999</v>
          </cell>
        </row>
        <row r="115">
          <cell r="G115">
            <v>1.0615000000000001</v>
          </cell>
        </row>
        <row r="116">
          <cell r="G116">
            <v>1.0579000000000001</v>
          </cell>
        </row>
        <row r="117">
          <cell r="G117">
            <v>1.0598000000000001</v>
          </cell>
        </row>
        <row r="118">
          <cell r="G118">
            <v>1.0512999999999999</v>
          </cell>
        </row>
        <row r="119">
          <cell r="G119">
            <v>1.0448</v>
          </cell>
        </row>
        <row r="120">
          <cell r="G120">
            <v>1.0359</v>
          </cell>
        </row>
        <row r="121">
          <cell r="G121">
            <v>1.0303</v>
          </cell>
        </row>
        <row r="122">
          <cell r="G122">
            <v>1.0305</v>
          </cell>
        </row>
        <row r="123">
          <cell r="G123">
            <v>1.0224</v>
          </cell>
        </row>
        <row r="124">
          <cell r="G124">
            <v>1.0174000000000001</v>
          </cell>
        </row>
        <row r="125">
          <cell r="G125">
            <v>1.0116000000000001</v>
          </cell>
        </row>
        <row r="126">
          <cell r="G126">
            <v>1.0089999999999999</v>
          </cell>
        </row>
        <row r="127">
          <cell r="G127">
            <v>1.0112000000000001</v>
          </cell>
        </row>
        <row r="128">
          <cell r="G128">
            <v>1.0141</v>
          </cell>
        </row>
        <row r="129">
          <cell r="G129">
            <v>1.0201</v>
          </cell>
        </row>
        <row r="130">
          <cell r="G130">
            <v>1.02</v>
          </cell>
        </row>
        <row r="131">
          <cell r="G131">
            <v>1.0276000000000001</v>
          </cell>
        </row>
        <row r="132">
          <cell r="G132">
            <v>1.0093000000000001</v>
          </cell>
        </row>
        <row r="133">
          <cell r="G133">
            <v>1.0067999999999999</v>
          </cell>
        </row>
        <row r="134">
          <cell r="G134">
            <v>1.0116000000000001</v>
          </cell>
        </row>
        <row r="135">
          <cell r="G135">
            <v>1.0122</v>
          </cell>
        </row>
        <row r="136">
          <cell r="G136">
            <v>1.0092000000000001</v>
          </cell>
        </row>
        <row r="137">
          <cell r="G137">
            <v>0.99629999999999996</v>
          </cell>
        </row>
        <row r="138">
          <cell r="G138">
            <v>0.99009999999999998</v>
          </cell>
        </row>
        <row r="139">
          <cell r="G139">
            <v>0.9919</v>
          </cell>
        </row>
        <row r="140">
          <cell r="G140">
            <v>0.99050000000000005</v>
          </cell>
        </row>
        <row r="141">
          <cell r="G141">
            <v>0.98650000000000004</v>
          </cell>
        </row>
        <row r="142">
          <cell r="G142">
            <v>0.99350000000000005</v>
          </cell>
        </row>
        <row r="143">
          <cell r="G143">
            <v>1.0141</v>
          </cell>
        </row>
        <row r="144">
          <cell r="G144">
            <v>1.0056</v>
          </cell>
        </row>
        <row r="145">
          <cell r="G145">
            <v>0.99790000000000001</v>
          </cell>
        </row>
        <row r="146">
          <cell r="G146">
            <v>1.0129999999999999</v>
          </cell>
        </row>
        <row r="147">
          <cell r="G147">
            <v>1.0199</v>
          </cell>
        </row>
        <row r="148">
          <cell r="G148">
            <v>1.0166999999999999</v>
          </cell>
        </row>
        <row r="149">
          <cell r="G149">
            <v>1.0241</v>
          </cell>
        </row>
        <row r="150">
          <cell r="G150">
            <v>1.0166999999999999</v>
          </cell>
        </row>
        <row r="151">
          <cell r="G151">
            <v>1.0127999999999999</v>
          </cell>
        </row>
        <row r="152">
          <cell r="G152">
            <v>1.0192000000000001</v>
          </cell>
        </row>
        <row r="153">
          <cell r="G153">
            <v>1.0353000000000001</v>
          </cell>
        </row>
        <row r="154">
          <cell r="G154">
            <v>1.026</v>
          </cell>
        </row>
        <row r="155">
          <cell r="G155">
            <v>1.0348999999999999</v>
          </cell>
        </row>
        <row r="156">
          <cell r="G156">
            <v>1.0302</v>
          </cell>
        </row>
        <row r="157">
          <cell r="G157">
            <v>1.0217000000000001</v>
          </cell>
        </row>
        <row r="158">
          <cell r="G158">
            <v>1.0203</v>
          </cell>
        </row>
        <row r="159">
          <cell r="G159">
            <v>1.01</v>
          </cell>
        </row>
        <row r="160">
          <cell r="G160">
            <v>1.0165</v>
          </cell>
        </row>
        <row r="161">
          <cell r="G161">
            <v>1.0249999999999999</v>
          </cell>
        </row>
        <row r="162">
          <cell r="G162">
            <v>1.0210999999999999</v>
          </cell>
        </row>
        <row r="163">
          <cell r="G163">
            <v>1.0203</v>
          </cell>
        </row>
        <row r="164">
          <cell r="G164">
            <v>1.0311999999999999</v>
          </cell>
        </row>
        <row r="165">
          <cell r="G165">
            <v>1.0286</v>
          </cell>
        </row>
        <row r="166">
          <cell r="G166">
            <v>1.0286</v>
          </cell>
        </row>
        <row r="167">
          <cell r="G167">
            <v>1.0172000000000001</v>
          </cell>
        </row>
        <row r="168">
          <cell r="G168">
            <v>1.0205</v>
          </cell>
        </row>
        <row r="169">
          <cell r="G169">
            <v>1.0164</v>
          </cell>
        </row>
        <row r="170">
          <cell r="G170">
            <v>1.0186999999999999</v>
          </cell>
        </row>
        <row r="171">
          <cell r="G171">
            <v>1.0158</v>
          </cell>
        </row>
        <row r="172">
          <cell r="G172">
            <v>1.0031000000000001</v>
          </cell>
        </row>
        <row r="173">
          <cell r="G173">
            <v>1.0094000000000001</v>
          </cell>
        </row>
        <row r="174">
          <cell r="G174">
            <v>1.0076000000000001</v>
          </cell>
        </row>
        <row r="175">
          <cell r="G175">
            <v>1.02</v>
          </cell>
        </row>
        <row r="176">
          <cell r="G176">
            <v>1.0215000000000001</v>
          </cell>
        </row>
        <row r="177">
          <cell r="G177">
            <v>1.0254000000000001</v>
          </cell>
        </row>
        <row r="178">
          <cell r="G178">
            <v>1.0256000000000001</v>
          </cell>
        </row>
        <row r="179">
          <cell r="G179">
            <v>1.0186999999999999</v>
          </cell>
        </row>
        <row r="180">
          <cell r="G180">
            <v>1.0291999999999999</v>
          </cell>
        </row>
        <row r="181">
          <cell r="G181">
            <v>1.0299</v>
          </cell>
        </row>
        <row r="182">
          <cell r="G182">
            <v>1.0301</v>
          </cell>
        </row>
        <row r="183">
          <cell r="G183">
            <v>1.0195000000000001</v>
          </cell>
        </row>
        <row r="184">
          <cell r="G184">
            <v>1.0235000000000001</v>
          </cell>
        </row>
        <row r="185">
          <cell r="G185">
            <v>1.02</v>
          </cell>
        </row>
        <row r="186">
          <cell r="G186">
            <v>1.0241</v>
          </cell>
        </row>
        <row r="187">
          <cell r="G187">
            <v>1.0239</v>
          </cell>
        </row>
        <row r="188">
          <cell r="G188">
            <v>1.0202</v>
          </cell>
        </row>
        <row r="189">
          <cell r="G189">
            <v>1.014</v>
          </cell>
        </row>
        <row r="190">
          <cell r="G190">
            <v>1.0167999999999999</v>
          </cell>
        </row>
        <row r="191">
          <cell r="G191">
            <v>1.0138</v>
          </cell>
        </row>
        <row r="192">
          <cell r="G192">
            <v>1.0132000000000001</v>
          </cell>
        </row>
        <row r="193">
          <cell r="G193">
            <v>1.0206999999999999</v>
          </cell>
        </row>
        <row r="194">
          <cell r="G194">
            <v>1.0177</v>
          </cell>
        </row>
        <row r="195">
          <cell r="G195">
            <v>1.0226999999999999</v>
          </cell>
        </row>
        <row r="196">
          <cell r="G196">
            <v>1.0103</v>
          </cell>
        </row>
        <row r="197">
          <cell r="G197">
            <v>1.0152000000000001</v>
          </cell>
        </row>
        <row r="198">
          <cell r="G198">
            <v>1.0134000000000001</v>
          </cell>
        </row>
        <row r="199">
          <cell r="G199">
            <v>1.0137</v>
          </cell>
        </row>
        <row r="200">
          <cell r="G200">
            <v>1.0204</v>
          </cell>
        </row>
        <row r="201">
          <cell r="G201">
            <v>1.0190999999999999</v>
          </cell>
        </row>
        <row r="202">
          <cell r="G202">
            <v>1.0301</v>
          </cell>
        </row>
        <row r="203">
          <cell r="G203">
            <v>1.0290999999999999</v>
          </cell>
        </row>
        <row r="204">
          <cell r="G204">
            <v>1.0275000000000001</v>
          </cell>
        </row>
        <row r="205">
          <cell r="G205">
            <v>1.0219</v>
          </cell>
        </row>
        <row r="206">
          <cell r="G206">
            <v>1.0243</v>
          </cell>
        </row>
        <row r="207">
          <cell r="G207">
            <v>1.0236000000000001</v>
          </cell>
        </row>
        <row r="208">
          <cell r="G208">
            <v>1.0232000000000001</v>
          </cell>
        </row>
        <row r="209">
          <cell r="G209">
            <v>1.0170999999999999</v>
          </cell>
        </row>
        <row r="210">
          <cell r="G210">
            <v>1.0155000000000001</v>
          </cell>
        </row>
        <row r="211">
          <cell r="G211">
            <v>1.0169999999999999</v>
          </cell>
        </row>
        <row r="212">
          <cell r="G212">
            <v>1.0111000000000001</v>
          </cell>
        </row>
        <row r="213">
          <cell r="G213">
            <v>1.0035000000000001</v>
          </cell>
        </row>
        <row r="214">
          <cell r="G214">
            <v>1.0004999999999999</v>
          </cell>
        </row>
        <row r="215">
          <cell r="G215">
            <v>1.0035000000000001</v>
          </cell>
        </row>
        <row r="216">
          <cell r="G216">
            <v>0.99119999999999997</v>
          </cell>
        </row>
        <row r="217">
          <cell r="G217">
            <v>0.99119999999999997</v>
          </cell>
        </row>
        <row r="218">
          <cell r="G218">
            <v>0.98939999999999995</v>
          </cell>
        </row>
        <row r="219">
          <cell r="G219">
            <v>0.98919999999999997</v>
          </cell>
        </row>
        <row r="220">
          <cell r="G220">
            <v>0.99350000000000005</v>
          </cell>
        </row>
        <row r="221">
          <cell r="G221">
            <v>0.99490000000000001</v>
          </cell>
        </row>
        <row r="222">
          <cell r="G222">
            <v>0.99139999999999995</v>
          </cell>
        </row>
        <row r="223">
          <cell r="G223">
            <v>0.9929</v>
          </cell>
        </row>
        <row r="224">
          <cell r="G224">
            <v>0.99790000000000001</v>
          </cell>
        </row>
        <row r="225">
          <cell r="G225">
            <v>0.99780000000000002</v>
          </cell>
        </row>
        <row r="226">
          <cell r="G226">
            <v>1.0005999999999999</v>
          </cell>
        </row>
        <row r="227">
          <cell r="G227">
            <v>1.0028999999999999</v>
          </cell>
        </row>
        <row r="228">
          <cell r="G228">
            <v>1.0065</v>
          </cell>
        </row>
        <row r="229">
          <cell r="G229">
            <v>1.0075000000000001</v>
          </cell>
        </row>
        <row r="230">
          <cell r="G230">
            <v>1.01</v>
          </cell>
        </row>
        <row r="231">
          <cell r="G231">
            <v>1.0059</v>
          </cell>
        </row>
        <row r="232">
          <cell r="G232">
            <v>1.006</v>
          </cell>
        </row>
        <row r="233">
          <cell r="G233">
            <v>1.0044999999999999</v>
          </cell>
        </row>
        <row r="234">
          <cell r="G234">
            <v>1.0037</v>
          </cell>
        </row>
        <row r="235">
          <cell r="G235">
            <v>0.99890000000000001</v>
          </cell>
        </row>
        <row r="236">
          <cell r="G236">
            <v>1.0005999999999999</v>
          </cell>
        </row>
        <row r="237">
          <cell r="G237">
            <v>0.99129999999999996</v>
          </cell>
        </row>
        <row r="238">
          <cell r="G238">
            <v>0.99</v>
          </cell>
        </row>
        <row r="239">
          <cell r="G239">
            <v>0.99099999999999999</v>
          </cell>
        </row>
        <row r="240">
          <cell r="G240">
            <v>0.99219999999999997</v>
          </cell>
        </row>
        <row r="241">
          <cell r="G241">
            <v>0.98219999999999996</v>
          </cell>
        </row>
        <row r="242">
          <cell r="G242">
            <v>0.98019999999999996</v>
          </cell>
        </row>
        <row r="243">
          <cell r="G243">
            <v>0.97819999999999996</v>
          </cell>
        </row>
        <row r="244">
          <cell r="G244">
            <v>0.97319999999999995</v>
          </cell>
        </row>
        <row r="245">
          <cell r="G245">
            <v>0.97650000000000003</v>
          </cell>
        </row>
        <row r="246">
          <cell r="G246">
            <v>0.97489999999999999</v>
          </cell>
        </row>
        <row r="247">
          <cell r="G247">
            <v>0.97499999999999998</v>
          </cell>
        </row>
        <row r="248">
          <cell r="G248">
            <v>0.97599999999999998</v>
          </cell>
        </row>
        <row r="249">
          <cell r="G249">
            <v>0.97119999999999995</v>
          </cell>
        </row>
        <row r="250">
          <cell r="G250">
            <v>0.96509999999999996</v>
          </cell>
        </row>
        <row r="251">
          <cell r="G251">
            <v>0.96040000000000003</v>
          </cell>
        </row>
        <row r="252">
          <cell r="G252">
            <v>0.95489999999999997</v>
          </cell>
        </row>
        <row r="253">
          <cell r="G253">
            <v>0.96579999999999999</v>
          </cell>
        </row>
        <row r="254">
          <cell r="G254">
            <v>0.96020000000000005</v>
          </cell>
        </row>
        <row r="255">
          <cell r="G255">
            <v>0.95440000000000003</v>
          </cell>
        </row>
        <row r="256">
          <cell r="G256">
            <v>0.96</v>
          </cell>
        </row>
        <row r="257">
          <cell r="G257">
            <v>0.9536</v>
          </cell>
        </row>
        <row r="258">
          <cell r="G258">
            <v>0.9536</v>
          </cell>
        </row>
        <row r="259">
          <cell r="G259">
            <v>0.94689999999999996</v>
          </cell>
        </row>
        <row r="260">
          <cell r="G260">
            <v>0.94730000000000003</v>
          </cell>
        </row>
        <row r="261">
          <cell r="G261">
            <v>0.94689999999999996</v>
          </cell>
        </row>
        <row r="262">
          <cell r="G262">
            <v>0.94720000000000004</v>
          </cell>
        </row>
        <row r="263">
          <cell r="G263">
            <v>0.94179999999999997</v>
          </cell>
        </row>
        <row r="264">
          <cell r="G264">
            <v>0.93830000000000002</v>
          </cell>
        </row>
        <row r="265">
          <cell r="G265">
            <v>0.93620000000000003</v>
          </cell>
        </row>
        <row r="266">
          <cell r="G266">
            <v>0.93359999999999999</v>
          </cell>
        </row>
        <row r="267">
          <cell r="G267">
            <v>0.93300000000000005</v>
          </cell>
        </row>
        <row r="268">
          <cell r="G268">
            <v>0.93010000000000004</v>
          </cell>
        </row>
        <row r="269">
          <cell r="G269">
            <v>0.92279999999999995</v>
          </cell>
        </row>
        <row r="270">
          <cell r="G270">
            <v>0.92290000000000005</v>
          </cell>
        </row>
        <row r="271">
          <cell r="G271">
            <v>0.92359999999999998</v>
          </cell>
        </row>
        <row r="272">
          <cell r="G272">
            <v>0.92430000000000001</v>
          </cell>
        </row>
        <row r="273">
          <cell r="G273">
            <v>0.92810000000000004</v>
          </cell>
        </row>
        <row r="274">
          <cell r="G274">
            <v>0.93079999999999996</v>
          </cell>
        </row>
        <row r="275">
          <cell r="G275">
            <v>0.92849999999999999</v>
          </cell>
        </row>
        <row r="276">
          <cell r="G276">
            <v>0.9194</v>
          </cell>
        </row>
        <row r="277">
          <cell r="G277">
            <v>0.9274</v>
          </cell>
        </row>
        <row r="278">
          <cell r="G278">
            <v>0.9224</v>
          </cell>
        </row>
        <row r="279">
          <cell r="G279">
            <v>0.92449999999999999</v>
          </cell>
        </row>
        <row r="280">
          <cell r="G280">
            <v>0.92979999999999996</v>
          </cell>
        </row>
        <row r="281">
          <cell r="G281">
            <v>0.93220000000000003</v>
          </cell>
        </row>
        <row r="282">
          <cell r="G282">
            <v>0.9325</v>
          </cell>
        </row>
        <row r="283">
          <cell r="G283">
            <v>0.92310000000000003</v>
          </cell>
        </row>
        <row r="284">
          <cell r="G284">
            <v>0.92749999999999999</v>
          </cell>
        </row>
        <row r="285">
          <cell r="G285">
            <v>0.93149999999999999</v>
          </cell>
        </row>
        <row r="286">
          <cell r="G286">
            <v>0.93500000000000005</v>
          </cell>
        </row>
        <row r="287">
          <cell r="G287">
            <v>0.93059999999999998</v>
          </cell>
        </row>
        <row r="288">
          <cell r="G288">
            <v>0.92320000000000002</v>
          </cell>
        </row>
        <row r="289">
          <cell r="G289">
            <v>0.92889999999999995</v>
          </cell>
        </row>
        <row r="290">
          <cell r="G290">
            <v>0.92659999999999998</v>
          </cell>
        </row>
        <row r="291">
          <cell r="G291">
            <v>0.92730000000000001</v>
          </cell>
        </row>
        <row r="292">
          <cell r="G292">
            <v>0.92669999999999997</v>
          </cell>
        </row>
        <row r="293">
          <cell r="G293">
            <v>0.92889999999999995</v>
          </cell>
        </row>
        <row r="294">
          <cell r="G294">
            <v>0.9274</v>
          </cell>
        </row>
        <row r="295">
          <cell r="G295">
            <v>0.91849999999999998</v>
          </cell>
        </row>
        <row r="296">
          <cell r="G296">
            <v>0.91720000000000002</v>
          </cell>
        </row>
        <row r="297">
          <cell r="G297">
            <v>0.91120000000000001</v>
          </cell>
        </row>
        <row r="298">
          <cell r="G298">
            <v>0.91049999999999998</v>
          </cell>
        </row>
        <row r="299">
          <cell r="G299">
            <v>0.90869999999999995</v>
          </cell>
        </row>
        <row r="300">
          <cell r="G300">
            <v>0.90559999999999996</v>
          </cell>
        </row>
        <row r="301">
          <cell r="G301">
            <v>0.90669999999999995</v>
          </cell>
        </row>
        <row r="302">
          <cell r="G302">
            <v>0.9073</v>
          </cell>
        </row>
        <row r="303">
          <cell r="G303">
            <v>0.92579999999999996</v>
          </cell>
        </row>
        <row r="304">
          <cell r="G304">
            <v>0.93079999999999996</v>
          </cell>
        </row>
        <row r="305">
          <cell r="G305">
            <v>0.94179999999999997</v>
          </cell>
        </row>
        <row r="306">
          <cell r="G306">
            <v>0.94099999999999995</v>
          </cell>
        </row>
        <row r="307">
          <cell r="G307">
            <v>0.94620000000000004</v>
          </cell>
        </row>
        <row r="308">
          <cell r="G308">
            <v>0.9425</v>
          </cell>
        </row>
        <row r="309">
          <cell r="G309">
            <v>0.94920000000000004</v>
          </cell>
        </row>
        <row r="310">
          <cell r="G310">
            <v>0.93869999999999998</v>
          </cell>
        </row>
        <row r="311">
          <cell r="G311">
            <v>0.93979999999999997</v>
          </cell>
        </row>
        <row r="312">
          <cell r="G312">
            <v>0.93620000000000003</v>
          </cell>
        </row>
        <row r="313">
          <cell r="G313">
            <v>0.93579999999999997</v>
          </cell>
        </row>
        <row r="314">
          <cell r="G314">
            <v>0.92679999999999996</v>
          </cell>
        </row>
        <row r="315">
          <cell r="G315">
            <v>0.91749999999999998</v>
          </cell>
        </row>
        <row r="316">
          <cell r="G316">
            <v>0.91990000000000005</v>
          </cell>
        </row>
        <row r="317">
          <cell r="G317">
            <v>0.92930000000000001</v>
          </cell>
        </row>
        <row r="318">
          <cell r="G318">
            <v>0.93200000000000005</v>
          </cell>
        </row>
        <row r="319">
          <cell r="G319">
            <v>0.93259999999999998</v>
          </cell>
        </row>
        <row r="320">
          <cell r="G320">
            <v>0.93759999999999999</v>
          </cell>
        </row>
        <row r="321">
          <cell r="G321">
            <v>0.93340000000000001</v>
          </cell>
        </row>
        <row r="322">
          <cell r="G322">
            <v>0.92979999999999996</v>
          </cell>
        </row>
        <row r="323">
          <cell r="G323">
            <v>0.92630000000000001</v>
          </cell>
        </row>
        <row r="324">
          <cell r="G324">
            <v>0.92989999999999995</v>
          </cell>
        </row>
        <row r="325">
          <cell r="G325">
            <v>0.92749999999999999</v>
          </cell>
        </row>
        <row r="326">
          <cell r="G326">
            <v>0.92500000000000004</v>
          </cell>
        </row>
        <row r="327">
          <cell r="G327">
            <v>0.91620000000000001</v>
          </cell>
        </row>
        <row r="328">
          <cell r="G328">
            <v>0.91930000000000001</v>
          </cell>
        </row>
        <row r="329">
          <cell r="G329">
            <v>0.9204</v>
          </cell>
        </row>
        <row r="330">
          <cell r="G330">
            <v>0.91169999999999995</v>
          </cell>
        </row>
        <row r="331">
          <cell r="G331">
            <v>0.91200000000000003</v>
          </cell>
        </row>
        <row r="332">
          <cell r="G332">
            <v>0.90680000000000005</v>
          </cell>
        </row>
        <row r="333">
          <cell r="G333">
            <v>0.90690000000000004</v>
          </cell>
        </row>
        <row r="334">
          <cell r="G334">
            <v>0.91049999999999998</v>
          </cell>
        </row>
        <row r="335">
          <cell r="G335">
            <v>0.90329999999999999</v>
          </cell>
        </row>
        <row r="336">
          <cell r="G336">
            <v>0.89480000000000004</v>
          </cell>
        </row>
        <row r="337">
          <cell r="G337">
            <v>0.89059999999999995</v>
          </cell>
        </row>
        <row r="338">
          <cell r="G338">
            <v>0.88649999999999995</v>
          </cell>
        </row>
        <row r="339">
          <cell r="G339">
            <v>0.87560000000000004</v>
          </cell>
        </row>
        <row r="340">
          <cell r="G340">
            <v>0.87960000000000005</v>
          </cell>
        </row>
        <row r="341">
          <cell r="G341">
            <v>0.86960000000000004</v>
          </cell>
        </row>
        <row r="342">
          <cell r="G342">
            <v>0.87019999999999997</v>
          </cell>
        </row>
        <row r="343">
          <cell r="G343">
            <v>0.86629999999999996</v>
          </cell>
        </row>
        <row r="344">
          <cell r="G344">
            <v>0.86850000000000005</v>
          </cell>
        </row>
        <row r="345">
          <cell r="G345">
            <v>0.86950000000000005</v>
          </cell>
        </row>
        <row r="346">
          <cell r="G346">
            <v>0.878</v>
          </cell>
        </row>
        <row r="347">
          <cell r="G347">
            <v>0.86429999999999996</v>
          </cell>
        </row>
        <row r="348">
          <cell r="G348">
            <v>0.85760000000000003</v>
          </cell>
        </row>
        <row r="349">
          <cell r="G349">
            <v>0.85389999999999999</v>
          </cell>
        </row>
        <row r="350">
          <cell r="G350">
            <v>0.85499999999999998</v>
          </cell>
        </row>
        <row r="351">
          <cell r="G351">
            <v>0.84519999999999995</v>
          </cell>
        </row>
        <row r="352">
          <cell r="G352">
            <v>0.84230000000000005</v>
          </cell>
        </row>
        <row r="353">
          <cell r="G353">
            <v>0.84519999999999995</v>
          </cell>
        </row>
        <row r="354">
          <cell r="G354">
            <v>0.85009999999999997</v>
          </cell>
        </row>
        <row r="355">
          <cell r="G355">
            <v>0.84150000000000003</v>
          </cell>
        </row>
        <row r="356">
          <cell r="G356">
            <v>0.84919999999999995</v>
          </cell>
        </row>
        <row r="357">
          <cell r="G357">
            <v>0.85029999999999994</v>
          </cell>
        </row>
        <row r="358">
          <cell r="G358">
            <v>0.85140000000000005</v>
          </cell>
        </row>
        <row r="359">
          <cell r="G359">
            <v>0.8569</v>
          </cell>
        </row>
        <row r="360">
          <cell r="G360">
            <v>0.84460000000000002</v>
          </cell>
        </row>
        <row r="361">
          <cell r="G361">
            <v>0.85540000000000005</v>
          </cell>
        </row>
        <row r="362">
          <cell r="G362">
            <v>0.85170000000000001</v>
          </cell>
        </row>
        <row r="363">
          <cell r="G363">
            <v>0.85640000000000005</v>
          </cell>
        </row>
        <row r="364">
          <cell r="G364">
            <v>0.85140000000000005</v>
          </cell>
        </row>
        <row r="365">
          <cell r="G365">
            <v>0.85009999999999997</v>
          </cell>
        </row>
        <row r="366">
          <cell r="G366">
            <v>0.84319999999999995</v>
          </cell>
        </row>
        <row r="367">
          <cell r="G367">
            <v>0.84799999999999998</v>
          </cell>
        </row>
        <row r="368">
          <cell r="G368">
            <v>0.85550000000000004</v>
          </cell>
        </row>
        <row r="369">
          <cell r="G369">
            <v>0.85319999999999996</v>
          </cell>
        </row>
        <row r="370">
          <cell r="G370">
            <v>0.8629</v>
          </cell>
        </row>
        <row r="371">
          <cell r="G371">
            <v>0.86619999999999997</v>
          </cell>
        </row>
        <row r="372">
          <cell r="G372">
            <v>0.86870000000000003</v>
          </cell>
        </row>
        <row r="373">
          <cell r="G373">
            <v>0.86599999999999999</v>
          </cell>
        </row>
        <row r="374">
          <cell r="G374">
            <v>0.87590000000000001</v>
          </cell>
        </row>
        <row r="375">
          <cell r="G375">
            <v>0.87529999999999997</v>
          </cell>
        </row>
        <row r="376">
          <cell r="G376">
            <v>0.86970000000000003</v>
          </cell>
        </row>
        <row r="377">
          <cell r="G377">
            <v>0.86509999999999998</v>
          </cell>
        </row>
        <row r="378">
          <cell r="G378">
            <v>0.86629999999999996</v>
          </cell>
        </row>
        <row r="379">
          <cell r="G379">
            <v>0.86990000000000001</v>
          </cell>
        </row>
        <row r="380">
          <cell r="G380">
            <v>0.87039999999999995</v>
          </cell>
        </row>
        <row r="381">
          <cell r="G381">
            <v>0.88260000000000005</v>
          </cell>
        </row>
        <row r="382">
          <cell r="G382">
            <v>0.88390000000000002</v>
          </cell>
        </row>
        <row r="383">
          <cell r="G383">
            <v>0.88119999999999998</v>
          </cell>
        </row>
        <row r="384">
          <cell r="G384">
            <v>0.87829999999999997</v>
          </cell>
        </row>
        <row r="385">
          <cell r="G385">
            <v>0.88449999999999995</v>
          </cell>
        </row>
        <row r="386">
          <cell r="G386">
            <v>0.88670000000000004</v>
          </cell>
        </row>
        <row r="387">
          <cell r="G387">
            <v>0.89380000000000004</v>
          </cell>
        </row>
        <row r="388">
          <cell r="G388">
            <v>0.89249999999999996</v>
          </cell>
        </row>
        <row r="389">
          <cell r="G389">
            <v>0.89149999999999996</v>
          </cell>
        </row>
        <row r="390">
          <cell r="G390">
            <v>0.88649999999999995</v>
          </cell>
        </row>
        <row r="391">
          <cell r="G391">
            <v>0.88119999999999998</v>
          </cell>
        </row>
        <row r="392">
          <cell r="G392">
            <v>0.88180000000000003</v>
          </cell>
        </row>
        <row r="393">
          <cell r="G393">
            <v>0.87160000000000004</v>
          </cell>
        </row>
        <row r="394">
          <cell r="G394">
            <v>0.87229999999999996</v>
          </cell>
        </row>
        <row r="395">
          <cell r="G395">
            <v>0.86890000000000001</v>
          </cell>
        </row>
        <row r="396">
          <cell r="G396">
            <v>0.87029999999999996</v>
          </cell>
        </row>
        <row r="397">
          <cell r="G397">
            <v>0.87280000000000002</v>
          </cell>
        </row>
        <row r="398">
          <cell r="G398">
            <v>0.88119999999999998</v>
          </cell>
        </row>
        <row r="399">
          <cell r="G399">
            <v>0.89</v>
          </cell>
        </row>
        <row r="400">
          <cell r="G400">
            <v>0.88749999999999996</v>
          </cell>
        </row>
        <row r="401">
          <cell r="G401">
            <v>0.88029999999999997</v>
          </cell>
        </row>
        <row r="402">
          <cell r="G402">
            <v>0.88129999999999997</v>
          </cell>
        </row>
        <row r="403">
          <cell r="G403">
            <v>0.88109999999999999</v>
          </cell>
        </row>
        <row r="404">
          <cell r="G404">
            <v>0.87949999999999995</v>
          </cell>
        </row>
        <row r="405">
          <cell r="G405">
            <v>0.88500000000000001</v>
          </cell>
        </row>
        <row r="406">
          <cell r="G406">
            <v>0.88090000000000002</v>
          </cell>
        </row>
        <row r="407">
          <cell r="G407">
            <v>0.88500000000000001</v>
          </cell>
        </row>
        <row r="408">
          <cell r="G408">
            <v>0.88400000000000001</v>
          </cell>
        </row>
        <row r="409">
          <cell r="G409">
            <v>0.88939999999999997</v>
          </cell>
        </row>
        <row r="410">
          <cell r="G410">
            <v>0.89690000000000003</v>
          </cell>
        </row>
        <row r="411">
          <cell r="G411">
            <v>0.89759999999999995</v>
          </cell>
        </row>
        <row r="412">
          <cell r="G412">
            <v>0.89959999999999996</v>
          </cell>
        </row>
        <row r="413">
          <cell r="G413">
            <v>0.91579999999999995</v>
          </cell>
        </row>
        <row r="414">
          <cell r="G414">
            <v>0.91849999999999998</v>
          </cell>
        </row>
        <row r="415">
          <cell r="G415">
            <v>0.91969999999999996</v>
          </cell>
        </row>
        <row r="416">
          <cell r="G416">
            <v>0.9194</v>
          </cell>
        </row>
        <row r="417">
          <cell r="G417">
            <v>0.9194</v>
          </cell>
        </row>
        <row r="418">
          <cell r="G418">
            <v>0.91969999999999996</v>
          </cell>
        </row>
        <row r="419">
          <cell r="G419">
            <v>0.91039999999999999</v>
          </cell>
        </row>
        <row r="420">
          <cell r="G420">
            <v>0.91210000000000002</v>
          </cell>
        </row>
        <row r="421">
          <cell r="G421">
            <v>0.92500000000000004</v>
          </cell>
        </row>
        <row r="422">
          <cell r="G422">
            <v>0.92210000000000003</v>
          </cell>
        </row>
        <row r="423">
          <cell r="G423">
            <v>0.91459999999999997</v>
          </cell>
        </row>
        <row r="424">
          <cell r="G424">
            <v>0.90100000000000002</v>
          </cell>
        </row>
        <row r="425">
          <cell r="G425">
            <v>0.90169999999999995</v>
          </cell>
        </row>
        <row r="426">
          <cell r="G426">
            <v>0.89090000000000003</v>
          </cell>
        </row>
        <row r="427">
          <cell r="G427">
            <v>0.89180000000000004</v>
          </cell>
        </row>
        <row r="428">
          <cell r="G428">
            <v>0.89259999999999995</v>
          </cell>
        </row>
        <row r="429">
          <cell r="G429">
            <v>0.8861</v>
          </cell>
        </row>
        <row r="430">
          <cell r="G430">
            <v>0.88639999999999997</v>
          </cell>
        </row>
        <row r="431">
          <cell r="G431">
            <v>0.89500000000000002</v>
          </cell>
        </row>
        <row r="432">
          <cell r="G432">
            <v>0.88529999999999998</v>
          </cell>
        </row>
        <row r="433">
          <cell r="G433">
            <v>0.87119999999999997</v>
          </cell>
        </row>
        <row r="434">
          <cell r="G434">
            <v>0.873</v>
          </cell>
        </row>
        <row r="435">
          <cell r="G435">
            <v>0.87029999999999996</v>
          </cell>
        </row>
        <row r="436">
          <cell r="G436">
            <v>0.87070000000000003</v>
          </cell>
        </row>
        <row r="437">
          <cell r="G437">
            <v>0.87190000000000001</v>
          </cell>
        </row>
        <row r="438">
          <cell r="G438">
            <v>0.86240000000000006</v>
          </cell>
        </row>
        <row r="439">
          <cell r="G439">
            <v>0.85750000000000004</v>
          </cell>
        </row>
        <row r="440">
          <cell r="G440">
            <v>0.85299999999999998</v>
          </cell>
        </row>
        <row r="441">
          <cell r="G441">
            <v>0.85570000000000002</v>
          </cell>
        </row>
        <row r="442">
          <cell r="G442">
            <v>0.86419999999999997</v>
          </cell>
        </row>
        <row r="443">
          <cell r="G443">
            <v>0.8538</v>
          </cell>
        </row>
        <row r="444">
          <cell r="G444">
            <v>0.85019999999999996</v>
          </cell>
        </row>
        <row r="445">
          <cell r="G445">
            <v>0.84670000000000001</v>
          </cell>
        </row>
        <row r="446">
          <cell r="G446">
            <v>0.8518</v>
          </cell>
        </row>
        <row r="447">
          <cell r="G447">
            <v>0.84719999999999995</v>
          </cell>
        </row>
        <row r="448">
          <cell r="G448">
            <v>0.85560000000000003</v>
          </cell>
        </row>
        <row r="449">
          <cell r="G449">
            <v>0.85219999999999996</v>
          </cell>
        </row>
        <row r="450">
          <cell r="G450">
            <v>0.86</v>
          </cell>
        </row>
        <row r="451">
          <cell r="G451">
            <v>0.8609</v>
          </cell>
        </row>
        <row r="452">
          <cell r="G452">
            <v>0.85929999999999995</v>
          </cell>
        </row>
        <row r="453">
          <cell r="G453">
            <v>0.85740000000000005</v>
          </cell>
        </row>
        <row r="454">
          <cell r="G454">
            <v>0.85760000000000003</v>
          </cell>
        </row>
        <row r="455">
          <cell r="G455">
            <v>0.84630000000000005</v>
          </cell>
        </row>
        <row r="456">
          <cell r="G456">
            <v>0.84</v>
          </cell>
        </row>
        <row r="457">
          <cell r="G457">
            <v>0.84</v>
          </cell>
        </row>
        <row r="458">
          <cell r="G458">
            <v>0.8508</v>
          </cell>
        </row>
        <row r="459">
          <cell r="G459">
            <v>0.85619999999999996</v>
          </cell>
        </row>
        <row r="460">
          <cell r="G460">
            <v>0.85699999999999998</v>
          </cell>
        </row>
        <row r="461">
          <cell r="G461">
            <v>0.85950000000000004</v>
          </cell>
        </row>
        <row r="462">
          <cell r="G462">
            <v>0.86329999999999996</v>
          </cell>
        </row>
        <row r="463">
          <cell r="G463">
            <v>0.87229999999999996</v>
          </cell>
        </row>
        <row r="464">
          <cell r="G464">
            <v>0.87019999999999997</v>
          </cell>
        </row>
        <row r="465">
          <cell r="G465">
            <v>0.87329999999999997</v>
          </cell>
        </row>
        <row r="466">
          <cell r="G466">
            <v>0.87619999999999998</v>
          </cell>
        </row>
        <row r="467">
          <cell r="G467">
            <v>0.86809999999999998</v>
          </cell>
        </row>
        <row r="468">
          <cell r="G468">
            <v>0.86919999999999997</v>
          </cell>
        </row>
        <row r="469">
          <cell r="G469">
            <v>0.86899999999999999</v>
          </cell>
        </row>
        <row r="470">
          <cell r="G470">
            <v>0.85850000000000004</v>
          </cell>
        </row>
        <row r="471">
          <cell r="G471">
            <v>0.85370000000000001</v>
          </cell>
        </row>
        <row r="472">
          <cell r="G472">
            <v>0.8508</v>
          </cell>
        </row>
        <row r="473">
          <cell r="G473">
            <v>0.85060000000000002</v>
          </cell>
        </row>
        <row r="474">
          <cell r="G474">
            <v>0.83840000000000003</v>
          </cell>
        </row>
        <row r="475">
          <cell r="G475">
            <v>0.8407</v>
          </cell>
        </row>
        <row r="476">
          <cell r="G476">
            <v>0.84050000000000002</v>
          </cell>
        </row>
        <row r="477">
          <cell r="G477">
            <v>0.83919999999999995</v>
          </cell>
        </row>
        <row r="478">
          <cell r="G478">
            <v>0.84930000000000005</v>
          </cell>
        </row>
        <row r="479">
          <cell r="G479">
            <v>0.84770000000000001</v>
          </cell>
        </row>
        <row r="480">
          <cell r="G480">
            <v>0.83789999999999998</v>
          </cell>
        </row>
        <row r="481">
          <cell r="G481">
            <v>0.84030000000000005</v>
          </cell>
        </row>
        <row r="482">
          <cell r="G482">
            <v>0.83389999999999997</v>
          </cell>
        </row>
        <row r="483">
          <cell r="G483">
            <v>0.83420000000000005</v>
          </cell>
        </row>
        <row r="484">
          <cell r="G484">
            <v>0.82750000000000001</v>
          </cell>
        </row>
        <row r="485">
          <cell r="G485">
            <v>0.82720000000000005</v>
          </cell>
        </row>
        <row r="486">
          <cell r="G486">
            <v>0.82540000000000002</v>
          </cell>
        </row>
        <row r="487">
          <cell r="G487">
            <v>0.82279999999999998</v>
          </cell>
        </row>
        <row r="488">
          <cell r="G488">
            <v>0.81910000000000005</v>
          </cell>
        </row>
        <row r="489">
          <cell r="G489">
            <v>0.81869999999999998</v>
          </cell>
        </row>
        <row r="490">
          <cell r="G490">
            <v>0.82320000000000004</v>
          </cell>
        </row>
        <row r="491">
          <cell r="G491">
            <v>0.81389999999999996</v>
          </cell>
        </row>
        <row r="492">
          <cell r="G492">
            <v>0.81259999999999999</v>
          </cell>
        </row>
        <row r="493">
          <cell r="G493">
            <v>0.81230000000000002</v>
          </cell>
        </row>
        <row r="494">
          <cell r="G494">
            <v>0.80610000000000004</v>
          </cell>
        </row>
        <row r="495">
          <cell r="G495">
            <v>0.80579999999999996</v>
          </cell>
        </row>
        <row r="496">
          <cell r="G496">
            <v>0.80700000000000005</v>
          </cell>
        </row>
        <row r="497">
          <cell r="G497">
            <v>0.80500000000000005</v>
          </cell>
        </row>
        <row r="498">
          <cell r="G498">
            <v>0.80669999999999997</v>
          </cell>
        </row>
        <row r="499">
          <cell r="G499">
            <v>0.80269999999999997</v>
          </cell>
        </row>
        <row r="500">
          <cell r="G500">
            <v>0.80459999999999998</v>
          </cell>
        </row>
        <row r="501">
          <cell r="G501">
            <v>0.80049999999999999</v>
          </cell>
        </row>
        <row r="502">
          <cell r="G502">
            <v>0.79710000000000003</v>
          </cell>
        </row>
        <row r="503">
          <cell r="G503">
            <v>0.79400000000000004</v>
          </cell>
        </row>
        <row r="504">
          <cell r="G504">
            <v>0.78949999999999998</v>
          </cell>
        </row>
        <row r="505">
          <cell r="G505">
            <v>0.78349999999999997</v>
          </cell>
        </row>
        <row r="506">
          <cell r="G506">
            <v>0.78979999999999995</v>
          </cell>
        </row>
        <row r="507">
          <cell r="G507">
            <v>0.78349999999999997</v>
          </cell>
        </row>
        <row r="508">
          <cell r="G508">
            <v>0.7792</v>
          </cell>
        </row>
        <row r="509">
          <cell r="G509">
            <v>0.78210000000000002</v>
          </cell>
        </row>
        <row r="510">
          <cell r="G510">
            <v>0.78480000000000005</v>
          </cell>
        </row>
        <row r="511">
          <cell r="G511">
            <v>0.78810000000000002</v>
          </cell>
        </row>
        <row r="512">
          <cell r="G512">
            <v>0.79459999999999997</v>
          </cell>
        </row>
        <row r="513">
          <cell r="G513">
            <v>0.80830000000000002</v>
          </cell>
        </row>
        <row r="514">
          <cell r="G514">
            <v>0.80910000000000004</v>
          </cell>
        </row>
        <row r="515">
          <cell r="G515">
            <v>0.7954</v>
          </cell>
        </row>
        <row r="516">
          <cell r="G516">
            <v>0.79090000000000005</v>
          </cell>
        </row>
        <row r="517">
          <cell r="G517">
            <v>0.78720000000000001</v>
          </cell>
        </row>
        <row r="518">
          <cell r="G518">
            <v>0.79469999999999996</v>
          </cell>
        </row>
        <row r="519">
          <cell r="G519">
            <v>0.80100000000000005</v>
          </cell>
        </row>
        <row r="520">
          <cell r="G520">
            <v>0.79179999999999995</v>
          </cell>
        </row>
        <row r="521">
          <cell r="G521">
            <v>0.79610000000000003</v>
          </cell>
        </row>
        <row r="522">
          <cell r="G522">
            <v>0.80700000000000005</v>
          </cell>
        </row>
        <row r="523">
          <cell r="G523">
            <v>0.80320000000000003</v>
          </cell>
        </row>
        <row r="524">
          <cell r="G524">
            <v>0.80579999999999996</v>
          </cell>
        </row>
        <row r="525">
          <cell r="G525">
            <v>0.79810000000000003</v>
          </cell>
        </row>
        <row r="526">
          <cell r="G526">
            <v>0.79679999999999995</v>
          </cell>
        </row>
        <row r="527">
          <cell r="G527">
            <v>0.79690000000000005</v>
          </cell>
        </row>
        <row r="528">
          <cell r="G528">
            <v>0.78759999999999997</v>
          </cell>
        </row>
        <row r="529">
          <cell r="G529">
            <v>0.78859999999999997</v>
          </cell>
        </row>
        <row r="530">
          <cell r="G530">
            <v>0.7873</v>
          </cell>
        </row>
        <row r="531">
          <cell r="G531">
            <v>0.78049999999999997</v>
          </cell>
        </row>
        <row r="532">
          <cell r="G532">
            <v>0.78</v>
          </cell>
        </row>
        <row r="533">
          <cell r="G533">
            <v>0.78439999999999999</v>
          </cell>
        </row>
        <row r="534">
          <cell r="G534">
            <v>0.7833</v>
          </cell>
        </row>
        <row r="535">
          <cell r="G535">
            <v>0.778331</v>
          </cell>
        </row>
        <row r="536">
          <cell r="G536">
            <v>0.78271800000000002</v>
          </cell>
        </row>
        <row r="537">
          <cell r="G537">
            <v>0.78690000000000004</v>
          </cell>
        </row>
        <row r="538">
          <cell r="G538">
            <v>0.79800000000000004</v>
          </cell>
        </row>
        <row r="539">
          <cell r="G539">
            <v>0.79779999999999995</v>
          </cell>
        </row>
        <row r="540">
          <cell r="G540">
            <v>0.78779999999999994</v>
          </cell>
        </row>
        <row r="541">
          <cell r="G541">
            <v>0.80032000000000003</v>
          </cell>
        </row>
        <row r="542">
          <cell r="G542">
            <v>0.80379400000000001</v>
          </cell>
        </row>
        <row r="543">
          <cell r="G543">
            <v>0.80140999999999996</v>
          </cell>
        </row>
        <row r="544">
          <cell r="G544">
            <v>0.80327700000000002</v>
          </cell>
        </row>
        <row r="545">
          <cell r="G545">
            <v>0.81873300000000004</v>
          </cell>
        </row>
        <row r="546">
          <cell r="G546">
            <v>0.82162500000000005</v>
          </cell>
        </row>
        <row r="547">
          <cell r="G547">
            <v>0.82027700000000003</v>
          </cell>
        </row>
        <row r="548">
          <cell r="G548">
            <v>0.80762400000000001</v>
          </cell>
        </row>
        <row r="549">
          <cell r="G549">
            <v>0.80932300000000001</v>
          </cell>
        </row>
        <row r="550">
          <cell r="G550">
            <v>0.80645199999999995</v>
          </cell>
        </row>
        <row r="551">
          <cell r="G551">
            <v>0.81766099999999997</v>
          </cell>
        </row>
        <row r="552">
          <cell r="G552">
            <v>0.81320599999999998</v>
          </cell>
        </row>
        <row r="553">
          <cell r="G553">
            <v>0.81980699999999995</v>
          </cell>
        </row>
        <row r="554">
          <cell r="G554">
            <v>0.81612700000000005</v>
          </cell>
        </row>
        <row r="555">
          <cell r="G555">
            <v>0.81586000000000003</v>
          </cell>
        </row>
        <row r="556">
          <cell r="G556">
            <v>0.81625999999999999</v>
          </cell>
        </row>
      </sheetData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"/>
      <sheetName val="Ficha Técnica"/>
      <sheetName val="Resumen"/>
      <sheetName val="IPEC trimestral"/>
      <sheetName val="IPeCo"/>
      <sheetName val="BC"/>
      <sheetName val="UCh"/>
      <sheetName val="Hoja1"/>
      <sheetName val="UCh deuda"/>
      <sheetName val="Uch sintesis"/>
      <sheetName val="IPEC Adimark"/>
    </sheetNames>
    <sheetDataSet>
      <sheetData sheetId="0"/>
      <sheetData sheetId="1"/>
      <sheetData sheetId="2">
        <row r="10">
          <cell r="C10" t="str">
            <v>2001-I</v>
          </cell>
          <cell r="R10">
            <v>5</v>
          </cell>
          <cell r="T10">
            <v>28</v>
          </cell>
        </row>
      </sheetData>
      <sheetData sheetId="3"/>
      <sheetData sheetId="4">
        <row r="10">
          <cell r="C10">
            <v>37226</v>
          </cell>
          <cell r="E10">
            <v>100</v>
          </cell>
          <cell r="L10">
            <v>15</v>
          </cell>
          <cell r="N10">
            <v>47</v>
          </cell>
        </row>
      </sheetData>
      <sheetData sheetId="5">
        <row r="10">
          <cell r="C10">
            <v>36557</v>
          </cell>
          <cell r="E10">
            <v>0.5</v>
          </cell>
          <cell r="W10">
            <v>5.3</v>
          </cell>
          <cell r="AE10">
            <v>106</v>
          </cell>
        </row>
      </sheetData>
      <sheetData sheetId="6">
        <row r="10">
          <cell r="C10" t="str">
            <v>2001-I</v>
          </cell>
          <cell r="E10">
            <v>100</v>
          </cell>
          <cell r="F10">
            <v>100</v>
          </cell>
          <cell r="G10">
            <v>100</v>
          </cell>
          <cell r="H10">
            <v>100</v>
          </cell>
          <cell r="I10">
            <v>100</v>
          </cell>
          <cell r="J10">
            <v>100</v>
          </cell>
          <cell r="N10">
            <v>8</v>
          </cell>
          <cell r="P10">
            <v>25</v>
          </cell>
        </row>
      </sheetData>
      <sheetData sheetId="7"/>
      <sheetData sheetId="8"/>
      <sheetData sheetId="9"/>
      <sheetData sheetId="10">
        <row r="10">
          <cell r="C10">
            <v>37316</v>
          </cell>
          <cell r="F10">
            <v>38</v>
          </cell>
          <cell r="I10">
            <v>40</v>
          </cell>
          <cell r="N10">
            <v>5</v>
          </cell>
          <cell r="P10">
            <v>81</v>
          </cell>
        </row>
      </sheetData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"/>
      <sheetName val="Ficha Técnica"/>
      <sheetName val="Macro afiliados tipo"/>
      <sheetName val="prestac_tipcon"/>
      <sheetName val="Macro afiliados financiamiento"/>
      <sheetName val="Prestac_financ"/>
      <sheetName val="Macro monto tipo"/>
      <sheetName val="Monto_prestac_tipcon"/>
      <sheetName val="Macro monto financiamiento"/>
      <sheetName val="Monto_prestac_financ"/>
      <sheetName val="Macro pagadas"/>
      <sheetName val="Sol efectivamente pagadas"/>
      <sheetName val="Macro afiliados"/>
      <sheetName val="Afiliados"/>
      <sheetName val="Macro cotizantes"/>
      <sheetName val="Cotizantes"/>
      <sheetName val="Macro solicitudes"/>
      <sheetName val="Sol. acep, recha. y totales"/>
      <sheetName val="Tasa de Desocupación INE"/>
      <sheetName val="Tasa Desocupación UCh"/>
      <sheetName val="Cesantia por tiempo UCh"/>
      <sheetName val="cesantia por rama UCh"/>
      <sheetName val="Cesantía por hogar UCH"/>
      <sheetName val="Cesantía según pos ocupaci UCh"/>
      <sheetName val="desem por edad UCH"/>
      <sheetName val="Graficos SFDT INE"/>
      <sheetName val="SFDT Ambos Sexos INE"/>
      <sheetName val="SFDT Mujeres INE"/>
      <sheetName val="SFDT Hombres INE"/>
      <sheetName val="SFDT UCh"/>
      <sheetName val="tasa part edad UCh"/>
      <sheetName val="Hrs semanales de trabajo UCH"/>
      <sheetName val="Ocupa por posición UCH"/>
      <sheetName val="Ocupados por categoría INE"/>
      <sheetName val="Ocu por Grupo de Act Econ INE"/>
      <sheetName val="Ocup por Rama de Act Econ INE"/>
      <sheetName val="IPC"/>
      <sheetName val="remun medias mens. nominales"/>
      <sheetName val="Indice general"/>
      <sheetName val="indice real"/>
      <sheetName val="indice tamaño veta"/>
      <sheetName val="remuneración_actividad"/>
      <sheetName val="Rem Grupo Ocupacion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10">
          <cell r="C10">
            <v>37530</v>
          </cell>
          <cell r="R10">
            <v>36</v>
          </cell>
        </row>
        <row r="11">
          <cell r="T11">
            <v>40</v>
          </cell>
        </row>
        <row r="32">
          <cell r="T32">
            <v>50</v>
          </cell>
        </row>
        <row r="53">
          <cell r="R53">
            <v>14</v>
          </cell>
          <cell r="T53">
            <v>62</v>
          </cell>
        </row>
        <row r="74">
          <cell r="T74">
            <v>35</v>
          </cell>
        </row>
      </sheetData>
      <sheetData sheetId="18">
        <row r="10">
          <cell r="M10">
            <v>189</v>
          </cell>
        </row>
        <row r="31">
          <cell r="M31">
            <v>88</v>
          </cell>
        </row>
        <row r="52">
          <cell r="M52">
            <v>170</v>
          </cell>
        </row>
      </sheetData>
      <sheetData sheetId="19">
        <row r="10">
          <cell r="C10" t="str">
            <v>2002-Mar</v>
          </cell>
          <cell r="U10">
            <v>1</v>
          </cell>
          <cell r="W10">
            <v>29</v>
          </cell>
        </row>
        <row r="31">
          <cell r="U31">
            <v>2</v>
          </cell>
          <cell r="W31">
            <v>27</v>
          </cell>
        </row>
        <row r="53">
          <cell r="W53">
            <v>12</v>
          </cell>
        </row>
      </sheetData>
      <sheetData sheetId="20">
        <row r="10">
          <cell r="C10" t="str">
            <v>2006-Mar</v>
          </cell>
          <cell r="P10">
            <v>12</v>
          </cell>
        </row>
      </sheetData>
      <sheetData sheetId="21">
        <row r="10">
          <cell r="C10" t="str">
            <v>2006-Mar</v>
          </cell>
          <cell r="Q10">
            <v>1</v>
          </cell>
          <cell r="S10">
            <v>12</v>
          </cell>
        </row>
      </sheetData>
      <sheetData sheetId="22"/>
      <sheetData sheetId="23">
        <row r="10">
          <cell r="C10" t="str">
            <v>2006-Mar</v>
          </cell>
          <cell r="M10">
            <v>1</v>
          </cell>
          <cell r="O10">
            <v>12</v>
          </cell>
        </row>
      </sheetData>
      <sheetData sheetId="24">
        <row r="10">
          <cell r="C10" t="str">
            <v>2006-Mar</v>
          </cell>
          <cell r="R10">
            <v>1</v>
          </cell>
          <cell r="T10">
            <v>12</v>
          </cell>
        </row>
      </sheetData>
      <sheetData sheetId="25">
        <row r="7">
          <cell r="E7">
            <v>146</v>
          </cell>
          <cell r="K7">
            <v>131</v>
          </cell>
          <cell r="M7">
            <v>146</v>
          </cell>
        </row>
        <row r="30">
          <cell r="C30">
            <v>112</v>
          </cell>
          <cell r="E30">
            <v>165</v>
          </cell>
          <cell r="K30">
            <v>170</v>
          </cell>
          <cell r="M30">
            <v>107</v>
          </cell>
        </row>
        <row r="53">
          <cell r="E53">
            <v>125</v>
          </cell>
          <cell r="M53">
            <v>107</v>
          </cell>
        </row>
      </sheetData>
      <sheetData sheetId="26"/>
      <sheetData sheetId="27"/>
      <sheetData sheetId="28"/>
      <sheetData sheetId="29">
        <row r="10">
          <cell r="C10" t="str">
            <v>2006-Mar</v>
          </cell>
          <cell r="S10">
            <v>1</v>
          </cell>
          <cell r="U10">
            <v>12</v>
          </cell>
        </row>
        <row r="32">
          <cell r="U32">
            <v>12</v>
          </cell>
        </row>
        <row r="53">
          <cell r="S53">
            <v>1</v>
          </cell>
          <cell r="U53">
            <v>12</v>
          </cell>
        </row>
        <row r="78">
          <cell r="U78">
            <v>12</v>
          </cell>
        </row>
        <row r="102">
          <cell r="U102">
            <v>11</v>
          </cell>
        </row>
      </sheetData>
      <sheetData sheetId="30">
        <row r="10">
          <cell r="C10" t="str">
            <v>2006-Mar</v>
          </cell>
          <cell r="T10">
            <v>10</v>
          </cell>
        </row>
      </sheetData>
      <sheetData sheetId="31">
        <row r="10">
          <cell r="C10" t="str">
            <v>2006-Mar</v>
          </cell>
          <cell r="G10">
            <v>8.3000000000000007</v>
          </cell>
          <cell r="H10">
            <v>53.4</v>
          </cell>
          <cell r="I10">
            <v>30.5</v>
          </cell>
          <cell r="P10">
            <v>12</v>
          </cell>
        </row>
      </sheetData>
      <sheetData sheetId="32">
        <row r="10">
          <cell r="C10" t="str">
            <v>2006-Mar</v>
          </cell>
          <cell r="I10">
            <v>1.2</v>
          </cell>
          <cell r="P10">
            <v>12</v>
          </cell>
        </row>
      </sheetData>
      <sheetData sheetId="33">
        <row r="10">
          <cell r="C10" t="str">
            <v>Dic85-Feb86</v>
          </cell>
          <cell r="S10">
            <v>250</v>
          </cell>
          <cell r="U10">
            <v>27</v>
          </cell>
        </row>
      </sheetData>
      <sheetData sheetId="34">
        <row r="10">
          <cell r="C10" t="str">
            <v>Ene96-Mar96</v>
          </cell>
          <cell r="AG10">
            <v>20</v>
          </cell>
        </row>
      </sheetData>
      <sheetData sheetId="35">
        <row r="10">
          <cell r="C10" t="str">
            <v>Dic85-Feb86</v>
          </cell>
          <cell r="R10">
            <v>6.968537391953843E-3</v>
          </cell>
          <cell r="AA10">
            <v>256</v>
          </cell>
          <cell r="AC10">
            <v>21</v>
          </cell>
        </row>
      </sheetData>
      <sheetData sheetId="36">
        <row r="10">
          <cell r="C10">
            <v>36161</v>
          </cell>
          <cell r="AL10">
            <v>122</v>
          </cell>
        </row>
      </sheetData>
      <sheetData sheetId="37">
        <row r="10">
          <cell r="C10">
            <v>38718</v>
          </cell>
          <cell r="N10">
            <v>37</v>
          </cell>
        </row>
        <row r="30">
          <cell r="L30">
            <v>1</v>
          </cell>
          <cell r="N30">
            <v>37</v>
          </cell>
        </row>
      </sheetData>
      <sheetData sheetId="38">
        <row r="10">
          <cell r="C10">
            <v>38718</v>
          </cell>
          <cell r="L10">
            <v>1</v>
          </cell>
          <cell r="N10">
            <v>37</v>
          </cell>
        </row>
        <row r="32">
          <cell r="N32">
            <v>37</v>
          </cell>
        </row>
      </sheetData>
      <sheetData sheetId="39">
        <row r="10">
          <cell r="E10">
            <v>100</v>
          </cell>
          <cell r="F10">
            <v>0.3</v>
          </cell>
        </row>
      </sheetData>
      <sheetData sheetId="40"/>
      <sheetData sheetId="41"/>
      <sheetData sheetId="42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E"/>
      <sheetName val="Nov."/>
      <sheetName val="Dic."/>
      <sheetName val="Enero"/>
      <sheetName val="Serie "/>
      <sheetName val="Serie  (2)"/>
      <sheetName val="Access"/>
      <sheetName val="Inversion_extranjera (2)"/>
    </sheetNames>
    <sheetDataSet>
      <sheetData sheetId="0">
        <row r="1">
          <cell r="C1" t="str">
            <v xml:space="preserve">Listado de Empresas Catalogadas como Fondos de Inversión Extranjeras </v>
          </cell>
        </row>
        <row r="3">
          <cell r="A3" t="str">
            <v>rut2</v>
          </cell>
          <cell r="B3" t="str">
            <v>rut1</v>
          </cell>
          <cell r="C3" t="str">
            <v>nombre</v>
          </cell>
          <cell r="D3" t="str">
            <v>Tipo de Inversión</v>
          </cell>
          <cell r="E3" t="str">
            <v>Tipo de Inversionista</v>
          </cell>
          <cell r="F3" t="str">
            <v>Observaciones</v>
          </cell>
        </row>
        <row r="4">
          <cell r="A4">
            <v>6607081</v>
          </cell>
          <cell r="B4">
            <v>66070816</v>
          </cell>
          <cell r="C4" t="str">
            <v>EVERGREEN LATIN AMERICA</v>
          </cell>
          <cell r="D4" t="str">
            <v>Cartera</v>
          </cell>
          <cell r="E4" t="str">
            <v>FICE</v>
          </cell>
        </row>
        <row r="5">
          <cell r="A5">
            <v>10781452</v>
          </cell>
          <cell r="B5">
            <v>107814523</v>
          </cell>
          <cell r="C5" t="str">
            <v>CRISTHIAN FARIAS HUERTA</v>
          </cell>
          <cell r="D5" t="str">
            <v>Cartera</v>
          </cell>
          <cell r="E5" t="str">
            <v>FICE</v>
          </cell>
        </row>
        <row r="6">
          <cell r="A6">
            <v>14717414</v>
          </cell>
          <cell r="B6">
            <v>147174144</v>
          </cell>
          <cell r="C6" t="str">
            <v>EVERGREEN LATIN AMERICA</v>
          </cell>
          <cell r="D6" t="str">
            <v>Cartera</v>
          </cell>
          <cell r="E6" t="str">
            <v>FICE</v>
          </cell>
        </row>
        <row r="7">
          <cell r="A7">
            <v>41885828</v>
          </cell>
          <cell r="B7">
            <v>418858285</v>
          </cell>
          <cell r="C7" t="str">
            <v>CITIBANK NA ESTADOS UNIDOS</v>
          </cell>
          <cell r="D7" t="str">
            <v>Cartera</v>
          </cell>
          <cell r="E7" t="str">
            <v>FICE</v>
          </cell>
        </row>
        <row r="8">
          <cell r="A8">
            <v>43000113</v>
          </cell>
          <cell r="B8">
            <v>430001132</v>
          </cell>
          <cell r="C8" t="str">
            <v>ALLIANCE NORTH AMERICAN GOVERNMENT</v>
          </cell>
          <cell r="D8" t="str">
            <v>Cartera</v>
          </cell>
          <cell r="E8" t="str">
            <v>FICE</v>
          </cell>
        </row>
        <row r="9">
          <cell r="A9">
            <v>47000001</v>
          </cell>
          <cell r="B9">
            <v>470000015</v>
          </cell>
          <cell r="C9" t="str">
            <v xml:space="preserve">UBS AG, LONDON BRANCH                             </v>
          </cell>
          <cell r="D9" t="str">
            <v>Cartera</v>
          </cell>
          <cell r="E9" t="str">
            <v>FICE</v>
          </cell>
        </row>
        <row r="10">
          <cell r="A10">
            <v>47000003</v>
          </cell>
          <cell r="B10">
            <v>470000031</v>
          </cell>
          <cell r="C10" t="str">
            <v xml:space="preserve">ROYAL AND SUN ALLIANCE IN                         </v>
          </cell>
          <cell r="D10" t="str">
            <v>Cartera</v>
          </cell>
          <cell r="E10" t="str">
            <v>FICE</v>
          </cell>
        </row>
        <row r="11">
          <cell r="A11">
            <v>47000005</v>
          </cell>
          <cell r="B11">
            <v>470000058</v>
          </cell>
          <cell r="C11" t="str">
            <v xml:space="preserve">F+C EMERGING MARKETS UMBR                         </v>
          </cell>
          <cell r="D11" t="str">
            <v>Cartera</v>
          </cell>
          <cell r="E11" t="str">
            <v>FICE</v>
          </cell>
        </row>
        <row r="12">
          <cell r="A12">
            <v>47000009</v>
          </cell>
          <cell r="B12">
            <v>470000090</v>
          </cell>
          <cell r="C12" t="str">
            <v>Scottish Equitable Managed Funds Limited</v>
          </cell>
          <cell r="D12" t="str">
            <v>Cartera</v>
          </cell>
          <cell r="E12" t="str">
            <v>FICE</v>
          </cell>
        </row>
        <row r="13">
          <cell r="A13">
            <v>47000012</v>
          </cell>
          <cell r="B13">
            <v>470000120</v>
          </cell>
          <cell r="C13" t="str">
            <v>F and C Emerging Markets Umbrella Fund</v>
          </cell>
          <cell r="D13" t="str">
            <v>Cartera</v>
          </cell>
          <cell r="E13" t="str">
            <v>FICE</v>
          </cell>
        </row>
        <row r="14">
          <cell r="A14">
            <v>47000013</v>
          </cell>
          <cell r="B14">
            <v>470000139</v>
          </cell>
          <cell r="C14" t="str">
            <v>THE EMERGING MARKETS TELE</v>
          </cell>
          <cell r="D14" t="str">
            <v>Cartera</v>
          </cell>
          <cell r="E14" t="str">
            <v>FICE</v>
          </cell>
        </row>
        <row r="15">
          <cell r="A15">
            <v>47000019</v>
          </cell>
          <cell r="B15">
            <v>470000198</v>
          </cell>
          <cell r="C15" t="str">
            <v xml:space="preserve">STANDARD LIFE INVESTMENT                          </v>
          </cell>
          <cell r="D15" t="str">
            <v>Cartera</v>
          </cell>
          <cell r="E15" t="str">
            <v>FICE</v>
          </cell>
        </row>
        <row r="16">
          <cell r="A16">
            <v>47000020</v>
          </cell>
          <cell r="B16">
            <v>470000201</v>
          </cell>
          <cell r="C16" t="str">
            <v>Standard Life International Trust</v>
          </cell>
          <cell r="D16" t="str">
            <v>Cartera</v>
          </cell>
          <cell r="E16" t="str">
            <v>FICE</v>
          </cell>
        </row>
        <row r="17">
          <cell r="A17">
            <v>47000023</v>
          </cell>
          <cell r="B17">
            <v>470000236</v>
          </cell>
          <cell r="C17" t="str">
            <v>MERRYL LYNCH PIERCE AND FENNER</v>
          </cell>
          <cell r="D17" t="str">
            <v>Cartera</v>
          </cell>
          <cell r="E17" t="str">
            <v>FICE</v>
          </cell>
        </row>
        <row r="18">
          <cell r="A18">
            <v>47000028</v>
          </cell>
          <cell r="B18">
            <v>470000287</v>
          </cell>
          <cell r="C18" t="str">
            <v>American Century Emerging Markets Fund</v>
          </cell>
          <cell r="D18" t="str">
            <v>Cartera</v>
          </cell>
          <cell r="E18" t="str">
            <v>FICE</v>
          </cell>
        </row>
        <row r="19">
          <cell r="A19">
            <v>47000029</v>
          </cell>
          <cell r="B19">
            <v>470000295</v>
          </cell>
          <cell r="C19" t="str">
            <v>THE ROYAL BANK OF SCOTLAN</v>
          </cell>
          <cell r="D19" t="str">
            <v>Cartera</v>
          </cell>
          <cell r="E19" t="str">
            <v>FICE</v>
          </cell>
        </row>
        <row r="20">
          <cell r="A20">
            <v>47000030</v>
          </cell>
          <cell r="B20">
            <v>470000309</v>
          </cell>
          <cell r="C20" t="str">
            <v xml:space="preserve">STICHTING CUSTODY ROBECO                          </v>
          </cell>
          <cell r="D20" t="str">
            <v>Cartera</v>
          </cell>
          <cell r="E20" t="str">
            <v>FICE</v>
          </cell>
        </row>
        <row r="21">
          <cell r="A21">
            <v>47000031</v>
          </cell>
          <cell r="B21">
            <v>470000317</v>
          </cell>
          <cell r="C21" t="str">
            <v xml:space="preserve">RG EMERGING MARKETS FUND N.V.                     </v>
          </cell>
          <cell r="D21" t="str">
            <v>Cartera</v>
          </cell>
          <cell r="E21" t="str">
            <v>FICE</v>
          </cell>
        </row>
        <row r="22">
          <cell r="A22">
            <v>47000032</v>
          </cell>
          <cell r="B22">
            <v>470000325</v>
          </cell>
          <cell r="C22" t="str">
            <v>PIONEER ASSET MANAGEMENT S.A</v>
          </cell>
          <cell r="D22" t="str">
            <v>Cartera</v>
          </cell>
          <cell r="E22" t="str">
            <v>FICE</v>
          </cell>
        </row>
        <row r="23">
          <cell r="A23">
            <v>47000033</v>
          </cell>
          <cell r="B23">
            <v>470000333</v>
          </cell>
          <cell r="C23" t="str">
            <v>American Century Strategic Allocation:Moderate Fund</v>
          </cell>
          <cell r="D23" t="str">
            <v>Cartera</v>
          </cell>
          <cell r="E23" t="str">
            <v>FICE</v>
          </cell>
        </row>
        <row r="24">
          <cell r="A24">
            <v>47000034</v>
          </cell>
          <cell r="B24">
            <v>470000341</v>
          </cell>
          <cell r="C24" t="str">
            <v>American Century Strategic Allocation Aggressive fund</v>
          </cell>
          <cell r="D24" t="str">
            <v>Cartera</v>
          </cell>
          <cell r="E24" t="str">
            <v>FICE</v>
          </cell>
        </row>
        <row r="25">
          <cell r="A25">
            <v>47000039</v>
          </cell>
          <cell r="B25">
            <v>470000392</v>
          </cell>
          <cell r="C25" t="str">
            <v>TEMPLETON EMERGING MARKETS FUND</v>
          </cell>
          <cell r="D25" t="str">
            <v>Cartera</v>
          </cell>
          <cell r="E25" t="str">
            <v>FICE</v>
          </cell>
        </row>
        <row r="26">
          <cell r="A26">
            <v>47000041</v>
          </cell>
          <cell r="B26">
            <v>470000414</v>
          </cell>
          <cell r="C26" t="str">
            <v xml:space="preserve">FIDELITYINVESTMENT TRUST-                         </v>
          </cell>
          <cell r="D26" t="str">
            <v>Cartera</v>
          </cell>
          <cell r="E26" t="str">
            <v>FICE</v>
          </cell>
        </row>
        <row r="27">
          <cell r="A27">
            <v>47000043</v>
          </cell>
          <cell r="B27">
            <v>470000430</v>
          </cell>
          <cell r="C27" t="str">
            <v xml:space="preserve">PUTNAM ASSET ALLOCATION G                         </v>
          </cell>
          <cell r="D27" t="str">
            <v>Cartera</v>
          </cell>
          <cell r="E27" t="str">
            <v>FICE</v>
          </cell>
        </row>
        <row r="28">
          <cell r="A28">
            <v>47000044</v>
          </cell>
          <cell r="B28">
            <v>470000449</v>
          </cell>
          <cell r="C28" t="str">
            <v>Fidelity Investment Trust</v>
          </cell>
          <cell r="D28" t="str">
            <v>Cartera</v>
          </cell>
          <cell r="E28" t="str">
            <v>FICE</v>
          </cell>
        </row>
        <row r="29">
          <cell r="A29">
            <v>47000045</v>
          </cell>
          <cell r="B29">
            <v>470000457</v>
          </cell>
          <cell r="C29" t="str">
            <v>ING INTERNATIONAL</v>
          </cell>
          <cell r="D29" t="str">
            <v>Cartera</v>
          </cell>
          <cell r="E29" t="str">
            <v>FICE</v>
          </cell>
        </row>
        <row r="30">
          <cell r="A30">
            <v>47000047</v>
          </cell>
          <cell r="B30">
            <v>470000473</v>
          </cell>
          <cell r="C30" t="str">
            <v>ABN AMRO FUNDS-LATIN AMERICA EQUITY FUDS</v>
          </cell>
          <cell r="D30" t="str">
            <v>Cartera</v>
          </cell>
          <cell r="E30" t="str">
            <v>FICE</v>
          </cell>
        </row>
        <row r="31">
          <cell r="A31">
            <v>47000051</v>
          </cell>
          <cell r="B31">
            <v>470000511</v>
          </cell>
          <cell r="C31" t="str">
            <v>DRIEHAUS EMERGING MARKETS</v>
          </cell>
          <cell r="D31" t="str">
            <v>Cartera</v>
          </cell>
          <cell r="E31" t="str">
            <v>FICE</v>
          </cell>
        </row>
        <row r="32">
          <cell r="A32">
            <v>47000053</v>
          </cell>
          <cell r="B32">
            <v>470000538</v>
          </cell>
          <cell r="C32" t="str">
            <v>SCHRODER LATIN AMERICA EM</v>
          </cell>
          <cell r="D32" t="str">
            <v>Cartera</v>
          </cell>
          <cell r="E32" t="str">
            <v>FICE</v>
          </cell>
        </row>
        <row r="33">
          <cell r="A33">
            <v>47000057</v>
          </cell>
          <cell r="B33">
            <v>470000570</v>
          </cell>
          <cell r="C33" t="str">
            <v>TEMPLETON INTERNATIONAL EMERGING MARKETS</v>
          </cell>
          <cell r="D33" t="str">
            <v>Cartera</v>
          </cell>
          <cell r="E33" t="str">
            <v>FICE</v>
          </cell>
        </row>
        <row r="34">
          <cell r="A34">
            <v>47000060</v>
          </cell>
          <cell r="B34">
            <v>470000600</v>
          </cell>
          <cell r="C34" t="str">
            <v>TEMPLETON DEVELOPING MARKETS TRUST</v>
          </cell>
          <cell r="D34" t="str">
            <v>Cartera</v>
          </cell>
          <cell r="E34" t="str">
            <v>FICE</v>
          </cell>
        </row>
        <row r="35">
          <cell r="A35">
            <v>47000061</v>
          </cell>
          <cell r="B35">
            <v>470000619</v>
          </cell>
          <cell r="C35" t="str">
            <v>TEMPLETON EMERGING MARKETS SERIES</v>
          </cell>
          <cell r="D35" t="str">
            <v>Cartera</v>
          </cell>
          <cell r="E35" t="str">
            <v>FICE</v>
          </cell>
        </row>
        <row r="36">
          <cell r="A36">
            <v>47000062</v>
          </cell>
          <cell r="B36">
            <v>470000627</v>
          </cell>
          <cell r="C36" t="str">
            <v xml:space="preserve">ROGERS CASEY CONSULTING-G                         </v>
          </cell>
          <cell r="D36" t="str">
            <v>Cartera</v>
          </cell>
          <cell r="E36" t="str">
            <v>FICE</v>
          </cell>
        </row>
        <row r="37">
          <cell r="A37">
            <v>47000063</v>
          </cell>
          <cell r="B37">
            <v>470000635</v>
          </cell>
          <cell r="C37" t="str">
            <v>STICHTING BEDRIJSPENSIOEN</v>
          </cell>
          <cell r="D37" t="str">
            <v>Cartera</v>
          </cell>
          <cell r="E37" t="str">
            <v>FICE</v>
          </cell>
        </row>
        <row r="38">
          <cell r="A38">
            <v>47000064</v>
          </cell>
          <cell r="B38">
            <v>470000643</v>
          </cell>
          <cell r="C38" t="str">
            <v>Fidelity Fund Emerging Markets Fund</v>
          </cell>
          <cell r="D38" t="str">
            <v>Cartera</v>
          </cell>
          <cell r="E38" t="str">
            <v>FICE</v>
          </cell>
        </row>
        <row r="39">
          <cell r="A39">
            <v>47000065</v>
          </cell>
          <cell r="B39">
            <v>470000651</v>
          </cell>
          <cell r="C39" t="str">
            <v xml:space="preserve">FIDELITY FUNDS-LATIN AMER                         </v>
          </cell>
          <cell r="D39" t="str">
            <v>Cartera</v>
          </cell>
          <cell r="E39" t="str">
            <v>FICE</v>
          </cell>
        </row>
        <row r="40">
          <cell r="A40">
            <v>47000067</v>
          </cell>
          <cell r="B40">
            <v>470000678</v>
          </cell>
          <cell r="C40" t="str">
            <v>PICTET AND CIE</v>
          </cell>
          <cell r="D40" t="str">
            <v>Cartera</v>
          </cell>
          <cell r="E40" t="str">
            <v>FICE</v>
          </cell>
        </row>
        <row r="41">
          <cell r="A41">
            <v>47000070</v>
          </cell>
          <cell r="B41">
            <v>470000708</v>
          </cell>
          <cell r="C41" t="str">
            <v>Abu Dhabi Investment Authority</v>
          </cell>
          <cell r="D41" t="str">
            <v>Cartera</v>
          </cell>
          <cell r="E41" t="str">
            <v>FICE</v>
          </cell>
        </row>
        <row r="42">
          <cell r="A42">
            <v>47000071</v>
          </cell>
          <cell r="B42">
            <v>470000716</v>
          </cell>
          <cell r="C42" t="str">
            <v>EMERGING MARKETS PORTFOLIO</v>
          </cell>
          <cell r="D42" t="str">
            <v>Cartera</v>
          </cell>
          <cell r="E42" t="str">
            <v>FICE</v>
          </cell>
        </row>
        <row r="43">
          <cell r="A43">
            <v>47000072</v>
          </cell>
          <cell r="B43">
            <v>470000724</v>
          </cell>
          <cell r="C43" t="str">
            <v>DBLA-DRESDBER RCM LATIN A</v>
          </cell>
          <cell r="D43" t="str">
            <v>Cartera</v>
          </cell>
          <cell r="E43" t="str">
            <v>FICE</v>
          </cell>
        </row>
        <row r="44">
          <cell r="A44">
            <v>47000073</v>
          </cell>
          <cell r="B44">
            <v>470000732</v>
          </cell>
          <cell r="C44" t="str">
            <v>F and C Emerging Markets ex Pacific Asia Exempt</v>
          </cell>
          <cell r="D44" t="str">
            <v>Cartera</v>
          </cell>
          <cell r="E44" t="str">
            <v>FICE</v>
          </cell>
        </row>
        <row r="45">
          <cell r="A45">
            <v>47000074</v>
          </cell>
          <cell r="B45">
            <v>470000740</v>
          </cell>
          <cell r="C45" t="str">
            <v>Westlb Compass Fund</v>
          </cell>
          <cell r="D45" t="str">
            <v>Cartera</v>
          </cell>
          <cell r="E45" t="str">
            <v>FICE</v>
          </cell>
        </row>
        <row r="46">
          <cell r="A46">
            <v>47000075</v>
          </cell>
          <cell r="B46">
            <v>470000759</v>
          </cell>
          <cell r="C46" t="str">
            <v>NICHOLAS-APPLEGATE EMERGI</v>
          </cell>
          <cell r="D46" t="str">
            <v>Cartera</v>
          </cell>
          <cell r="E46" t="str">
            <v>FICE</v>
          </cell>
        </row>
        <row r="47">
          <cell r="A47">
            <v>47000076</v>
          </cell>
          <cell r="B47">
            <v>470000767</v>
          </cell>
          <cell r="C47" t="str">
            <v xml:space="preserve">NICHOLAS-APPLEGATE LATIN                          </v>
          </cell>
          <cell r="D47" t="str">
            <v>Cartera</v>
          </cell>
          <cell r="E47" t="str">
            <v>FICE</v>
          </cell>
        </row>
        <row r="48">
          <cell r="A48">
            <v>47000077</v>
          </cell>
          <cell r="B48">
            <v>470000775</v>
          </cell>
          <cell r="C48" t="str">
            <v xml:space="preserve">NICHOLAS-APPLEGATE EMERGI                         </v>
          </cell>
          <cell r="D48" t="str">
            <v>Cartera</v>
          </cell>
          <cell r="E48" t="str">
            <v>FICE</v>
          </cell>
        </row>
        <row r="49">
          <cell r="A49">
            <v>47000078</v>
          </cell>
          <cell r="B49">
            <v>470000783</v>
          </cell>
          <cell r="C49" t="str">
            <v>NOCHOLAS-APPLEGATE SMALL</v>
          </cell>
          <cell r="D49" t="str">
            <v>Cartera</v>
          </cell>
          <cell r="E49" t="str">
            <v>FICE</v>
          </cell>
        </row>
        <row r="50">
          <cell r="A50">
            <v>47000082</v>
          </cell>
          <cell r="B50">
            <v>470000821</v>
          </cell>
          <cell r="C50" t="str">
            <v>OCM EMERGING MARKETS FUND, L.P.</v>
          </cell>
          <cell r="D50" t="str">
            <v>Cartera</v>
          </cell>
          <cell r="E50" t="str">
            <v>FICE</v>
          </cell>
        </row>
        <row r="51">
          <cell r="A51">
            <v>47000084</v>
          </cell>
          <cell r="B51">
            <v>470000848</v>
          </cell>
          <cell r="C51" t="str">
            <v xml:space="preserve">PUTNAM EMERGING MARKETS F                         </v>
          </cell>
          <cell r="D51" t="str">
            <v>Cartera</v>
          </cell>
          <cell r="E51" t="str">
            <v>FICE</v>
          </cell>
        </row>
        <row r="52">
          <cell r="A52">
            <v>47000085</v>
          </cell>
          <cell r="B52">
            <v>470000856</v>
          </cell>
          <cell r="C52" t="str">
            <v>TEMPLETON DEVELOPING MARKETS SECURITIES</v>
          </cell>
          <cell r="D52" t="str">
            <v>Cartera</v>
          </cell>
          <cell r="E52" t="str">
            <v>FICE</v>
          </cell>
        </row>
        <row r="53">
          <cell r="A53">
            <v>47000088</v>
          </cell>
          <cell r="B53">
            <v>470000880</v>
          </cell>
          <cell r="C53" t="str">
            <v>F C LATIN AMERICAN EXEMPT FUND</v>
          </cell>
          <cell r="D53" t="str">
            <v>Cartera</v>
          </cell>
          <cell r="E53" t="str">
            <v>FICE</v>
          </cell>
        </row>
        <row r="54">
          <cell r="A54">
            <v>47000089</v>
          </cell>
          <cell r="B54">
            <v>470000899</v>
          </cell>
          <cell r="C54" t="str">
            <v>F C EMERGING MARKETS INVESTMENT TRUST PLC</v>
          </cell>
          <cell r="D54" t="str">
            <v>Cartera</v>
          </cell>
          <cell r="E54" t="str">
            <v>FICE</v>
          </cell>
        </row>
        <row r="55">
          <cell r="A55">
            <v>47000091</v>
          </cell>
          <cell r="B55">
            <v>470000910</v>
          </cell>
          <cell r="C55" t="str">
            <v>JP MORGAN FLEMING LIFE LI</v>
          </cell>
          <cell r="D55" t="str">
            <v>Cartera</v>
          </cell>
          <cell r="E55" t="str">
            <v>FICE</v>
          </cell>
        </row>
        <row r="56">
          <cell r="A56">
            <v>47000093</v>
          </cell>
          <cell r="B56">
            <v>470000937</v>
          </cell>
          <cell r="C56" t="str">
            <v>VONTOBEL FUND</v>
          </cell>
          <cell r="D56" t="str">
            <v>Cartera</v>
          </cell>
          <cell r="E56" t="str">
            <v>FICE</v>
          </cell>
        </row>
        <row r="57">
          <cell r="A57">
            <v>47000100</v>
          </cell>
          <cell r="B57">
            <v>470001003</v>
          </cell>
          <cell r="C57" t="str">
            <v>VERSICHERUNGSKASSE DER ST</v>
          </cell>
          <cell r="D57" t="str">
            <v>Cartera</v>
          </cell>
          <cell r="E57" t="str">
            <v>FICE</v>
          </cell>
        </row>
        <row r="58">
          <cell r="A58">
            <v>47000103</v>
          </cell>
          <cell r="B58">
            <v>470001038</v>
          </cell>
          <cell r="C58" t="str">
            <v>ORANGE WINE FUND N.V.</v>
          </cell>
          <cell r="D58" t="str">
            <v>Cartera</v>
          </cell>
          <cell r="E58" t="str">
            <v>FICE</v>
          </cell>
        </row>
        <row r="59">
          <cell r="A59">
            <v>47000104</v>
          </cell>
          <cell r="B59">
            <v>470001046</v>
          </cell>
          <cell r="C59" t="str">
            <v>FRANKLIN TEMPLETON INVESTMENT FUND</v>
          </cell>
          <cell r="D59" t="str">
            <v>Cartera</v>
          </cell>
          <cell r="E59" t="str">
            <v>FICE</v>
          </cell>
        </row>
        <row r="60">
          <cell r="A60">
            <v>47000107</v>
          </cell>
          <cell r="B60">
            <v>470001070</v>
          </cell>
          <cell r="C60" t="str">
            <v xml:space="preserve">CONNECTICUT GENERAL LIFE                          </v>
          </cell>
          <cell r="D60" t="str">
            <v>Cartera</v>
          </cell>
          <cell r="E60" t="str">
            <v>FICE</v>
          </cell>
        </row>
        <row r="61">
          <cell r="A61">
            <v>47000109</v>
          </cell>
          <cell r="B61">
            <v>470001097</v>
          </cell>
          <cell r="C61" t="str">
            <v xml:space="preserve">GOLDMAN SACHS AND CO                              </v>
          </cell>
          <cell r="D61" t="str">
            <v>Cartera</v>
          </cell>
          <cell r="E61" t="str">
            <v>FICE</v>
          </cell>
        </row>
        <row r="62">
          <cell r="A62">
            <v>47000110</v>
          </cell>
          <cell r="B62">
            <v>470001100</v>
          </cell>
          <cell r="C62" t="str">
            <v>LOS ANGELES CITY EMPLOYEES</v>
          </cell>
          <cell r="D62" t="str">
            <v>Cartera</v>
          </cell>
          <cell r="E62" t="str">
            <v>FICE</v>
          </cell>
        </row>
        <row r="63">
          <cell r="A63">
            <v>47000111</v>
          </cell>
          <cell r="B63">
            <v>470001119</v>
          </cell>
          <cell r="C63" t="str">
            <v>SCHRODER INTL SELECTION FUND EMERGING MK</v>
          </cell>
          <cell r="D63" t="str">
            <v>Cartera</v>
          </cell>
          <cell r="E63" t="str">
            <v>FICE</v>
          </cell>
        </row>
        <row r="64">
          <cell r="A64">
            <v>47000112</v>
          </cell>
          <cell r="B64">
            <v>470001127</v>
          </cell>
          <cell r="C64" t="str">
            <v xml:space="preserve">SCHRODER INTERNATIONAL SE                         </v>
          </cell>
          <cell r="D64" t="str">
            <v>Cartera</v>
          </cell>
          <cell r="E64" t="str">
            <v>FICE</v>
          </cell>
        </row>
        <row r="65">
          <cell r="A65">
            <v>47000113</v>
          </cell>
          <cell r="B65">
            <v>470001135</v>
          </cell>
          <cell r="C65" t="str">
            <v>ALLIANCE NORTH AMERICAN GOIVERNMENT INCOME TRUST INC</v>
          </cell>
          <cell r="D65" t="str">
            <v>Cartera</v>
          </cell>
          <cell r="E65" t="str">
            <v>FICE</v>
          </cell>
        </row>
        <row r="66">
          <cell r="A66">
            <v>47000126</v>
          </cell>
          <cell r="B66">
            <v>470001267</v>
          </cell>
          <cell r="C66" t="str">
            <v>PRESIDENT AND FELLOWS OF HARVARD COLLEGE</v>
          </cell>
          <cell r="D66" t="str">
            <v>Cartera</v>
          </cell>
          <cell r="E66" t="str">
            <v>FICE</v>
          </cell>
        </row>
        <row r="67">
          <cell r="A67">
            <v>47000127</v>
          </cell>
          <cell r="B67">
            <v>470001275</v>
          </cell>
          <cell r="C67" t="str">
            <v>SAN PAOLO GESTION INTERNATIONALE SA ACTI</v>
          </cell>
          <cell r="D67" t="str">
            <v>Cartera</v>
          </cell>
          <cell r="E67" t="str">
            <v>FICE</v>
          </cell>
        </row>
        <row r="68">
          <cell r="A68">
            <v>47000128</v>
          </cell>
          <cell r="B68">
            <v>470001283</v>
          </cell>
          <cell r="C68" t="str">
            <v>CR FIRENZE GESTION INTERNATIONALE S.A.</v>
          </cell>
          <cell r="D68" t="str">
            <v>Cartera</v>
          </cell>
          <cell r="E68" t="str">
            <v>FICE</v>
          </cell>
        </row>
        <row r="69">
          <cell r="A69">
            <v>47000131</v>
          </cell>
          <cell r="B69">
            <v>470001313</v>
          </cell>
          <cell r="C69" t="str">
            <v xml:space="preserve">HANSBERGER INSTITUTIONAL SERIES EM MKTS           </v>
          </cell>
          <cell r="D69" t="str">
            <v>Cartera</v>
          </cell>
          <cell r="E69" t="str">
            <v>FICE</v>
          </cell>
        </row>
        <row r="70">
          <cell r="A70">
            <v>47000132</v>
          </cell>
          <cell r="B70">
            <v>470001321</v>
          </cell>
          <cell r="C70" t="str">
            <v>TEMPLETON EMERGING MARKETS FUND</v>
          </cell>
          <cell r="D70" t="str">
            <v>Cartera</v>
          </cell>
          <cell r="E70" t="str">
            <v>FICE</v>
          </cell>
        </row>
        <row r="71">
          <cell r="A71">
            <v>47000137</v>
          </cell>
          <cell r="B71">
            <v>470001372</v>
          </cell>
          <cell r="C71" t="str">
            <v>MANAGEMENT COMPANY ALSA ACTING ON</v>
          </cell>
          <cell r="D71" t="str">
            <v>Cartera</v>
          </cell>
          <cell r="E71" t="str">
            <v>FICE</v>
          </cell>
        </row>
        <row r="72">
          <cell r="A72">
            <v>47000143</v>
          </cell>
          <cell r="B72">
            <v>470001437</v>
          </cell>
          <cell r="C72" t="str">
            <v>PICTET GLOBAL EMERGING MKTS FD</v>
          </cell>
          <cell r="D72" t="str">
            <v>Cartera</v>
          </cell>
          <cell r="E72" t="str">
            <v>FICE</v>
          </cell>
        </row>
        <row r="73">
          <cell r="A73">
            <v>47000146</v>
          </cell>
          <cell r="B73">
            <v>470001461</v>
          </cell>
          <cell r="C73" t="str">
            <v>SAN PAOLO IMI ASSET MANAG</v>
          </cell>
          <cell r="D73" t="str">
            <v>Cartera</v>
          </cell>
          <cell r="E73" t="str">
            <v>FICE</v>
          </cell>
        </row>
        <row r="74">
          <cell r="A74">
            <v>47000148</v>
          </cell>
          <cell r="B74">
            <v>470001488</v>
          </cell>
          <cell r="C74" t="str">
            <v>JP MORGAN INVESTMENT FUND</v>
          </cell>
          <cell r="D74" t="str">
            <v>Cartera</v>
          </cell>
          <cell r="E74" t="str">
            <v>FICE</v>
          </cell>
        </row>
        <row r="75">
          <cell r="A75">
            <v>47000151</v>
          </cell>
          <cell r="B75">
            <v>470001518</v>
          </cell>
          <cell r="C75" t="str">
            <v>PICTET TARGETED FUND-EMERGING MARKETS</v>
          </cell>
          <cell r="D75" t="str">
            <v>Cartera</v>
          </cell>
          <cell r="E75" t="str">
            <v>FICE</v>
          </cell>
        </row>
        <row r="76">
          <cell r="A76">
            <v>47000152</v>
          </cell>
          <cell r="B76">
            <v>470001526</v>
          </cell>
          <cell r="C76" t="str">
            <v>PICTET INTERNATIONAL CAPITAL MANAGEMENT</v>
          </cell>
          <cell r="D76" t="str">
            <v>Cartera</v>
          </cell>
          <cell r="E76" t="str">
            <v>FICE</v>
          </cell>
        </row>
        <row r="77">
          <cell r="A77">
            <v>47000154</v>
          </cell>
          <cell r="B77">
            <v>470001542</v>
          </cell>
          <cell r="C77" t="str">
            <v>PUL LIMITED</v>
          </cell>
          <cell r="D77" t="str">
            <v>Cartera</v>
          </cell>
          <cell r="E77" t="str">
            <v>FICE</v>
          </cell>
        </row>
        <row r="78">
          <cell r="A78">
            <v>47000155</v>
          </cell>
          <cell r="B78">
            <v>470001550</v>
          </cell>
          <cell r="C78" t="str">
            <v>LATIN AMERICAN DISCOVERY FUND INC LATIN AMERICAN D</v>
          </cell>
          <cell r="D78" t="str">
            <v>Cartera</v>
          </cell>
          <cell r="E78" t="str">
            <v>FICE</v>
          </cell>
        </row>
        <row r="79">
          <cell r="A79">
            <v>47000158</v>
          </cell>
          <cell r="B79">
            <v>470001585</v>
          </cell>
          <cell r="C79" t="str">
            <v>AB FUNDS TRUST</v>
          </cell>
          <cell r="D79" t="str">
            <v>Cartera</v>
          </cell>
          <cell r="E79" t="str">
            <v>FICE</v>
          </cell>
        </row>
        <row r="80">
          <cell r="A80">
            <v>47000161</v>
          </cell>
          <cell r="B80">
            <v>470001615</v>
          </cell>
          <cell r="C80" t="str">
            <v>FIDELITY GROUP TRUST FOR EMPLOYEE BENEFIT PLANS</v>
          </cell>
          <cell r="D80" t="str">
            <v>Cartera</v>
          </cell>
          <cell r="E80" t="str">
            <v>FICE</v>
          </cell>
        </row>
        <row r="81">
          <cell r="A81">
            <v>47000168</v>
          </cell>
          <cell r="B81">
            <v>470001682</v>
          </cell>
          <cell r="C81" t="str">
            <v xml:space="preserve">IBM RETIREMENT PLAN TRUST                         </v>
          </cell>
          <cell r="D81" t="str">
            <v>Cartera</v>
          </cell>
          <cell r="E81" t="str">
            <v>FICE</v>
          </cell>
        </row>
        <row r="82">
          <cell r="A82">
            <v>47000169</v>
          </cell>
          <cell r="B82">
            <v>470001690</v>
          </cell>
          <cell r="C82" t="str">
            <v xml:space="preserve">WEST FUND LLC                                     </v>
          </cell>
          <cell r="D82" t="str">
            <v>Cartera</v>
          </cell>
          <cell r="E82" t="str">
            <v>FICE</v>
          </cell>
        </row>
        <row r="83">
          <cell r="A83">
            <v>47000177</v>
          </cell>
          <cell r="B83">
            <v>470001771</v>
          </cell>
          <cell r="C83" t="str">
            <v>ALLIANCE GLOBAL STRAT INC</v>
          </cell>
          <cell r="D83" t="str">
            <v>Cartera</v>
          </cell>
          <cell r="E83" t="str">
            <v>FICE</v>
          </cell>
        </row>
        <row r="84">
          <cell r="A84">
            <v>47000179</v>
          </cell>
          <cell r="B84">
            <v>470001798</v>
          </cell>
          <cell r="C84" t="str">
            <v>MORGAN STANLEY INSTITUTIONAL FUND</v>
          </cell>
          <cell r="D84" t="str">
            <v>Cartera</v>
          </cell>
          <cell r="E84" t="str">
            <v>FICE</v>
          </cell>
        </row>
        <row r="85">
          <cell r="A85">
            <v>47000180</v>
          </cell>
          <cell r="B85">
            <v>470001801</v>
          </cell>
          <cell r="C85" t="str">
            <v>VANGUARD EMERGING MARKETS SHARES INDEX F</v>
          </cell>
          <cell r="D85" t="str">
            <v>Cartera</v>
          </cell>
          <cell r="E85" t="str">
            <v>FICE</v>
          </cell>
        </row>
        <row r="86">
          <cell r="A86">
            <v>47000182</v>
          </cell>
          <cell r="B86">
            <v>470001828</v>
          </cell>
          <cell r="C86" t="str">
            <v xml:space="preserve">CITI FCP                                          </v>
          </cell>
          <cell r="D86" t="str">
            <v>Cartera</v>
          </cell>
          <cell r="E86" t="str">
            <v>FICE</v>
          </cell>
        </row>
        <row r="87">
          <cell r="A87">
            <v>47000183</v>
          </cell>
          <cell r="B87">
            <v>470001836</v>
          </cell>
          <cell r="C87" t="str">
            <v>SPECIALFORNINGEN EMERGING MARKETS INVEST</v>
          </cell>
          <cell r="D87" t="str">
            <v>Cartera</v>
          </cell>
          <cell r="E87" t="str">
            <v>FICE</v>
          </cell>
        </row>
        <row r="88">
          <cell r="A88">
            <v>47000185</v>
          </cell>
          <cell r="B88">
            <v>470001852</v>
          </cell>
          <cell r="C88" t="str">
            <v xml:space="preserve">HFI ASSET MANAGEMENT LIMITED                      </v>
          </cell>
          <cell r="D88" t="str">
            <v>Cartera</v>
          </cell>
          <cell r="E88" t="str">
            <v>FICE</v>
          </cell>
        </row>
        <row r="89">
          <cell r="A89">
            <v>47000186</v>
          </cell>
          <cell r="B89">
            <v>470001860</v>
          </cell>
          <cell r="C89" t="str">
            <v xml:space="preserve">SALOMON BROTHERS GLOBAL HORIZONS                  </v>
          </cell>
          <cell r="D89" t="str">
            <v>Cartera</v>
          </cell>
          <cell r="E89" t="str">
            <v>FICE</v>
          </cell>
        </row>
        <row r="90">
          <cell r="A90">
            <v>47000187</v>
          </cell>
          <cell r="B90">
            <v>470001879</v>
          </cell>
          <cell r="C90" t="str">
            <v>PICTET GROUP TRUST FOR NYC EMPLOYEE</v>
          </cell>
          <cell r="D90" t="str">
            <v>Cartera</v>
          </cell>
          <cell r="E90" t="str">
            <v>FICE</v>
          </cell>
        </row>
        <row r="91">
          <cell r="A91">
            <v>47000190</v>
          </cell>
          <cell r="B91">
            <v>470001909</v>
          </cell>
          <cell r="C91" t="str">
            <v xml:space="preserve">TEACHER RETIREMENT SYSTEM OF TEXAS                </v>
          </cell>
          <cell r="D91" t="str">
            <v>Cartera</v>
          </cell>
          <cell r="E91" t="str">
            <v>FICE</v>
          </cell>
        </row>
        <row r="92">
          <cell r="B92">
            <v>470001909</v>
          </cell>
          <cell r="C92" t="str">
            <v>TEACHER RETIREMENT SYSTEM OF TEXAS</v>
          </cell>
          <cell r="D92" t="str">
            <v>Cartera</v>
          </cell>
          <cell r="E92" t="str">
            <v>FICE</v>
          </cell>
        </row>
        <row r="93">
          <cell r="A93">
            <v>47000191</v>
          </cell>
          <cell r="B93">
            <v>470001917</v>
          </cell>
          <cell r="C93" t="str">
            <v>STICHTING EMERGING MARKETS PVF 1 STICHTING EMERGIN</v>
          </cell>
          <cell r="D93" t="str">
            <v>Cartera</v>
          </cell>
          <cell r="E93" t="str">
            <v>FICE</v>
          </cell>
        </row>
        <row r="94">
          <cell r="A94">
            <v>47000193</v>
          </cell>
          <cell r="B94">
            <v>470001933</v>
          </cell>
          <cell r="C94" t="str">
            <v>THE GBC INTERNATIONAL GROWTH FUND</v>
          </cell>
          <cell r="D94" t="str">
            <v>Cartera</v>
          </cell>
          <cell r="E94" t="str">
            <v>FICE</v>
          </cell>
        </row>
        <row r="95">
          <cell r="A95">
            <v>47000194</v>
          </cell>
          <cell r="B95">
            <v>470001941</v>
          </cell>
          <cell r="C95" t="str">
            <v>SHELL PENSIONS TRUST LIMITED AS TRUSTEE</v>
          </cell>
          <cell r="D95" t="str">
            <v>Cartera</v>
          </cell>
          <cell r="E95" t="str">
            <v>FICE</v>
          </cell>
        </row>
        <row r="96">
          <cell r="A96">
            <v>47000197</v>
          </cell>
          <cell r="B96">
            <v>470001976</v>
          </cell>
          <cell r="C96" t="str">
            <v>CITICORP TRUSTEE COMPANY LIMITED</v>
          </cell>
          <cell r="D96" t="str">
            <v>Cartera</v>
          </cell>
          <cell r="E96" t="str">
            <v>FICE</v>
          </cell>
        </row>
        <row r="97">
          <cell r="A97">
            <v>47000202</v>
          </cell>
          <cell r="B97">
            <v>470002026</v>
          </cell>
          <cell r="C97" t="str">
            <v>FRANK RUSSELL INVESTMENT COMPANY PLC</v>
          </cell>
          <cell r="D97" t="str">
            <v>Cartera</v>
          </cell>
          <cell r="E97" t="str">
            <v>FICE</v>
          </cell>
        </row>
        <row r="98">
          <cell r="A98">
            <v>47000203</v>
          </cell>
          <cell r="B98">
            <v>470002034</v>
          </cell>
          <cell r="C98" t="str">
            <v>THE AMERICAN BAPTIST</v>
          </cell>
          <cell r="D98" t="str">
            <v>Cartera</v>
          </cell>
          <cell r="E98" t="str">
            <v>FICE</v>
          </cell>
        </row>
        <row r="99">
          <cell r="A99">
            <v>47000204</v>
          </cell>
          <cell r="B99">
            <v>470002042</v>
          </cell>
          <cell r="C99" t="str">
            <v xml:space="preserve">PIONEER EMERGING MARKETS FUND                     </v>
          </cell>
          <cell r="D99" t="str">
            <v>Cartera</v>
          </cell>
          <cell r="E99" t="str">
            <v>FICE</v>
          </cell>
        </row>
        <row r="100">
          <cell r="A100">
            <v>47000206</v>
          </cell>
          <cell r="B100">
            <v>470002069</v>
          </cell>
          <cell r="C100" t="str">
            <v xml:space="preserve">PIONEER VARIABLE CONTRACTS TRUST                  </v>
          </cell>
          <cell r="D100" t="str">
            <v>Cartera</v>
          </cell>
          <cell r="E100" t="str">
            <v>FICE</v>
          </cell>
        </row>
        <row r="101">
          <cell r="A101">
            <v>47000211</v>
          </cell>
          <cell r="B101">
            <v>470002115</v>
          </cell>
          <cell r="C101" t="str">
            <v>FIDELITY SCHOOL STREET TRUST</v>
          </cell>
          <cell r="D101" t="str">
            <v>Cartera</v>
          </cell>
          <cell r="E101" t="str">
            <v>FICE</v>
          </cell>
        </row>
        <row r="102">
          <cell r="A102">
            <v>47000212</v>
          </cell>
          <cell r="B102">
            <v>470002123</v>
          </cell>
          <cell r="C102" t="str">
            <v>FIDELITY ADVISOR SERIES VIII</v>
          </cell>
          <cell r="D102" t="str">
            <v>Cartera</v>
          </cell>
          <cell r="E102" t="str">
            <v>FICE</v>
          </cell>
        </row>
        <row r="103">
          <cell r="A103">
            <v>47000215</v>
          </cell>
          <cell r="B103">
            <v>470002158</v>
          </cell>
          <cell r="C103" t="str">
            <v>INDUSTRIENS PENSIONSFORSIKRING A-S</v>
          </cell>
          <cell r="D103" t="str">
            <v>Cartera</v>
          </cell>
          <cell r="E103" t="str">
            <v>FICE</v>
          </cell>
        </row>
        <row r="104">
          <cell r="A104">
            <v>47000223</v>
          </cell>
          <cell r="B104">
            <v>470002239</v>
          </cell>
          <cell r="C104" t="str">
            <v>FYC OPEN ENDED INVESTMENT COMPANY ICVC</v>
          </cell>
          <cell r="D104" t="str">
            <v>Cartera</v>
          </cell>
          <cell r="E104" t="str">
            <v>FICE</v>
          </cell>
        </row>
        <row r="105">
          <cell r="A105">
            <v>47000224</v>
          </cell>
          <cell r="B105">
            <v>470002247</v>
          </cell>
          <cell r="C105" t="str">
            <v>FYC OPEN ENDED INVESTMENT COMPANY ICVC</v>
          </cell>
          <cell r="D105" t="str">
            <v>Cartera</v>
          </cell>
          <cell r="E105" t="str">
            <v>FICE</v>
          </cell>
        </row>
        <row r="106">
          <cell r="A106">
            <v>47000225</v>
          </cell>
          <cell r="B106">
            <v>470002255</v>
          </cell>
          <cell r="C106" t="str">
            <v>WILLIAM BLAIR INTERNATIONAL GROWTH FUND</v>
          </cell>
          <cell r="D106" t="str">
            <v>Cartera</v>
          </cell>
          <cell r="E106" t="str">
            <v>FICE</v>
          </cell>
        </row>
        <row r="107">
          <cell r="A107">
            <v>47000226</v>
          </cell>
          <cell r="B107">
            <v>470002263</v>
          </cell>
          <cell r="C107" t="str">
            <v>WILLIAM BLAIR INSTITUTIONAL INTERNATIONA</v>
          </cell>
          <cell r="D107" t="str">
            <v>Cartera</v>
          </cell>
          <cell r="E107" t="str">
            <v>FICE</v>
          </cell>
        </row>
        <row r="108">
          <cell r="A108">
            <v>47000230</v>
          </cell>
          <cell r="B108">
            <v>470002301</v>
          </cell>
          <cell r="C108" t="str">
            <v>CA-IS BANK LUXEMBOURG-CREDIT AGRICOLE FU</v>
          </cell>
          <cell r="D108" t="str">
            <v>Cartera</v>
          </cell>
          <cell r="E108" t="str">
            <v>FICE</v>
          </cell>
        </row>
        <row r="109">
          <cell r="A109">
            <v>47000233</v>
          </cell>
          <cell r="B109">
            <v>470002336</v>
          </cell>
          <cell r="C109" t="str">
            <v>ROYAL MAIL PENSIONS TRSS LTD AS TRS OF T</v>
          </cell>
          <cell r="D109" t="str">
            <v>Cartera</v>
          </cell>
          <cell r="E109" t="str">
            <v>FICE</v>
          </cell>
        </row>
        <row r="110">
          <cell r="A110">
            <v>47000238</v>
          </cell>
          <cell r="B110">
            <v>470002387</v>
          </cell>
          <cell r="C110" t="str">
            <v>SHROPSHIRE COUNTY PENSION FUND</v>
          </cell>
          <cell r="D110" t="str">
            <v>Cartera</v>
          </cell>
          <cell r="E110" t="str">
            <v>FICE</v>
          </cell>
        </row>
        <row r="111">
          <cell r="A111">
            <v>47000239</v>
          </cell>
          <cell r="B111">
            <v>470002395</v>
          </cell>
          <cell r="C111" t="str">
            <v>STICHTING BEDRIJFSPENSIOENFONDS</v>
          </cell>
          <cell r="D111" t="str">
            <v>Cartera</v>
          </cell>
          <cell r="E111" t="str">
            <v>FICE</v>
          </cell>
        </row>
        <row r="112">
          <cell r="A112">
            <v>47000251</v>
          </cell>
          <cell r="B112">
            <v>470002514</v>
          </cell>
          <cell r="C112" t="str">
            <v>CREDIT AGRICOLE FUNDS-LATIN AMERICA</v>
          </cell>
          <cell r="D112" t="str">
            <v>Cartera</v>
          </cell>
          <cell r="E112" t="str">
            <v>FICE</v>
          </cell>
        </row>
        <row r="113">
          <cell r="A113">
            <v>47000257</v>
          </cell>
          <cell r="B113">
            <v>470002573</v>
          </cell>
          <cell r="C113" t="str">
            <v>UNICREDIT AMERICA LATINA</v>
          </cell>
          <cell r="D113" t="str">
            <v>Cartera</v>
          </cell>
          <cell r="E113" t="str">
            <v>FICE</v>
          </cell>
        </row>
        <row r="114">
          <cell r="A114">
            <v>47000269</v>
          </cell>
          <cell r="B114">
            <v>470002697</v>
          </cell>
          <cell r="C114" t="str">
            <v>CREDIT AGRICOLE S.A.</v>
          </cell>
          <cell r="D114" t="str">
            <v>Cartera</v>
          </cell>
          <cell r="E114" t="str">
            <v>FICE</v>
          </cell>
        </row>
        <row r="115">
          <cell r="A115">
            <v>47000270</v>
          </cell>
          <cell r="B115">
            <v>470002700</v>
          </cell>
          <cell r="C115" t="str">
            <v>FYC LATIN AMERICAN INVESTMENT TRUS</v>
          </cell>
          <cell r="D115" t="str">
            <v>Cartera</v>
          </cell>
          <cell r="E115" t="str">
            <v>FICE</v>
          </cell>
        </row>
        <row r="116">
          <cell r="A116">
            <v>47000272</v>
          </cell>
          <cell r="B116">
            <v>470002727</v>
          </cell>
          <cell r="C116" t="str">
            <v>VANGUARD EMERGING MARKETS STOCK INDEX</v>
          </cell>
          <cell r="D116" t="str">
            <v>Cartera</v>
          </cell>
          <cell r="E116" t="str">
            <v>FICE</v>
          </cell>
        </row>
        <row r="117">
          <cell r="A117">
            <v>47000278</v>
          </cell>
          <cell r="B117">
            <v>470002786</v>
          </cell>
          <cell r="C117" t="str">
            <v>BANCO DE VALORES FOR I CRECIMIENTO</v>
          </cell>
          <cell r="D117" t="str">
            <v>Cartera</v>
          </cell>
          <cell r="E117" t="str">
            <v>FICE</v>
          </cell>
        </row>
        <row r="118">
          <cell r="A118">
            <v>47000282</v>
          </cell>
          <cell r="B118">
            <v>470002824</v>
          </cell>
          <cell r="C118" t="str">
            <v>VANGUARD INVESTMENT SERIES PLC</v>
          </cell>
          <cell r="D118" t="str">
            <v>Cartera</v>
          </cell>
          <cell r="E118" t="str">
            <v>FICE</v>
          </cell>
        </row>
        <row r="119">
          <cell r="A119">
            <v>47000283</v>
          </cell>
          <cell r="B119">
            <v>470002832</v>
          </cell>
          <cell r="C119" t="str">
            <v>SMIM LATIN AMERICA</v>
          </cell>
          <cell r="D119" t="str">
            <v>Cartera</v>
          </cell>
          <cell r="E119" t="str">
            <v>FICE</v>
          </cell>
        </row>
        <row r="120">
          <cell r="A120">
            <v>47000286</v>
          </cell>
          <cell r="B120">
            <v>470002867</v>
          </cell>
          <cell r="C120" t="str">
            <v>CAPITAL INVEST LATIN AMERICA STOCK</v>
          </cell>
          <cell r="D120" t="str">
            <v>Cartera</v>
          </cell>
          <cell r="E120" t="str">
            <v>FICE</v>
          </cell>
        </row>
        <row r="121">
          <cell r="A121">
            <v>47000292</v>
          </cell>
          <cell r="B121">
            <v>470002921</v>
          </cell>
          <cell r="C121" t="str">
            <v>STICHTING PENSIOENFONDS ABP</v>
          </cell>
          <cell r="D121" t="str">
            <v>Cartera</v>
          </cell>
          <cell r="E121" t="str">
            <v>FICE</v>
          </cell>
        </row>
        <row r="122">
          <cell r="A122">
            <v>47000296</v>
          </cell>
          <cell r="B122">
            <v>470002964</v>
          </cell>
          <cell r="C122" t="str">
            <v>OPPENHEIMERFUNDS PLC OPPENHEIMERFUNDS PLC OPPENHEI</v>
          </cell>
          <cell r="D122" t="str">
            <v>Cartera</v>
          </cell>
          <cell r="E122" t="str">
            <v>FICE</v>
          </cell>
        </row>
        <row r="123">
          <cell r="A123">
            <v>47000297</v>
          </cell>
          <cell r="B123">
            <v>470002972</v>
          </cell>
          <cell r="C123" t="str">
            <v>BIRCH TREE FUND OF THE AMERICAN  INVESTM</v>
          </cell>
          <cell r="D123" t="str">
            <v>Cartera</v>
          </cell>
          <cell r="E123" t="str">
            <v>FICE</v>
          </cell>
        </row>
        <row r="124">
          <cell r="A124">
            <v>47000298</v>
          </cell>
          <cell r="B124">
            <v>470002980</v>
          </cell>
          <cell r="C124" t="str">
            <v>THE NEMOURS FOUNDATION</v>
          </cell>
          <cell r="D124" t="str">
            <v>Cartera</v>
          </cell>
          <cell r="E124" t="str">
            <v>FICE</v>
          </cell>
        </row>
        <row r="125">
          <cell r="A125">
            <v>47000299</v>
          </cell>
          <cell r="B125">
            <v>470002999</v>
          </cell>
          <cell r="C125" t="str">
            <v>STICHTING PENSIOENFONDS VOOR DE GEZONDHE STICHTING</v>
          </cell>
          <cell r="D125" t="str">
            <v>Cartera</v>
          </cell>
          <cell r="E125" t="str">
            <v>FICE</v>
          </cell>
        </row>
        <row r="126">
          <cell r="A126">
            <v>47000301</v>
          </cell>
          <cell r="B126">
            <v>470003014</v>
          </cell>
          <cell r="C126" t="str">
            <v>A.I. DUPONT TESTAMENTARY TRUST</v>
          </cell>
          <cell r="D126" t="str">
            <v>Cartera</v>
          </cell>
          <cell r="E126" t="str">
            <v>FICE</v>
          </cell>
        </row>
        <row r="127">
          <cell r="A127">
            <v>47000302</v>
          </cell>
          <cell r="B127">
            <v>470003022</v>
          </cell>
          <cell r="C127" t="str">
            <v>T. ROWE PRICE INTERNATIONAL GROWTH AND I</v>
          </cell>
          <cell r="D127" t="str">
            <v>Cartera</v>
          </cell>
          <cell r="E127" t="str">
            <v>FICE</v>
          </cell>
        </row>
        <row r="128">
          <cell r="A128">
            <v>47000303</v>
          </cell>
          <cell r="B128">
            <v>470003030</v>
          </cell>
          <cell r="C128" t="str">
            <v>NORD EST FUND AZIONARIO PAESI  EMERGENTI</v>
          </cell>
          <cell r="D128" t="str">
            <v>Cartera</v>
          </cell>
          <cell r="E128" t="str">
            <v>FICE</v>
          </cell>
        </row>
        <row r="129">
          <cell r="A129">
            <v>47000307</v>
          </cell>
          <cell r="B129">
            <v>470003073</v>
          </cell>
          <cell r="C129" t="str">
            <v>OGI ASSOCIATES LLC OGI ASSOCIATES LLC OGI ASSOCIAT</v>
          </cell>
          <cell r="D129" t="str">
            <v>Cartera</v>
          </cell>
          <cell r="E129" t="str">
            <v>FICE</v>
          </cell>
        </row>
        <row r="130">
          <cell r="A130">
            <v>47000314</v>
          </cell>
          <cell r="B130">
            <v>470003146</v>
          </cell>
          <cell r="C130" t="str">
            <v>MS LATIN AMRICAN GROWTH FUND</v>
          </cell>
          <cell r="D130" t="str">
            <v>Cartera</v>
          </cell>
          <cell r="E130" t="str">
            <v>FICE</v>
          </cell>
        </row>
        <row r="131">
          <cell r="A131">
            <v>47000315</v>
          </cell>
          <cell r="B131">
            <v>470003154</v>
          </cell>
          <cell r="C131" t="str">
            <v>AQUILA EMERGING MARKETS FUND</v>
          </cell>
          <cell r="D131" t="str">
            <v>Cartera</v>
          </cell>
          <cell r="E131" t="str">
            <v>FICE</v>
          </cell>
        </row>
        <row r="132">
          <cell r="A132">
            <v>47000316</v>
          </cell>
          <cell r="B132">
            <v>470003162</v>
          </cell>
          <cell r="C132" t="str">
            <v>LEGAL AND GENERAL ASSURANCE SOCIETE LTD</v>
          </cell>
          <cell r="D132" t="str">
            <v>Cartera</v>
          </cell>
          <cell r="E132" t="str">
            <v>FICE</v>
          </cell>
        </row>
        <row r="133">
          <cell r="A133">
            <v>47000317</v>
          </cell>
          <cell r="B133">
            <v>470003170</v>
          </cell>
          <cell r="C133" t="str">
            <v>LEGAL AND GENERAL ASSURANCE PENSIONS MAN</v>
          </cell>
          <cell r="D133" t="str">
            <v>Cartera</v>
          </cell>
          <cell r="E133" t="str">
            <v>FICE</v>
          </cell>
        </row>
        <row r="134">
          <cell r="A134">
            <v>47000325</v>
          </cell>
          <cell r="B134">
            <v>470003251</v>
          </cell>
          <cell r="C134" t="str">
            <v>CITICORP TRUSTEE CO LTD AS DEPOSITARY FO</v>
          </cell>
          <cell r="D134" t="str">
            <v>Cartera</v>
          </cell>
          <cell r="E134" t="str">
            <v>FICE</v>
          </cell>
        </row>
        <row r="135">
          <cell r="A135">
            <v>47000327</v>
          </cell>
          <cell r="B135">
            <v>470003278</v>
          </cell>
          <cell r="C135" t="str">
            <v>TIEDEMANN GLOBAL EMERGING MARKETS LP</v>
          </cell>
          <cell r="D135" t="str">
            <v>Cartera</v>
          </cell>
          <cell r="E135" t="str">
            <v>FICE</v>
          </cell>
        </row>
        <row r="136">
          <cell r="A136">
            <v>47000328</v>
          </cell>
          <cell r="B136">
            <v>470003286</v>
          </cell>
          <cell r="C136" t="str">
            <v>CREDIT SUISSE EQUITY FUND (LUX)  EMERGIN</v>
          </cell>
          <cell r="D136" t="str">
            <v>Cartera</v>
          </cell>
          <cell r="E136" t="str">
            <v>FICE</v>
          </cell>
        </row>
        <row r="137">
          <cell r="A137">
            <v>47000331</v>
          </cell>
          <cell r="B137">
            <v>470003316</v>
          </cell>
          <cell r="C137" t="str">
            <v>PENSIONSKASSE DES BUNDES PUBLICA</v>
          </cell>
          <cell r="D137" t="str">
            <v>Cartera</v>
          </cell>
          <cell r="E137" t="str">
            <v>FICE</v>
          </cell>
        </row>
        <row r="138">
          <cell r="A138">
            <v>47000332</v>
          </cell>
          <cell r="B138">
            <v>470003324</v>
          </cell>
          <cell r="C138" t="str">
            <v>RAS ASSET MANAGEMENT SGR S.P.A RAS EMERG</v>
          </cell>
          <cell r="D138" t="str">
            <v>Cartera</v>
          </cell>
          <cell r="E138" t="str">
            <v>FICE</v>
          </cell>
        </row>
        <row r="139">
          <cell r="A139">
            <v>47000333</v>
          </cell>
          <cell r="B139">
            <v>470003332</v>
          </cell>
          <cell r="C139" t="str">
            <v>JPMORGAN FLEMING LUX FUNDS</v>
          </cell>
          <cell r="D139" t="str">
            <v>Cartera</v>
          </cell>
          <cell r="E139" t="str">
            <v>FICE</v>
          </cell>
        </row>
        <row r="140">
          <cell r="A140">
            <v>47000335</v>
          </cell>
          <cell r="B140">
            <v>470003359</v>
          </cell>
          <cell r="C140" t="str">
            <v>LOUVRE MULTI SELECT</v>
          </cell>
          <cell r="D140" t="str">
            <v>Cartera</v>
          </cell>
          <cell r="E140" t="str">
            <v>FICE</v>
          </cell>
        </row>
        <row r="141">
          <cell r="A141">
            <v>47000338</v>
          </cell>
          <cell r="B141">
            <v>470003383</v>
          </cell>
          <cell r="C141" t="str">
            <v>SELIGMAN EMERGING MARKETS FUND</v>
          </cell>
          <cell r="D141" t="str">
            <v>Cartera</v>
          </cell>
          <cell r="E141" t="str">
            <v>FICE</v>
          </cell>
        </row>
        <row r="142">
          <cell r="A142">
            <v>47000339</v>
          </cell>
          <cell r="B142">
            <v>470003391</v>
          </cell>
          <cell r="C142" t="str">
            <v>MORGAN STANLEY SICAV</v>
          </cell>
          <cell r="D142" t="str">
            <v>Cartera</v>
          </cell>
          <cell r="E142" t="str">
            <v>FICE</v>
          </cell>
        </row>
        <row r="143">
          <cell r="A143">
            <v>47000340</v>
          </cell>
          <cell r="B143">
            <v>470003405</v>
          </cell>
          <cell r="C143" t="str">
            <v xml:space="preserve">BATTERYMARCH GLOBAL EMERGING MARKETS FUN          </v>
          </cell>
          <cell r="D143" t="str">
            <v>Cartera</v>
          </cell>
          <cell r="E143" t="str">
            <v>FICE</v>
          </cell>
        </row>
        <row r="144">
          <cell r="A144">
            <v>47000342</v>
          </cell>
          <cell r="B144">
            <v>470003421</v>
          </cell>
          <cell r="C144" t="str">
            <v>THE COMMON FUND FOR NONPROFIT ORGANIZATI</v>
          </cell>
          <cell r="D144" t="str">
            <v>Cartera</v>
          </cell>
          <cell r="E144" t="str">
            <v>FICE</v>
          </cell>
        </row>
        <row r="145">
          <cell r="A145">
            <v>47000344</v>
          </cell>
          <cell r="B145">
            <v>470003448</v>
          </cell>
          <cell r="C145" t="str">
            <v>CITICORP TRUSTEE COMPANY LIMITED AS DEPO</v>
          </cell>
          <cell r="D145" t="str">
            <v>Cartera</v>
          </cell>
          <cell r="E145" t="str">
            <v>FICE</v>
          </cell>
        </row>
        <row r="146">
          <cell r="A146">
            <v>47000345</v>
          </cell>
          <cell r="B146">
            <v>470003456</v>
          </cell>
          <cell r="C146" t="str">
            <v>SPECIALFORENINGEN SCHRODER GLOBAL EMERGI</v>
          </cell>
          <cell r="D146" t="str">
            <v>Cartera</v>
          </cell>
          <cell r="E146" t="str">
            <v>FICE</v>
          </cell>
        </row>
        <row r="147">
          <cell r="A147">
            <v>47000347</v>
          </cell>
          <cell r="B147">
            <v>470003472</v>
          </cell>
          <cell r="C147" t="str">
            <v>EXPLORADOR FUND LP</v>
          </cell>
          <cell r="D147" t="str">
            <v>Cartera</v>
          </cell>
          <cell r="E147" t="str">
            <v>FICE</v>
          </cell>
        </row>
        <row r="148">
          <cell r="A148">
            <v>47000361</v>
          </cell>
          <cell r="B148">
            <v>470003618</v>
          </cell>
          <cell r="C148" t="str">
            <v>EXPLORADOR INSTITUTIONAL FUND</v>
          </cell>
          <cell r="D148" t="str">
            <v>Cartera</v>
          </cell>
          <cell r="E148" t="str">
            <v>FICE</v>
          </cell>
        </row>
        <row r="149">
          <cell r="A149">
            <v>47000364</v>
          </cell>
          <cell r="B149">
            <v>470003642</v>
          </cell>
          <cell r="C149" t="str">
            <v>PICTET GLOBAL EMERGING MARKETS FUND LLC</v>
          </cell>
          <cell r="D149" t="str">
            <v>Cartera</v>
          </cell>
          <cell r="E149" t="str">
            <v>FICE</v>
          </cell>
        </row>
        <row r="150">
          <cell r="A150">
            <v>47000368</v>
          </cell>
          <cell r="B150">
            <v>470003685</v>
          </cell>
          <cell r="C150" t="str">
            <v>SCHRODER GLOBAL EMERGING MARKETS</v>
          </cell>
          <cell r="D150" t="str">
            <v>Cartera</v>
          </cell>
          <cell r="E150" t="str">
            <v>FICE</v>
          </cell>
        </row>
        <row r="151">
          <cell r="A151">
            <v>47000370</v>
          </cell>
          <cell r="B151">
            <v>470003707</v>
          </cell>
          <cell r="C151" t="str">
            <v>DELAWARE POOLED TRUST THE EMERGING</v>
          </cell>
          <cell r="D151" t="str">
            <v>Cartera</v>
          </cell>
          <cell r="E151" t="str">
            <v>FICE</v>
          </cell>
        </row>
        <row r="152">
          <cell r="A152">
            <v>47000371</v>
          </cell>
          <cell r="B152">
            <v>470003715</v>
          </cell>
          <cell r="C152" t="str">
            <v>DELAWARE GROUP GLOBAL AND INTL FUNDS DEL</v>
          </cell>
          <cell r="D152" t="str">
            <v>Cartera</v>
          </cell>
          <cell r="E152" t="str">
            <v>FICE</v>
          </cell>
        </row>
        <row r="153">
          <cell r="A153">
            <v>47000373</v>
          </cell>
          <cell r="B153">
            <v>470003731</v>
          </cell>
          <cell r="C153" t="str">
            <v xml:space="preserve">POBT BANK AND TRUST LIMITED                       </v>
          </cell>
          <cell r="D153" t="str">
            <v>Cartera</v>
          </cell>
          <cell r="E153" t="str">
            <v>FICE</v>
          </cell>
        </row>
        <row r="154">
          <cell r="A154">
            <v>47000376</v>
          </cell>
          <cell r="B154">
            <v>470003766</v>
          </cell>
          <cell r="C154" t="str">
            <v>CARLSON FUND</v>
          </cell>
          <cell r="D154" t="str">
            <v>Cartera</v>
          </cell>
          <cell r="E154" t="str">
            <v>FICE</v>
          </cell>
        </row>
        <row r="155">
          <cell r="A155">
            <v>47000381</v>
          </cell>
          <cell r="B155">
            <v>470003812</v>
          </cell>
          <cell r="C155" t="str">
            <v>ALLIANCE CAPITAL GROUP TRUST</v>
          </cell>
          <cell r="D155" t="str">
            <v>Cartera</v>
          </cell>
          <cell r="E155" t="str">
            <v>FICE</v>
          </cell>
        </row>
        <row r="156">
          <cell r="A156">
            <v>47000382</v>
          </cell>
          <cell r="B156">
            <v>470003820</v>
          </cell>
          <cell r="C156" t="str">
            <v>SEI GLOBAL MASTER FUND PLC EMERGING</v>
          </cell>
          <cell r="D156" t="str">
            <v>Cartera</v>
          </cell>
          <cell r="E156" t="str">
            <v>FICE</v>
          </cell>
        </row>
        <row r="157">
          <cell r="A157">
            <v>47000384</v>
          </cell>
          <cell r="B157">
            <v>470003847</v>
          </cell>
          <cell r="C157" t="str">
            <v>ETHICAL INTERNATIONAL EQUITY FUND</v>
          </cell>
          <cell r="D157" t="str">
            <v>Cartera</v>
          </cell>
          <cell r="E157" t="str">
            <v>FICE</v>
          </cell>
        </row>
        <row r="158">
          <cell r="A158">
            <v>47000390</v>
          </cell>
          <cell r="B158">
            <v>470003901</v>
          </cell>
          <cell r="C158" t="str">
            <v>ASSOCIATION DE BIENFAISANCE ET DE RETRAI</v>
          </cell>
          <cell r="D158" t="str">
            <v>Cartera</v>
          </cell>
          <cell r="E158" t="str">
            <v>FICE</v>
          </cell>
        </row>
        <row r="159">
          <cell r="A159">
            <v>47000392</v>
          </cell>
          <cell r="B159">
            <v>470003928</v>
          </cell>
          <cell r="C159" t="str">
            <v>ALLIANCE INSTITUTIONAL FUND</v>
          </cell>
          <cell r="D159" t="str">
            <v>Cartera</v>
          </cell>
          <cell r="E159" t="str">
            <v>FICE</v>
          </cell>
        </row>
        <row r="160">
          <cell r="A160">
            <v>47000396</v>
          </cell>
          <cell r="B160">
            <v>470003960</v>
          </cell>
          <cell r="C160" t="str">
            <v>FIDELITY INVESTMENTS MONEY MANAGEMENT, I</v>
          </cell>
          <cell r="D160" t="str">
            <v>Cartera</v>
          </cell>
          <cell r="E160" t="str">
            <v>FICE</v>
          </cell>
        </row>
        <row r="161">
          <cell r="A161">
            <v>47000400</v>
          </cell>
          <cell r="B161">
            <v>470004002</v>
          </cell>
          <cell r="C161" t="str">
            <v>DIT GLOBAL STATEGIES</v>
          </cell>
          <cell r="D161" t="str">
            <v>Cartera</v>
          </cell>
          <cell r="E161" t="str">
            <v>FICE</v>
          </cell>
        </row>
        <row r="162">
          <cell r="A162">
            <v>47000401</v>
          </cell>
          <cell r="B162">
            <v>470004010</v>
          </cell>
          <cell r="C162" t="str">
            <v>PATRIMOINE INVEST</v>
          </cell>
          <cell r="D162" t="str">
            <v>Cartera</v>
          </cell>
          <cell r="E162" t="str">
            <v>FICE</v>
          </cell>
        </row>
        <row r="163">
          <cell r="A163">
            <v>47000403</v>
          </cell>
          <cell r="B163">
            <v>470004037</v>
          </cell>
          <cell r="C163" t="str">
            <v>ONE GROUP INTERNATIONAL EQUITY INDEX FUN</v>
          </cell>
          <cell r="D163" t="str">
            <v>Cartera</v>
          </cell>
          <cell r="E163" t="str">
            <v>FICE</v>
          </cell>
        </row>
        <row r="164">
          <cell r="A164">
            <v>47000404</v>
          </cell>
          <cell r="B164">
            <v>470004045</v>
          </cell>
          <cell r="C164" t="str">
            <v>SKL INVESTMENT GROUP LLC</v>
          </cell>
          <cell r="D164" t="str">
            <v>Cartera</v>
          </cell>
          <cell r="E164" t="str">
            <v>FICE</v>
          </cell>
        </row>
        <row r="165">
          <cell r="A165">
            <v>47000405</v>
          </cell>
          <cell r="B165">
            <v>470004053</v>
          </cell>
          <cell r="C165" t="str">
            <v>AIG LATIN AMERICAN FUND</v>
          </cell>
          <cell r="D165" t="str">
            <v>Cartera</v>
          </cell>
          <cell r="E165" t="str">
            <v>FICE</v>
          </cell>
        </row>
        <row r="166">
          <cell r="A166">
            <v>47000406</v>
          </cell>
          <cell r="B166">
            <v>470004061</v>
          </cell>
          <cell r="C166" t="str">
            <v>INVESTERINGSFORENINGEN SEB INSTITUTIONEL</v>
          </cell>
          <cell r="D166" t="str">
            <v>Cartera</v>
          </cell>
          <cell r="E166" t="str">
            <v>FICE</v>
          </cell>
        </row>
        <row r="167">
          <cell r="A167">
            <v>47000409</v>
          </cell>
          <cell r="B167">
            <v>470004096</v>
          </cell>
          <cell r="C167" t="str">
            <v>PICTET GLOBAL SELECTION FUND MANAG</v>
          </cell>
          <cell r="D167" t="str">
            <v>Cartera</v>
          </cell>
          <cell r="E167" t="str">
            <v>FICE</v>
          </cell>
        </row>
        <row r="168">
          <cell r="A168">
            <v>47000416</v>
          </cell>
          <cell r="B168">
            <v>470004169</v>
          </cell>
          <cell r="C168" t="str">
            <v>INVESTERINGSFORENINGEN NORDEA</v>
          </cell>
          <cell r="D168" t="str">
            <v>Cartera</v>
          </cell>
          <cell r="E168" t="str">
            <v>FICE</v>
          </cell>
        </row>
        <row r="169">
          <cell r="A169">
            <v>47000419</v>
          </cell>
          <cell r="B169">
            <v>470004193</v>
          </cell>
          <cell r="C169" t="str">
            <v>INVESTNORDEA INVEST F VERDEN</v>
          </cell>
          <cell r="D169" t="str">
            <v>Cartera</v>
          </cell>
          <cell r="E169" t="str">
            <v>FICE</v>
          </cell>
        </row>
        <row r="170">
          <cell r="A170">
            <v>47000420</v>
          </cell>
          <cell r="B170">
            <v>470004207</v>
          </cell>
          <cell r="C170" t="str">
            <v>INVESTERINGSFORENINGEN NORDEA INVEST FUN</v>
          </cell>
          <cell r="D170" t="str">
            <v>Cartera</v>
          </cell>
          <cell r="E170" t="str">
            <v>FICE</v>
          </cell>
        </row>
        <row r="171">
          <cell r="A171">
            <v>47000422</v>
          </cell>
          <cell r="B171">
            <v>470004223</v>
          </cell>
          <cell r="C171" t="str">
            <v>COLONIAL FIRST STATE WHOLESALE GLOBAL EM</v>
          </cell>
          <cell r="D171" t="str">
            <v>Cartera</v>
          </cell>
          <cell r="E171" t="str">
            <v>FICE</v>
          </cell>
        </row>
        <row r="172">
          <cell r="A172">
            <v>47000425</v>
          </cell>
          <cell r="B172">
            <v>470004258</v>
          </cell>
          <cell r="C172" t="str">
            <v>SIN DESCRIPCION</v>
          </cell>
          <cell r="D172" t="str">
            <v>Cartera</v>
          </cell>
          <cell r="E172" t="str">
            <v>FICE</v>
          </cell>
        </row>
        <row r="173">
          <cell r="A173">
            <v>47000430</v>
          </cell>
          <cell r="B173">
            <v>470004304</v>
          </cell>
          <cell r="C173" t="str">
            <v>BRIGHT OAK PLC SUB FUND GEO LATIN AMERIC</v>
          </cell>
          <cell r="D173" t="str">
            <v>Cartera</v>
          </cell>
          <cell r="E173" t="str">
            <v>FICE</v>
          </cell>
        </row>
        <row r="174">
          <cell r="A174">
            <v>47000435</v>
          </cell>
          <cell r="B174">
            <v>470004355</v>
          </cell>
          <cell r="C174" t="str">
            <v xml:space="preserve">IKANO FUNDS-GLOBAL EMERGING IKANO FUNDS-          </v>
          </cell>
          <cell r="D174" t="str">
            <v>Cartera</v>
          </cell>
          <cell r="E174" t="str">
            <v>FICE</v>
          </cell>
        </row>
        <row r="175">
          <cell r="A175">
            <v>47000436</v>
          </cell>
          <cell r="B175">
            <v>470004363</v>
          </cell>
          <cell r="C175" t="str">
            <v>GORDON E AND BETTY I MOORE FOUNDATION</v>
          </cell>
          <cell r="D175" t="str">
            <v>Cartera</v>
          </cell>
          <cell r="E175" t="str">
            <v>FICE</v>
          </cell>
        </row>
        <row r="176">
          <cell r="A176">
            <v>47000437</v>
          </cell>
          <cell r="B176">
            <v>470004371</v>
          </cell>
          <cell r="C176" t="str">
            <v>SAMPENSION INVETS</v>
          </cell>
          <cell r="D176" t="str">
            <v>Cartera</v>
          </cell>
          <cell r="E176" t="str">
            <v>FICE</v>
          </cell>
        </row>
        <row r="177">
          <cell r="A177">
            <v>47000444</v>
          </cell>
          <cell r="B177">
            <v>470004444</v>
          </cell>
          <cell r="C177" t="str">
            <v xml:space="preserve">US GLOBAL ACCOLADE FD GLOBAL EM MKTS FD           </v>
          </cell>
          <cell r="D177" t="str">
            <v>Cartera</v>
          </cell>
          <cell r="E177" t="str">
            <v>FICE</v>
          </cell>
        </row>
        <row r="178">
          <cell r="A178">
            <v>47000447</v>
          </cell>
          <cell r="B178">
            <v>470004479</v>
          </cell>
          <cell r="C178" t="str">
            <v>STICHTING BREDRIJFSTAKPENSIOENFONDS VOOR</v>
          </cell>
          <cell r="D178" t="str">
            <v>Cartera</v>
          </cell>
          <cell r="E178" t="str">
            <v>FICE</v>
          </cell>
        </row>
        <row r="179">
          <cell r="A179">
            <v>47000449</v>
          </cell>
          <cell r="B179">
            <v>470004495</v>
          </cell>
          <cell r="C179" t="str">
            <v xml:space="preserve">THE CALIFORNIA ENDOWMENT                          </v>
          </cell>
          <cell r="D179" t="str">
            <v>Cartera</v>
          </cell>
          <cell r="E179" t="str">
            <v>FICE</v>
          </cell>
        </row>
        <row r="180">
          <cell r="A180">
            <v>47000452</v>
          </cell>
          <cell r="B180">
            <v>470004525</v>
          </cell>
          <cell r="C180" t="str">
            <v xml:space="preserve">BANCO DE VALORES SA FOR CONSULTATIO BALA          </v>
          </cell>
          <cell r="D180" t="str">
            <v>Cartera</v>
          </cell>
          <cell r="E180" t="str">
            <v>FICE</v>
          </cell>
        </row>
        <row r="181">
          <cell r="A181">
            <v>47000457</v>
          </cell>
          <cell r="B181">
            <v>470004576</v>
          </cell>
          <cell r="C181" t="str">
            <v>WILLIAM BLAIR EMERGING MARKETS</v>
          </cell>
          <cell r="D181" t="str">
            <v>Cartera</v>
          </cell>
          <cell r="E181" t="str">
            <v>FICE</v>
          </cell>
        </row>
        <row r="182">
          <cell r="A182">
            <v>47000458</v>
          </cell>
          <cell r="B182">
            <v>470004584</v>
          </cell>
          <cell r="C182" t="str">
            <v>UNITED TECHNOLOGIES CORPORATION  MASTER</v>
          </cell>
          <cell r="D182" t="str">
            <v>Cartera</v>
          </cell>
          <cell r="E182" t="str">
            <v>FICE</v>
          </cell>
        </row>
        <row r="183">
          <cell r="A183">
            <v>47000459</v>
          </cell>
          <cell r="B183">
            <v>470004592</v>
          </cell>
          <cell r="C183" t="str">
            <v>GERIFONDS S A</v>
          </cell>
          <cell r="D183" t="str">
            <v>Cartera</v>
          </cell>
          <cell r="E183" t="str">
            <v>FICE</v>
          </cell>
        </row>
        <row r="184">
          <cell r="A184">
            <v>47000460</v>
          </cell>
          <cell r="B184">
            <v>470004606</v>
          </cell>
          <cell r="C184" t="str">
            <v>ZEPHYR LATIN AMERICAN FUND, L.P.</v>
          </cell>
          <cell r="D184" t="str">
            <v>Cartera</v>
          </cell>
          <cell r="E184" t="str">
            <v>FICE</v>
          </cell>
        </row>
        <row r="185">
          <cell r="A185">
            <v>47000462</v>
          </cell>
          <cell r="B185">
            <v>470004622</v>
          </cell>
          <cell r="C185" t="str">
            <v>F AND C INVESTMENT FUNDS ICVC II EMERGIN</v>
          </cell>
          <cell r="D185" t="str">
            <v>Cartera</v>
          </cell>
          <cell r="E185" t="str">
            <v>FICE</v>
          </cell>
        </row>
        <row r="186">
          <cell r="A186">
            <v>47000466</v>
          </cell>
          <cell r="B186">
            <v>470004665</v>
          </cell>
          <cell r="C186" t="str">
            <v>BNP PARIBAS MARCHES EMERGENTS</v>
          </cell>
          <cell r="D186" t="str">
            <v>Cartera</v>
          </cell>
          <cell r="E186" t="str">
            <v>FICE</v>
          </cell>
        </row>
        <row r="187">
          <cell r="A187">
            <v>47000467</v>
          </cell>
          <cell r="B187">
            <v>470004673</v>
          </cell>
          <cell r="C187" t="str">
            <v>LSV EMERGING MARKETS EQUITY FUND LP</v>
          </cell>
          <cell r="D187" t="str">
            <v>Cartera</v>
          </cell>
          <cell r="E187" t="str">
            <v>FICE</v>
          </cell>
        </row>
        <row r="188">
          <cell r="A188">
            <v>47000474</v>
          </cell>
          <cell r="B188">
            <v>470004746</v>
          </cell>
          <cell r="C188" t="str">
            <v xml:space="preserve">EQUATOR INVESTMENT PROGRAMMES                     </v>
          </cell>
          <cell r="D188" t="str">
            <v>Cartera</v>
          </cell>
          <cell r="E188" t="str">
            <v>FICE</v>
          </cell>
        </row>
        <row r="189">
          <cell r="A189">
            <v>47000484</v>
          </cell>
          <cell r="B189">
            <v>470004843</v>
          </cell>
          <cell r="C189" t="str">
            <v xml:space="preserve">CITY OF NEW YORK GROUP TRUST                      </v>
          </cell>
          <cell r="D189" t="str">
            <v>Cartera</v>
          </cell>
          <cell r="E189" t="str">
            <v>FICE</v>
          </cell>
        </row>
        <row r="190">
          <cell r="A190">
            <v>47000485</v>
          </cell>
          <cell r="B190">
            <v>470004851</v>
          </cell>
          <cell r="C190" t="str">
            <v>MSCI CHILE INDEX FUND B</v>
          </cell>
          <cell r="D190" t="str">
            <v>Cartera</v>
          </cell>
          <cell r="E190" t="str">
            <v>FICE</v>
          </cell>
        </row>
        <row r="191">
          <cell r="A191">
            <v>47000490</v>
          </cell>
          <cell r="B191">
            <v>470004908</v>
          </cell>
          <cell r="C191" t="str">
            <v>THE MASTER TRUST BANK OF JAPAN LTD</v>
          </cell>
          <cell r="D191" t="str">
            <v>Cartera</v>
          </cell>
          <cell r="E191" t="str">
            <v>FICE</v>
          </cell>
        </row>
        <row r="192">
          <cell r="A192">
            <v>47000493</v>
          </cell>
          <cell r="B192">
            <v>470004932</v>
          </cell>
          <cell r="C192" t="str">
            <v>MUNICIPAL EMPLOYEES ANNUITY AND</v>
          </cell>
          <cell r="D192" t="str">
            <v>Cartera</v>
          </cell>
          <cell r="E192" t="str">
            <v>FICE</v>
          </cell>
        </row>
        <row r="193">
          <cell r="A193">
            <v>47000494</v>
          </cell>
          <cell r="B193">
            <v>470004940</v>
          </cell>
          <cell r="C193" t="str">
            <v xml:space="preserve">BCO DE VALORES S A FOR CONSULTATIO  GROW          </v>
          </cell>
          <cell r="D193" t="str">
            <v>Cartera</v>
          </cell>
          <cell r="E193" t="str">
            <v>FICE</v>
          </cell>
        </row>
        <row r="194">
          <cell r="A194">
            <v>47000495</v>
          </cell>
          <cell r="B194">
            <v>470004959</v>
          </cell>
          <cell r="C194" t="str">
            <v>VITAL FORSIKRING ASA EM II VITAL FORSIKRING ASA VI</v>
          </cell>
          <cell r="D194" t="str">
            <v>Cartera</v>
          </cell>
          <cell r="E194" t="str">
            <v>FICE</v>
          </cell>
        </row>
        <row r="195">
          <cell r="A195">
            <v>47000496</v>
          </cell>
          <cell r="B195">
            <v>470004967</v>
          </cell>
          <cell r="C195" t="str">
            <v>DIMENSIONAL FUNDS PLC</v>
          </cell>
          <cell r="D195" t="str">
            <v>Cartera</v>
          </cell>
          <cell r="E195" t="str">
            <v>FICE</v>
          </cell>
        </row>
        <row r="196">
          <cell r="A196">
            <v>47000497</v>
          </cell>
          <cell r="B196">
            <v>470004975</v>
          </cell>
          <cell r="C196" t="str">
            <v xml:space="preserve">ACM GLOBAL INVEST EM MRKT GROWTH PORTFOL          </v>
          </cell>
          <cell r="D196" t="str">
            <v>Cartera</v>
          </cell>
          <cell r="E196" t="str">
            <v>FICE</v>
          </cell>
        </row>
        <row r="197">
          <cell r="A197">
            <v>47000502</v>
          </cell>
          <cell r="B197">
            <v>470005025</v>
          </cell>
          <cell r="C197" t="str">
            <v>NORTHERN TRUST GLOBAL INVESTMENT QUANTIT</v>
          </cell>
          <cell r="D197" t="str">
            <v>Cartera</v>
          </cell>
          <cell r="E197" t="str">
            <v>FICE</v>
          </cell>
        </row>
        <row r="198">
          <cell r="A198">
            <v>47000503</v>
          </cell>
          <cell r="B198">
            <v>470005033</v>
          </cell>
          <cell r="C198" t="str">
            <v xml:space="preserve">THE MASTER TRUST BANK OF JAPAN LTD                </v>
          </cell>
          <cell r="D198" t="str">
            <v>Cartera</v>
          </cell>
          <cell r="E198" t="str">
            <v>FICE</v>
          </cell>
        </row>
        <row r="199">
          <cell r="A199">
            <v>47000504</v>
          </cell>
          <cell r="B199">
            <v>470005041</v>
          </cell>
          <cell r="C199" t="str">
            <v>EARNEST INSTITUTIONAL LLC</v>
          </cell>
          <cell r="D199" t="str">
            <v>Cartera</v>
          </cell>
          <cell r="E199" t="str">
            <v>FICE</v>
          </cell>
        </row>
        <row r="200">
          <cell r="A200">
            <v>47000509</v>
          </cell>
          <cell r="B200">
            <v>470005092</v>
          </cell>
          <cell r="C200" t="str">
            <v>PACIFIC FUNDS-PF OPPENHEIMER EMERGING MA PACIFIC F</v>
          </cell>
          <cell r="D200" t="str">
            <v>Cartera</v>
          </cell>
          <cell r="E200" t="str">
            <v>FICE</v>
          </cell>
        </row>
        <row r="201">
          <cell r="A201">
            <v>47000513</v>
          </cell>
          <cell r="B201">
            <v>470005130</v>
          </cell>
          <cell r="C201" t="str">
            <v>WILLIAM BLAIR SICAV EMERGING MARKETS GRO</v>
          </cell>
          <cell r="D201" t="str">
            <v>Cartera</v>
          </cell>
          <cell r="E201" t="str">
            <v>FICE</v>
          </cell>
        </row>
        <row r="202">
          <cell r="A202">
            <v>47000515</v>
          </cell>
          <cell r="B202">
            <v>470005157</v>
          </cell>
          <cell r="C202" t="str">
            <v>TA IDEX OPPENHEIMER EMERGING TA IDEX OPPENHEIMER T</v>
          </cell>
          <cell r="D202" t="str">
            <v>Cartera</v>
          </cell>
          <cell r="E202" t="str">
            <v>FICE</v>
          </cell>
        </row>
        <row r="203">
          <cell r="A203">
            <v>47000526</v>
          </cell>
          <cell r="B203">
            <v>470005262</v>
          </cell>
          <cell r="C203" t="str">
            <v>ENHANCED EM MKTS SERIES OF MERRIL LYNCH</v>
          </cell>
          <cell r="D203" t="str">
            <v>Cartera</v>
          </cell>
          <cell r="E203" t="str">
            <v>FICE</v>
          </cell>
        </row>
        <row r="204">
          <cell r="A204">
            <v>47000532</v>
          </cell>
          <cell r="B204">
            <v>470005327</v>
          </cell>
          <cell r="C204" t="str">
            <v>PUTNAM INTERNATIONAL EQUITY FUND</v>
          </cell>
          <cell r="D204" t="str">
            <v>Cartera</v>
          </cell>
          <cell r="E204" t="str">
            <v>FICE</v>
          </cell>
        </row>
        <row r="205">
          <cell r="A205">
            <v>47000555</v>
          </cell>
          <cell r="B205">
            <v>470005556</v>
          </cell>
          <cell r="C205" t="str">
            <v>NORTHERN TRUST LUXEMBOURG MANAGEMENT COM</v>
          </cell>
          <cell r="D205" t="str">
            <v>Cartera</v>
          </cell>
          <cell r="E205" t="str">
            <v>FICE</v>
          </cell>
        </row>
        <row r="206">
          <cell r="A206">
            <v>47000560</v>
          </cell>
          <cell r="B206">
            <v>470005602</v>
          </cell>
          <cell r="C206" t="str">
            <v>CACEIS BANK LUXEMBOURG CREDIT</v>
          </cell>
          <cell r="D206" t="str">
            <v>Cartera</v>
          </cell>
          <cell r="E206" t="str">
            <v>FICE</v>
          </cell>
        </row>
        <row r="207">
          <cell r="A207">
            <v>47000562</v>
          </cell>
          <cell r="B207">
            <v>470005629</v>
          </cell>
          <cell r="C207" t="str">
            <v>ILLINOIS MUNICIPAL RETIREMENT FUND</v>
          </cell>
          <cell r="D207" t="str">
            <v>Cartera</v>
          </cell>
          <cell r="E207" t="str">
            <v>FICE</v>
          </cell>
        </row>
        <row r="208">
          <cell r="A208">
            <v>47000569</v>
          </cell>
          <cell r="B208">
            <v>470005696</v>
          </cell>
          <cell r="C208" t="str">
            <v>STICHTING MM EMERGING MARKETS FUND</v>
          </cell>
          <cell r="D208" t="str">
            <v>Cartera</v>
          </cell>
          <cell r="E208" t="str">
            <v>FICE</v>
          </cell>
        </row>
        <row r="209">
          <cell r="A209">
            <v>47000576</v>
          </cell>
          <cell r="B209">
            <v>470005769</v>
          </cell>
          <cell r="C209" t="str">
            <v>STANDARD LIFE INVESTMENT FUNDS LTD</v>
          </cell>
          <cell r="D209" t="str">
            <v>Cartera</v>
          </cell>
          <cell r="E209" t="str">
            <v>FICE</v>
          </cell>
        </row>
        <row r="210">
          <cell r="A210">
            <v>47000579</v>
          </cell>
          <cell r="B210">
            <v>470005793</v>
          </cell>
          <cell r="C210" t="str">
            <v>NORTHERN EMERGING MARKETS EQUITY FUND</v>
          </cell>
          <cell r="D210" t="str">
            <v>Cartera</v>
          </cell>
          <cell r="E210" t="str">
            <v>FICE</v>
          </cell>
        </row>
        <row r="211">
          <cell r="A211">
            <v>47000589</v>
          </cell>
          <cell r="B211">
            <v>470005890</v>
          </cell>
          <cell r="C211" t="str">
            <v>AMERICAN CENTURY WORLD MUTUAL AMERICAN CENTURY WOR</v>
          </cell>
          <cell r="D211" t="str">
            <v>Cartera</v>
          </cell>
          <cell r="E211" t="str">
            <v>FICE</v>
          </cell>
        </row>
        <row r="212">
          <cell r="A212">
            <v>47000605</v>
          </cell>
          <cell r="B212">
            <v>470006056</v>
          </cell>
          <cell r="C212" t="str">
            <v>ITAU EUROPA LUXEMBOURG SICAV</v>
          </cell>
          <cell r="D212" t="str">
            <v>Cartera</v>
          </cell>
          <cell r="E212" t="str">
            <v>FICE</v>
          </cell>
        </row>
        <row r="213">
          <cell r="A213">
            <v>47000608</v>
          </cell>
          <cell r="B213">
            <v>470006080</v>
          </cell>
          <cell r="C213" t="str">
            <v>BARCLAYS GLOBAL INVESTROS N A INVESTMENT</v>
          </cell>
          <cell r="D213" t="str">
            <v>Cartera</v>
          </cell>
          <cell r="E213" t="str">
            <v>FICE</v>
          </cell>
        </row>
        <row r="214">
          <cell r="A214">
            <v>47000625</v>
          </cell>
          <cell r="B214">
            <v>470006252</v>
          </cell>
          <cell r="C214" t="str">
            <v>FIRE AND POLICE EMPLOYEES</v>
          </cell>
          <cell r="D214" t="str">
            <v>Cartera</v>
          </cell>
          <cell r="E214" t="str">
            <v>FICE</v>
          </cell>
        </row>
        <row r="215">
          <cell r="A215">
            <v>47000631</v>
          </cell>
          <cell r="B215">
            <v>470006315</v>
          </cell>
          <cell r="C215" t="str">
            <v>F C MANAGED PENSION FUNDS LIMITED</v>
          </cell>
          <cell r="D215" t="str">
            <v>Cartera</v>
          </cell>
          <cell r="E215" t="str">
            <v>FICE</v>
          </cell>
        </row>
        <row r="216">
          <cell r="A216">
            <v>47000642</v>
          </cell>
          <cell r="B216">
            <v>470006420</v>
          </cell>
          <cell r="C216" t="str">
            <v>STANDARD LIFE MULTI ASSET TRUST</v>
          </cell>
          <cell r="D216" t="str">
            <v>Cartera</v>
          </cell>
          <cell r="E216" t="str">
            <v>FICE</v>
          </cell>
        </row>
        <row r="217">
          <cell r="A217">
            <v>47001002</v>
          </cell>
          <cell r="B217">
            <v>470010029</v>
          </cell>
          <cell r="C217" t="str">
            <v>Putnam Emerging Markets Equity Trust</v>
          </cell>
          <cell r="D217" t="str">
            <v>Cartera</v>
          </cell>
          <cell r="E217" t="str">
            <v>FICE</v>
          </cell>
        </row>
        <row r="218">
          <cell r="A218">
            <v>47001008</v>
          </cell>
          <cell r="B218">
            <v>470010088</v>
          </cell>
          <cell r="C218" t="str">
            <v xml:space="preserve">FIDELITY ADVISOR LATIN AM                         </v>
          </cell>
          <cell r="D218" t="str">
            <v>Cartera</v>
          </cell>
          <cell r="E218" t="str">
            <v>FICE</v>
          </cell>
        </row>
        <row r="219">
          <cell r="A219">
            <v>47001009</v>
          </cell>
          <cell r="B219">
            <v>470010096</v>
          </cell>
          <cell r="C219" t="str">
            <v xml:space="preserve">FIDELITY LATIN AMERICA GROWTH                      </v>
          </cell>
          <cell r="D219" t="str">
            <v>Cartera</v>
          </cell>
          <cell r="E219" t="str">
            <v>FICE</v>
          </cell>
        </row>
        <row r="220">
          <cell r="A220">
            <v>47001011</v>
          </cell>
          <cell r="B220">
            <v>470010118</v>
          </cell>
          <cell r="C220" t="str">
            <v>AIG GLOBAL EMERGING MARKE</v>
          </cell>
          <cell r="D220" t="str">
            <v>Cartera</v>
          </cell>
          <cell r="E220" t="str">
            <v>FICE</v>
          </cell>
        </row>
        <row r="221">
          <cell r="A221">
            <v>47001012</v>
          </cell>
          <cell r="B221">
            <v>470010126</v>
          </cell>
          <cell r="C221" t="str">
            <v>SCUDDER EMERGING MARKETS</v>
          </cell>
          <cell r="D221" t="str">
            <v>Cartera</v>
          </cell>
          <cell r="E221" t="str">
            <v>FICE</v>
          </cell>
        </row>
        <row r="222">
          <cell r="A222">
            <v>47001013</v>
          </cell>
          <cell r="B222">
            <v>470010134</v>
          </cell>
          <cell r="C222" t="str">
            <v>IG SCUDDER EMERGING MKT</v>
          </cell>
          <cell r="D222" t="str">
            <v>Cartera</v>
          </cell>
          <cell r="E222" t="str">
            <v>FICE</v>
          </cell>
        </row>
        <row r="223">
          <cell r="A223">
            <v>47001014</v>
          </cell>
          <cell r="B223">
            <v>470010142</v>
          </cell>
          <cell r="C223" t="str">
            <v xml:space="preserve">SCUDDER GLOBAL OPPORTUNIT                         </v>
          </cell>
          <cell r="D223" t="str">
            <v>Cartera</v>
          </cell>
          <cell r="E223" t="str">
            <v>FICE</v>
          </cell>
        </row>
        <row r="224">
          <cell r="A224">
            <v>47001015</v>
          </cell>
          <cell r="B224">
            <v>470010150</v>
          </cell>
          <cell r="C224" t="str">
            <v xml:space="preserve">EVERGREEN EMERGING MARKET                         </v>
          </cell>
          <cell r="D224" t="str">
            <v>Cartera</v>
          </cell>
          <cell r="E224" t="str">
            <v>FICE</v>
          </cell>
        </row>
        <row r="225">
          <cell r="A225">
            <v>47001016</v>
          </cell>
          <cell r="B225">
            <v>470010169</v>
          </cell>
          <cell r="C225" t="str">
            <v xml:space="preserve">EVERGREEN LATIN AMERICA                           </v>
          </cell>
          <cell r="D225" t="str">
            <v>Cartera</v>
          </cell>
          <cell r="E225" t="str">
            <v>FICE</v>
          </cell>
        </row>
        <row r="226">
          <cell r="A226">
            <v>47002000</v>
          </cell>
          <cell r="B226">
            <v>470020008</v>
          </cell>
          <cell r="C226" t="str">
            <v>COMPASS APRECIATION MASTER FUND INC.</v>
          </cell>
          <cell r="D226" t="str">
            <v>Cartera</v>
          </cell>
          <cell r="E226" t="str">
            <v>FICE</v>
          </cell>
        </row>
        <row r="227">
          <cell r="A227">
            <v>47002001</v>
          </cell>
          <cell r="B227">
            <v>470020016</v>
          </cell>
          <cell r="C227" t="str">
            <v>COPERNICO LATIN AMERICA STRATE</v>
          </cell>
          <cell r="D227" t="str">
            <v>Cartera</v>
          </cell>
          <cell r="E227" t="str">
            <v>FICE</v>
          </cell>
        </row>
        <row r="228">
          <cell r="A228">
            <v>47002002</v>
          </cell>
          <cell r="B228">
            <v>470020024</v>
          </cell>
          <cell r="C228" t="str">
            <v>BPW EMERGING MARKETS DEBT INVE</v>
          </cell>
          <cell r="D228" t="str">
            <v>Cartera</v>
          </cell>
          <cell r="E228" t="str">
            <v>FICE</v>
          </cell>
        </row>
        <row r="229">
          <cell r="A229">
            <v>47002003</v>
          </cell>
          <cell r="B229">
            <v>470020032</v>
          </cell>
          <cell r="C229" t="str">
            <v>JEFFERIES AND CO.INC</v>
          </cell>
          <cell r="D229" t="str">
            <v>Cartera</v>
          </cell>
          <cell r="E229" t="str">
            <v>FICE</v>
          </cell>
        </row>
        <row r="230">
          <cell r="A230">
            <v>47002005</v>
          </cell>
          <cell r="B230">
            <v>470020059</v>
          </cell>
          <cell r="C230" t="str">
            <v>BANCO MACRO BANSUD S.A.</v>
          </cell>
          <cell r="D230" t="str">
            <v>Cartera</v>
          </cell>
          <cell r="E230" t="str">
            <v>FICE</v>
          </cell>
        </row>
        <row r="231">
          <cell r="A231">
            <v>47002006</v>
          </cell>
          <cell r="B231">
            <v>470020067</v>
          </cell>
          <cell r="C231" t="str">
            <v>LAZARD &amp; CO LLC</v>
          </cell>
          <cell r="D231" t="str">
            <v>Cartera</v>
          </cell>
          <cell r="E231" t="str">
            <v>FICE</v>
          </cell>
        </row>
        <row r="232">
          <cell r="A232">
            <v>47003000</v>
          </cell>
          <cell r="B232">
            <v>470030003</v>
          </cell>
          <cell r="C232" t="str">
            <v xml:space="preserve">EXPLORADOR INSTITUTIONAL FUND                     </v>
          </cell>
          <cell r="D232" t="str">
            <v>Cartera</v>
          </cell>
          <cell r="E232" t="str">
            <v>FICE</v>
          </cell>
        </row>
        <row r="233">
          <cell r="A233">
            <v>47003001</v>
          </cell>
          <cell r="B233">
            <v>470030011</v>
          </cell>
          <cell r="C233" t="str">
            <v>THE GILPIN FUND LIMITED</v>
          </cell>
          <cell r="D233" t="str">
            <v>Cartera</v>
          </cell>
          <cell r="E233" t="str">
            <v>FICE</v>
          </cell>
        </row>
        <row r="234">
          <cell r="A234">
            <v>47003003</v>
          </cell>
          <cell r="B234">
            <v>470030038</v>
          </cell>
          <cell r="C234" t="str">
            <v>BPW LOCAL MARKET INVESTMENTS LLC</v>
          </cell>
          <cell r="D234" t="str">
            <v>Cartera</v>
          </cell>
          <cell r="E234" t="str">
            <v>FICE</v>
          </cell>
        </row>
        <row r="235">
          <cell r="A235">
            <v>47003004</v>
          </cell>
          <cell r="B235">
            <v>470030046</v>
          </cell>
          <cell r="C235" t="str">
            <v>DARWIN VALUE PARTNERS LIMITED</v>
          </cell>
          <cell r="D235" t="str">
            <v>Cartera</v>
          </cell>
          <cell r="E235" t="str">
            <v>FICE</v>
          </cell>
        </row>
        <row r="236">
          <cell r="A236">
            <v>47003005</v>
          </cell>
          <cell r="B236">
            <v>470030054</v>
          </cell>
          <cell r="C236" t="str">
            <v xml:space="preserve">VINSON FUND LLC                                   </v>
          </cell>
          <cell r="D236" t="str">
            <v>Cartera</v>
          </cell>
          <cell r="E236" t="str">
            <v>FICE</v>
          </cell>
        </row>
        <row r="237">
          <cell r="A237">
            <v>47005001</v>
          </cell>
          <cell r="B237">
            <v>470050012</v>
          </cell>
          <cell r="C237" t="str">
            <v xml:space="preserve">SANTANDER CENTRAL HISPANO INVESTMENT SA.          </v>
          </cell>
          <cell r="D237" t="str">
            <v>Cartera</v>
          </cell>
          <cell r="E237" t="str">
            <v>FICE</v>
          </cell>
        </row>
        <row r="238">
          <cell r="A238">
            <v>47005003</v>
          </cell>
          <cell r="B238">
            <v>470050039</v>
          </cell>
          <cell r="C238" t="str">
            <v>PRINCIPAL LIFE INSURANCE CO.</v>
          </cell>
          <cell r="D238" t="str">
            <v>Cartera</v>
          </cell>
          <cell r="E238" t="str">
            <v>FICE</v>
          </cell>
        </row>
        <row r="239">
          <cell r="A239">
            <v>47005004</v>
          </cell>
          <cell r="B239">
            <v>470050047</v>
          </cell>
          <cell r="C239" t="str">
            <v>THE NORTHWESTERN MUTUAL LIFE</v>
          </cell>
          <cell r="D239" t="str">
            <v>Cartera</v>
          </cell>
          <cell r="E239" t="str">
            <v>FICE</v>
          </cell>
        </row>
        <row r="240">
          <cell r="A240">
            <v>47005005</v>
          </cell>
          <cell r="B240">
            <v>470050055</v>
          </cell>
          <cell r="C240" t="str">
            <v>THE LINCOLN NATIONAL LIFE INSURANCE CO.</v>
          </cell>
          <cell r="D240" t="str">
            <v>Cartera</v>
          </cell>
          <cell r="E240" t="str">
            <v>FICE</v>
          </cell>
        </row>
        <row r="241">
          <cell r="A241">
            <v>47005006</v>
          </cell>
          <cell r="B241">
            <v>470050063</v>
          </cell>
          <cell r="C241" t="str">
            <v>CIG AND CO.</v>
          </cell>
          <cell r="D241" t="str">
            <v>Cartera</v>
          </cell>
          <cell r="E241" t="str">
            <v>FICE</v>
          </cell>
        </row>
        <row r="242">
          <cell r="A242">
            <v>47005007</v>
          </cell>
          <cell r="B242">
            <v>470050071</v>
          </cell>
          <cell r="C242" t="str">
            <v>BSN BANIF S.I.L.A. FONDO DE INVERSION MOBILIARIO</v>
          </cell>
          <cell r="D242" t="str">
            <v>Cartera</v>
          </cell>
          <cell r="E242" t="str">
            <v>FICE</v>
          </cell>
        </row>
        <row r="243">
          <cell r="A243">
            <v>47005009</v>
          </cell>
          <cell r="B243">
            <v>470050098</v>
          </cell>
          <cell r="C243" t="str">
            <v>SCH IBEROAMERICA PLUS FONDO</v>
          </cell>
          <cell r="D243" t="str">
            <v>Cartera</v>
          </cell>
          <cell r="E243" t="str">
            <v>FICE</v>
          </cell>
        </row>
        <row r="244">
          <cell r="A244">
            <v>47005010</v>
          </cell>
          <cell r="B244">
            <v>470050101</v>
          </cell>
          <cell r="C244" t="str">
            <v>BCH ACCIONES IBEROAMERICA FONDO DE INVERSION MOBIL</v>
          </cell>
          <cell r="D244" t="str">
            <v>Cartera</v>
          </cell>
          <cell r="E244" t="str">
            <v>FICE</v>
          </cell>
        </row>
        <row r="245">
          <cell r="A245">
            <v>47005013</v>
          </cell>
          <cell r="B245">
            <v>470050136</v>
          </cell>
          <cell r="C245" t="str">
            <v>BANCO RIO DEP F.C.I.PARA SUPER FONDO LAT</v>
          </cell>
          <cell r="D245" t="str">
            <v>Cartera</v>
          </cell>
          <cell r="E245" t="str">
            <v>FICE</v>
          </cell>
        </row>
        <row r="246">
          <cell r="A246">
            <v>47005016</v>
          </cell>
          <cell r="B246">
            <v>470050160</v>
          </cell>
          <cell r="C246" t="str">
            <v>BLACK RIVER LATIN AMERICA FUND LIMITED</v>
          </cell>
          <cell r="D246" t="str">
            <v>Cartera</v>
          </cell>
          <cell r="E246" t="str">
            <v>FICE</v>
          </cell>
        </row>
        <row r="247">
          <cell r="A247">
            <v>47005017</v>
          </cell>
          <cell r="B247">
            <v>470050179</v>
          </cell>
          <cell r="C247" t="str">
            <v>SANTANDER CENTRAL HISPANO BOLSA S.V. S.A.</v>
          </cell>
          <cell r="D247" t="str">
            <v>Cartera</v>
          </cell>
          <cell r="E247" t="str">
            <v>FICE</v>
          </cell>
        </row>
        <row r="248">
          <cell r="A248">
            <v>47005019</v>
          </cell>
          <cell r="B248">
            <v>470050195</v>
          </cell>
          <cell r="C248" t="str">
            <v>CAYLON LT DA</v>
          </cell>
          <cell r="D248" t="str">
            <v>Cartera</v>
          </cell>
          <cell r="E248" t="str">
            <v>FICE</v>
          </cell>
        </row>
        <row r="249">
          <cell r="A249">
            <v>47005021</v>
          </cell>
          <cell r="B249">
            <v>470050217</v>
          </cell>
          <cell r="C249" t="str">
            <v xml:space="preserve">BLACK RIVER GLOBAL EQUITY                         </v>
          </cell>
          <cell r="D249" t="str">
            <v>Cartera</v>
          </cell>
          <cell r="E249" t="str">
            <v>FICE</v>
          </cell>
        </row>
        <row r="250">
          <cell r="A250">
            <v>47005023</v>
          </cell>
          <cell r="B250">
            <v>470050233</v>
          </cell>
          <cell r="C250" t="str">
            <v>RAINBOW FUND LP</v>
          </cell>
          <cell r="D250" t="str">
            <v>Cartera</v>
          </cell>
          <cell r="E250" t="str">
            <v>FICE</v>
          </cell>
        </row>
        <row r="251">
          <cell r="A251">
            <v>47006003</v>
          </cell>
          <cell r="B251">
            <v>470060034</v>
          </cell>
          <cell r="C251" t="str">
            <v xml:space="preserve">NORWICH UNION LIFE PENSIO                         </v>
          </cell>
          <cell r="D251" t="str">
            <v>Cartera</v>
          </cell>
          <cell r="E251" t="str">
            <v>FICE</v>
          </cell>
        </row>
        <row r="252">
          <cell r="A252">
            <v>47006004</v>
          </cell>
          <cell r="B252">
            <v>470060042</v>
          </cell>
          <cell r="C252" t="str">
            <v xml:space="preserve">MORLEY POOLED PENSIONS LT                         </v>
          </cell>
          <cell r="D252" t="str">
            <v>Cartera</v>
          </cell>
          <cell r="E252" t="str">
            <v>FICE</v>
          </cell>
        </row>
        <row r="253">
          <cell r="A253">
            <v>47006006</v>
          </cell>
          <cell r="B253">
            <v>470060069</v>
          </cell>
          <cell r="C253" t="str">
            <v>THE MONETARY AUTHORITY OF SINGAPORE</v>
          </cell>
          <cell r="D253" t="str">
            <v>Cartera</v>
          </cell>
          <cell r="E253" t="str">
            <v>FICE</v>
          </cell>
        </row>
        <row r="254">
          <cell r="A254">
            <v>47006011</v>
          </cell>
          <cell r="B254">
            <v>470060115</v>
          </cell>
          <cell r="C254" t="str">
            <v>HALLIBURTON COMPANY EMPLO</v>
          </cell>
          <cell r="D254" t="str">
            <v>Cartera</v>
          </cell>
          <cell r="E254" t="str">
            <v>FICE</v>
          </cell>
        </row>
        <row r="255">
          <cell r="A255">
            <v>47006012</v>
          </cell>
          <cell r="B255">
            <v>470060123</v>
          </cell>
          <cell r="C255" t="str">
            <v>ACTIVEST LUX NEW HORIZON</v>
          </cell>
          <cell r="D255" t="str">
            <v>Cartera</v>
          </cell>
          <cell r="E255" t="str">
            <v>FICE</v>
          </cell>
        </row>
        <row r="256">
          <cell r="A256">
            <v>47006013</v>
          </cell>
          <cell r="B256">
            <v>470060131</v>
          </cell>
          <cell r="C256" t="str">
            <v>NEW GLOBAL EMERGING MARKET</v>
          </cell>
          <cell r="D256" t="str">
            <v>Cartera</v>
          </cell>
          <cell r="E256" t="str">
            <v>FICE</v>
          </cell>
        </row>
        <row r="257">
          <cell r="A257">
            <v>47006015</v>
          </cell>
          <cell r="B257">
            <v>470060158</v>
          </cell>
          <cell r="C257" t="str">
            <v>THE STATE TEACHERS RETIREMENT SYSTEM OF OHIO</v>
          </cell>
          <cell r="D257" t="str">
            <v>Cartera</v>
          </cell>
          <cell r="E257" t="str">
            <v>FICE</v>
          </cell>
        </row>
        <row r="258">
          <cell r="A258">
            <v>47006017</v>
          </cell>
          <cell r="B258">
            <v>470060174</v>
          </cell>
          <cell r="C258" t="str">
            <v xml:space="preserve">PUTNAM EMERGING MARKETS                           </v>
          </cell>
          <cell r="D258" t="str">
            <v>Cartera</v>
          </cell>
          <cell r="E258" t="str">
            <v>FICE</v>
          </cell>
        </row>
        <row r="259">
          <cell r="A259">
            <v>47006019</v>
          </cell>
          <cell r="B259">
            <v>470060190</v>
          </cell>
          <cell r="C259" t="str">
            <v xml:space="preserve">CISALPINA GESTIONI SPA SG                         </v>
          </cell>
          <cell r="D259" t="str">
            <v>Cartera</v>
          </cell>
          <cell r="E259" t="str">
            <v>FICE</v>
          </cell>
        </row>
        <row r="260">
          <cell r="A260">
            <v>47006021</v>
          </cell>
          <cell r="B260">
            <v>470060212</v>
          </cell>
          <cell r="C260" t="str">
            <v>THE MINNESOTA STATE BOARD</v>
          </cell>
          <cell r="D260" t="str">
            <v>Cartera</v>
          </cell>
          <cell r="E260" t="str">
            <v>FICE</v>
          </cell>
        </row>
        <row r="261">
          <cell r="A261">
            <v>47006022</v>
          </cell>
          <cell r="B261">
            <v>470060220</v>
          </cell>
          <cell r="C261" t="str">
            <v xml:space="preserve">STATE STREET AMERIQUE                             </v>
          </cell>
          <cell r="D261" t="str">
            <v>Cartera</v>
          </cell>
          <cell r="E261" t="str">
            <v>FICE</v>
          </cell>
        </row>
        <row r="262">
          <cell r="A262">
            <v>47006023</v>
          </cell>
          <cell r="B262">
            <v>470060239</v>
          </cell>
          <cell r="C262" t="str">
            <v>STATE STREET EMERGING MAR</v>
          </cell>
          <cell r="D262" t="str">
            <v>Cartera</v>
          </cell>
          <cell r="E262" t="str">
            <v>FICE</v>
          </cell>
        </row>
        <row r="263">
          <cell r="A263">
            <v>47006024</v>
          </cell>
          <cell r="B263">
            <v>470060247</v>
          </cell>
          <cell r="C263" t="str">
            <v>DUPONT PENSION TRUST</v>
          </cell>
          <cell r="D263" t="str">
            <v>Cartera</v>
          </cell>
          <cell r="E263" t="str">
            <v>FICE</v>
          </cell>
        </row>
        <row r="264">
          <cell r="A264">
            <v>47006029</v>
          </cell>
          <cell r="B264">
            <v>470060298</v>
          </cell>
          <cell r="C264" t="str">
            <v>IPCA SPECIALIST INVESTMEN</v>
          </cell>
          <cell r="D264" t="str">
            <v>Cartera</v>
          </cell>
          <cell r="E264" t="str">
            <v>FICE</v>
          </cell>
        </row>
        <row r="265">
          <cell r="A265">
            <v>47006032</v>
          </cell>
          <cell r="B265">
            <v>470060328</v>
          </cell>
          <cell r="C265" t="str">
            <v xml:space="preserve">SUN AMERICA SERIES TRUST                          </v>
          </cell>
          <cell r="D265" t="str">
            <v>Cartera</v>
          </cell>
          <cell r="E265" t="str">
            <v>FICE</v>
          </cell>
        </row>
        <row r="266">
          <cell r="A266">
            <v>47006034</v>
          </cell>
          <cell r="B266">
            <v>470060344</v>
          </cell>
          <cell r="C266" t="str">
            <v>ENTERPRISE ACCUMULATION T</v>
          </cell>
          <cell r="D266" t="str">
            <v>Cartera</v>
          </cell>
          <cell r="E266" t="str">
            <v>FICE</v>
          </cell>
        </row>
        <row r="267">
          <cell r="A267">
            <v>47006038</v>
          </cell>
          <cell r="B267">
            <v>470060387</v>
          </cell>
          <cell r="C267" t="str">
            <v xml:space="preserve">STARVEST GEM FUND LTD                             </v>
          </cell>
          <cell r="D267" t="str">
            <v>Cartera</v>
          </cell>
          <cell r="E267" t="str">
            <v>FICE</v>
          </cell>
        </row>
        <row r="268">
          <cell r="A268">
            <v>47006040</v>
          </cell>
          <cell r="B268">
            <v>470060409</v>
          </cell>
          <cell r="C268" t="str">
            <v xml:space="preserve">CHILE MSCI EMERGING MARKE                         </v>
          </cell>
          <cell r="D268" t="str">
            <v>Cartera</v>
          </cell>
          <cell r="E268" t="str">
            <v>FICE</v>
          </cell>
        </row>
        <row r="269">
          <cell r="A269">
            <v>47006041</v>
          </cell>
          <cell r="B269">
            <v>470060417</v>
          </cell>
          <cell r="C269" t="str">
            <v xml:space="preserve">STATE STREET BANK AND TRU                         </v>
          </cell>
          <cell r="D269" t="str">
            <v>Cartera</v>
          </cell>
          <cell r="E269" t="str">
            <v>FICE</v>
          </cell>
        </row>
        <row r="270">
          <cell r="A270">
            <v>47006042</v>
          </cell>
          <cell r="B270">
            <v>470060425</v>
          </cell>
          <cell r="C270" t="str">
            <v>DAILY ACTIVE EMERGING MAR</v>
          </cell>
          <cell r="D270" t="str">
            <v>Cartera</v>
          </cell>
          <cell r="E270" t="str">
            <v>FICE</v>
          </cell>
        </row>
        <row r="271">
          <cell r="A271">
            <v>47006043</v>
          </cell>
          <cell r="B271">
            <v>470060433</v>
          </cell>
          <cell r="C271" t="str">
            <v xml:space="preserve">BANCO ESPANOL DE CREDITO                          </v>
          </cell>
          <cell r="D271" t="str">
            <v>Cartera</v>
          </cell>
          <cell r="E271" t="str">
            <v>FICE</v>
          </cell>
        </row>
        <row r="272">
          <cell r="A272">
            <v>47006044</v>
          </cell>
          <cell r="B272">
            <v>470060441</v>
          </cell>
          <cell r="C272" t="str">
            <v>THE CITY OF EDINBOURG COU</v>
          </cell>
          <cell r="D272" t="str">
            <v>Cartera</v>
          </cell>
          <cell r="E272" t="str">
            <v>FICE</v>
          </cell>
        </row>
        <row r="273">
          <cell r="A273">
            <v>47006046</v>
          </cell>
          <cell r="B273">
            <v>470060468</v>
          </cell>
          <cell r="C273" t="str">
            <v>SEI INSTITUTIONAL INTERNA</v>
          </cell>
          <cell r="D273" t="str">
            <v>Cartera</v>
          </cell>
          <cell r="E273" t="str">
            <v>FICE</v>
          </cell>
        </row>
        <row r="274">
          <cell r="A274">
            <v>47006057</v>
          </cell>
          <cell r="B274">
            <v>470060573</v>
          </cell>
          <cell r="C274" t="str">
            <v>COMMONWEALTH OF PENNSYLVA</v>
          </cell>
          <cell r="D274" t="str">
            <v>Cartera</v>
          </cell>
          <cell r="E274" t="str">
            <v>FICE</v>
          </cell>
        </row>
        <row r="275">
          <cell r="A275">
            <v>47006058</v>
          </cell>
          <cell r="B275">
            <v>470060581</v>
          </cell>
          <cell r="C275" t="str">
            <v>AIG DYNAMIC EMERGING WORL</v>
          </cell>
          <cell r="D275" t="str">
            <v>Cartera</v>
          </cell>
          <cell r="E275" t="str">
            <v>FICE</v>
          </cell>
        </row>
        <row r="276">
          <cell r="A276">
            <v>47006060</v>
          </cell>
          <cell r="B276">
            <v>470060603</v>
          </cell>
          <cell r="C276" t="str">
            <v>OREGON PUBLIC EMPLOYEES</v>
          </cell>
          <cell r="D276" t="str">
            <v>Cartera</v>
          </cell>
          <cell r="E276" t="str">
            <v>FICE</v>
          </cell>
        </row>
        <row r="277">
          <cell r="A277">
            <v>47006061</v>
          </cell>
          <cell r="B277">
            <v>470060611</v>
          </cell>
          <cell r="C277" t="str">
            <v>CALIFORNIA PUBLIC EMPLOYE</v>
          </cell>
          <cell r="D277" t="str">
            <v>Cartera</v>
          </cell>
          <cell r="E277" t="str">
            <v>FICE</v>
          </cell>
        </row>
        <row r="278">
          <cell r="A278">
            <v>47006064</v>
          </cell>
          <cell r="B278">
            <v>470060646</v>
          </cell>
          <cell r="C278" t="str">
            <v>AGF LATIN AMERICA FUND</v>
          </cell>
          <cell r="D278" t="str">
            <v>Cartera</v>
          </cell>
          <cell r="E278" t="str">
            <v>FICE</v>
          </cell>
        </row>
        <row r="279">
          <cell r="A279">
            <v>47006066</v>
          </cell>
          <cell r="B279">
            <v>470060662</v>
          </cell>
          <cell r="C279" t="str">
            <v>SSGA EMERGING MARKETS FUN</v>
          </cell>
          <cell r="D279" t="str">
            <v>Cartera</v>
          </cell>
          <cell r="E279" t="str">
            <v>FICE</v>
          </cell>
        </row>
        <row r="280">
          <cell r="A280">
            <v>47006068</v>
          </cell>
          <cell r="B280">
            <v>470060689</v>
          </cell>
          <cell r="C280" t="str">
            <v>HOWARD HUGHES MEDICAL INS</v>
          </cell>
          <cell r="D280" t="str">
            <v>Cartera</v>
          </cell>
          <cell r="E280" t="str">
            <v>FICE</v>
          </cell>
        </row>
        <row r="281">
          <cell r="A281">
            <v>47006071</v>
          </cell>
          <cell r="B281">
            <v>470060719</v>
          </cell>
          <cell r="C281" t="str">
            <v>TENNESSEE CONSOLIDATED RE</v>
          </cell>
          <cell r="D281" t="str">
            <v>Cartera</v>
          </cell>
          <cell r="E281" t="str">
            <v>FICE</v>
          </cell>
        </row>
        <row r="282">
          <cell r="A282">
            <v>47006074</v>
          </cell>
          <cell r="B282">
            <v>470060743</v>
          </cell>
          <cell r="C282" t="str">
            <v>POLUNIN CAPITAL PARTNERS</v>
          </cell>
          <cell r="D282" t="str">
            <v>Cartera</v>
          </cell>
          <cell r="E282" t="str">
            <v>FICE</v>
          </cell>
        </row>
        <row r="283">
          <cell r="A283">
            <v>47006079</v>
          </cell>
          <cell r="B283">
            <v>470060794</v>
          </cell>
          <cell r="C283" t="str">
            <v>THE EMERGING MARKETS STRATEGIC FUND</v>
          </cell>
          <cell r="D283" t="str">
            <v>Cartera</v>
          </cell>
          <cell r="E283" t="str">
            <v>FICE</v>
          </cell>
        </row>
        <row r="284">
          <cell r="A284">
            <v>47006083</v>
          </cell>
          <cell r="B284">
            <v>470060832</v>
          </cell>
          <cell r="C284" t="str">
            <v>OHIO POLICE AND FIRE PENS</v>
          </cell>
          <cell r="D284" t="str">
            <v>Cartera</v>
          </cell>
          <cell r="E284" t="str">
            <v>FICE</v>
          </cell>
        </row>
        <row r="285">
          <cell r="A285">
            <v>47006088</v>
          </cell>
          <cell r="B285">
            <v>470060883</v>
          </cell>
          <cell r="C285" t="str">
            <v>THE ROCKEFELLER FOUNDATION</v>
          </cell>
          <cell r="D285" t="str">
            <v>Cartera</v>
          </cell>
          <cell r="E285" t="str">
            <v>FICE</v>
          </cell>
        </row>
        <row r="286">
          <cell r="A286">
            <v>47006091</v>
          </cell>
          <cell r="B286">
            <v>470060913</v>
          </cell>
          <cell r="C286" t="str">
            <v>AMONIS NV</v>
          </cell>
          <cell r="D286" t="str">
            <v>Cartera</v>
          </cell>
          <cell r="E286" t="str">
            <v>FICE</v>
          </cell>
        </row>
        <row r="287">
          <cell r="A287">
            <v>47006095</v>
          </cell>
          <cell r="B287">
            <v>470060956</v>
          </cell>
          <cell r="C287" t="str">
            <v>KODAK RETIREMENT INCOME</v>
          </cell>
          <cell r="D287" t="str">
            <v>Cartera</v>
          </cell>
          <cell r="E287" t="str">
            <v>FICE</v>
          </cell>
        </row>
        <row r="288">
          <cell r="A288">
            <v>47006096</v>
          </cell>
          <cell r="B288">
            <v>470060964</v>
          </cell>
          <cell r="C288" t="str">
            <v>BALZAC UMBRELLA INDEX</v>
          </cell>
          <cell r="D288" t="str">
            <v>Cartera</v>
          </cell>
          <cell r="E288" t="str">
            <v>FICE</v>
          </cell>
        </row>
        <row r="289">
          <cell r="A289">
            <v>47006098</v>
          </cell>
          <cell r="B289">
            <v>470060980</v>
          </cell>
          <cell r="C289" t="str">
            <v>FRANK RUSSELL INVESTMENT</v>
          </cell>
          <cell r="D289" t="str">
            <v>Cartera</v>
          </cell>
          <cell r="E289" t="str">
            <v>FICE</v>
          </cell>
        </row>
        <row r="290">
          <cell r="A290">
            <v>47006099</v>
          </cell>
          <cell r="B290">
            <v>470060999</v>
          </cell>
          <cell r="C290" t="str">
            <v>FRANK RUSSELL TRUST COMP</v>
          </cell>
          <cell r="D290" t="str">
            <v>Cartera</v>
          </cell>
          <cell r="E290" t="str">
            <v>FICE</v>
          </cell>
        </row>
        <row r="291">
          <cell r="A291">
            <v>47006100</v>
          </cell>
          <cell r="B291">
            <v>470061006</v>
          </cell>
          <cell r="C291" t="str">
            <v>AIM FUNDS GROUP</v>
          </cell>
          <cell r="D291" t="str">
            <v>Cartera</v>
          </cell>
          <cell r="E291" t="str">
            <v>FICE</v>
          </cell>
        </row>
        <row r="292">
          <cell r="A292">
            <v>47006107</v>
          </cell>
          <cell r="B292">
            <v>470061073</v>
          </cell>
          <cell r="C292" t="str">
            <v>COMMONWEALTH OF MASSACHU</v>
          </cell>
          <cell r="D292" t="str">
            <v>Cartera</v>
          </cell>
          <cell r="E292" t="str">
            <v>FICE</v>
          </cell>
        </row>
        <row r="293">
          <cell r="A293">
            <v>47006111</v>
          </cell>
          <cell r="B293">
            <v>470061111</v>
          </cell>
          <cell r="C293" t="str">
            <v>CITIGROUP EMERGING MARKET</v>
          </cell>
          <cell r="D293" t="str">
            <v>Cartera</v>
          </cell>
          <cell r="E293" t="str">
            <v>FICE</v>
          </cell>
        </row>
        <row r="294">
          <cell r="A294">
            <v>47006115</v>
          </cell>
          <cell r="B294">
            <v>470061154</v>
          </cell>
          <cell r="C294" t="str">
            <v>ESSEX COUNTY COUNCIL</v>
          </cell>
          <cell r="D294" t="str">
            <v>Cartera</v>
          </cell>
          <cell r="E294" t="str">
            <v>FICE</v>
          </cell>
        </row>
        <row r="295">
          <cell r="A295">
            <v>47006119</v>
          </cell>
          <cell r="B295">
            <v>470061197</v>
          </cell>
          <cell r="C295" t="str">
            <v>STATE GENERAL RESERVE FUN</v>
          </cell>
          <cell r="D295" t="str">
            <v>Cartera</v>
          </cell>
          <cell r="E295" t="str">
            <v>FICE</v>
          </cell>
        </row>
        <row r="296">
          <cell r="A296">
            <v>47006120</v>
          </cell>
          <cell r="B296">
            <v>470061200</v>
          </cell>
          <cell r="C296" t="str">
            <v>THE LATIN AMERICAN SMALL</v>
          </cell>
          <cell r="D296" t="str">
            <v>Cartera</v>
          </cell>
          <cell r="E296" t="str">
            <v>FICE</v>
          </cell>
        </row>
        <row r="297">
          <cell r="A297">
            <v>47006122</v>
          </cell>
          <cell r="B297">
            <v>470061227</v>
          </cell>
          <cell r="C297" t="str">
            <v>ALLIANCE VARIABLE PRODUCTS SERIES FUND I</v>
          </cell>
          <cell r="D297" t="str">
            <v>Cartera</v>
          </cell>
          <cell r="E297" t="str">
            <v>FICE</v>
          </cell>
        </row>
        <row r="298">
          <cell r="A298">
            <v>47006123</v>
          </cell>
          <cell r="B298">
            <v>470061235</v>
          </cell>
          <cell r="C298" t="str">
            <v>VAN KAMPEN SERIES FUND IN</v>
          </cell>
          <cell r="D298" t="str">
            <v>Cartera</v>
          </cell>
          <cell r="E298" t="str">
            <v>FICE</v>
          </cell>
        </row>
        <row r="299">
          <cell r="A299">
            <v>47006125</v>
          </cell>
          <cell r="B299">
            <v>470061251</v>
          </cell>
          <cell r="C299" t="str">
            <v>MERRILL LYNCH INTERNATION</v>
          </cell>
          <cell r="D299" t="str">
            <v>Cartera</v>
          </cell>
          <cell r="E299" t="str">
            <v>FICE</v>
          </cell>
        </row>
        <row r="300">
          <cell r="A300">
            <v>47006127</v>
          </cell>
          <cell r="B300">
            <v>470061278</v>
          </cell>
          <cell r="C300" t="str">
            <v>BELL ATLANTIC CORP MASTER</v>
          </cell>
          <cell r="D300" t="str">
            <v>Cartera</v>
          </cell>
          <cell r="E300" t="str">
            <v>FICE</v>
          </cell>
        </row>
        <row r="301">
          <cell r="A301">
            <v>47006128</v>
          </cell>
          <cell r="B301">
            <v>470061286</v>
          </cell>
          <cell r="C301" t="str">
            <v>EVERGREEN VA STRATEGIC INC</v>
          </cell>
          <cell r="D301" t="str">
            <v>Cartera</v>
          </cell>
          <cell r="E301" t="str">
            <v>FICE</v>
          </cell>
        </row>
        <row r="302">
          <cell r="A302">
            <v>47006130</v>
          </cell>
          <cell r="B302">
            <v>470061308</v>
          </cell>
          <cell r="C302" t="str">
            <v>EVERGREEN STRATEGIC INCOME</v>
          </cell>
          <cell r="D302" t="str">
            <v>Cartera</v>
          </cell>
          <cell r="E302" t="str">
            <v>FICE</v>
          </cell>
        </row>
        <row r="303">
          <cell r="A303">
            <v>47006132</v>
          </cell>
          <cell r="B303">
            <v>470061324</v>
          </cell>
          <cell r="C303" t="str">
            <v>TOP MANAGERS FUND TOP MAN</v>
          </cell>
          <cell r="D303" t="str">
            <v>Cartera</v>
          </cell>
          <cell r="E303" t="str">
            <v>FICE</v>
          </cell>
        </row>
        <row r="304">
          <cell r="A304">
            <v>47006135</v>
          </cell>
          <cell r="B304">
            <v>470061359</v>
          </cell>
          <cell r="C304" t="str">
            <v>EMERGING MARKETS INVESTOR</v>
          </cell>
          <cell r="D304" t="str">
            <v>Cartera</v>
          </cell>
          <cell r="E304" t="str">
            <v>FICE</v>
          </cell>
        </row>
        <row r="305">
          <cell r="A305">
            <v>47006136</v>
          </cell>
          <cell r="B305">
            <v>470061367</v>
          </cell>
          <cell r="C305" t="str">
            <v>IOWA PUBLIC EMPLOYEES RET</v>
          </cell>
          <cell r="D305" t="str">
            <v>Cartera</v>
          </cell>
          <cell r="E305" t="str">
            <v>FICE</v>
          </cell>
        </row>
        <row r="306">
          <cell r="A306">
            <v>47006137</v>
          </cell>
          <cell r="B306">
            <v>470061375</v>
          </cell>
          <cell r="C306" t="str">
            <v>THE CIVIL SERVICE SUPERAN</v>
          </cell>
          <cell r="D306" t="str">
            <v>Cartera</v>
          </cell>
          <cell r="E306" t="str">
            <v>FICE</v>
          </cell>
        </row>
        <row r="307">
          <cell r="A307">
            <v>47006138</v>
          </cell>
          <cell r="B307">
            <v>470061383</v>
          </cell>
          <cell r="C307" t="str">
            <v>MISSOURI STATE EMPLOYEES</v>
          </cell>
          <cell r="D307" t="str">
            <v>Cartera</v>
          </cell>
          <cell r="E307" t="str">
            <v>FICE</v>
          </cell>
        </row>
        <row r="308">
          <cell r="A308">
            <v>47006139</v>
          </cell>
          <cell r="B308">
            <v>470061391</v>
          </cell>
          <cell r="C308" t="str">
            <v>THE WELLINGTON TRUST CO N</v>
          </cell>
          <cell r="D308" t="str">
            <v>Cartera</v>
          </cell>
          <cell r="E308" t="str">
            <v>FICE</v>
          </cell>
        </row>
        <row r="309">
          <cell r="A309">
            <v>47006140</v>
          </cell>
          <cell r="B309">
            <v>470061405</v>
          </cell>
          <cell r="C309" t="str">
            <v>AF MERCADOS EMERGENTES</v>
          </cell>
          <cell r="D309" t="str">
            <v>Cartera</v>
          </cell>
          <cell r="E309" t="str">
            <v>FICE</v>
          </cell>
        </row>
        <row r="310">
          <cell r="A310">
            <v>47006142</v>
          </cell>
          <cell r="B310">
            <v>470061421</v>
          </cell>
          <cell r="C310" t="str">
            <v>EMERGING MARKETS FUND, A</v>
          </cell>
          <cell r="D310" t="str">
            <v>Cartera</v>
          </cell>
          <cell r="E310" t="str">
            <v>FICE</v>
          </cell>
        </row>
        <row r="311">
          <cell r="A311">
            <v>47006145</v>
          </cell>
          <cell r="B311">
            <v>470061456</v>
          </cell>
          <cell r="C311" t="str">
            <v>THE WELLINGTON TRUST CO N</v>
          </cell>
          <cell r="D311" t="str">
            <v>Cartera</v>
          </cell>
          <cell r="E311" t="str">
            <v>FICE</v>
          </cell>
        </row>
        <row r="312">
          <cell r="A312">
            <v>47006146</v>
          </cell>
          <cell r="B312">
            <v>470061464</v>
          </cell>
          <cell r="C312" t="str">
            <v>WELLS FARGO MONTGOMERY IN</v>
          </cell>
          <cell r="D312" t="str">
            <v>Cartera</v>
          </cell>
          <cell r="E312" t="str">
            <v>FICE</v>
          </cell>
        </row>
        <row r="313">
          <cell r="A313">
            <v>47006147</v>
          </cell>
          <cell r="B313">
            <v>470061472</v>
          </cell>
          <cell r="C313" t="str">
            <v>WELLS FARGO MONTGOMERY EM</v>
          </cell>
          <cell r="D313" t="str">
            <v>Cartera</v>
          </cell>
          <cell r="E313" t="str">
            <v>FICE</v>
          </cell>
        </row>
        <row r="314">
          <cell r="A314">
            <v>47006150</v>
          </cell>
          <cell r="B314">
            <v>470061502</v>
          </cell>
          <cell r="C314" t="str">
            <v>CREDIT SUISSE TRUST EMERG</v>
          </cell>
          <cell r="D314" t="str">
            <v>Cartera</v>
          </cell>
          <cell r="E314" t="str">
            <v>FICE</v>
          </cell>
        </row>
        <row r="315">
          <cell r="A315">
            <v>47006151</v>
          </cell>
          <cell r="B315">
            <v>470061510</v>
          </cell>
          <cell r="C315" t="str">
            <v>FRONTIERS EMERGING MARKET</v>
          </cell>
          <cell r="D315" t="str">
            <v>Cartera</v>
          </cell>
          <cell r="E315" t="str">
            <v>FICE</v>
          </cell>
        </row>
        <row r="316">
          <cell r="A316">
            <v>47006152</v>
          </cell>
          <cell r="B316">
            <v>470061529</v>
          </cell>
          <cell r="C316" t="str">
            <v>CIBC LATIN AMERICA FUND</v>
          </cell>
          <cell r="D316" t="str">
            <v>Cartera</v>
          </cell>
          <cell r="E316" t="str">
            <v>FICE</v>
          </cell>
        </row>
        <row r="317">
          <cell r="A317">
            <v>47006153</v>
          </cell>
          <cell r="B317">
            <v>470061537</v>
          </cell>
          <cell r="C317" t="str">
            <v>CIBC EMERGING ECONOMIES F</v>
          </cell>
          <cell r="D317" t="str">
            <v>Cartera</v>
          </cell>
          <cell r="E317" t="str">
            <v>FICE</v>
          </cell>
        </row>
        <row r="318">
          <cell r="A318">
            <v>47006154</v>
          </cell>
          <cell r="B318">
            <v>470061545</v>
          </cell>
          <cell r="C318" t="str">
            <v>IMPERIAL EMERGING ECONOMI</v>
          </cell>
          <cell r="D318" t="str">
            <v>Cartera</v>
          </cell>
          <cell r="E318" t="str">
            <v>FICE</v>
          </cell>
        </row>
        <row r="319">
          <cell r="A319">
            <v>47006156</v>
          </cell>
          <cell r="B319">
            <v>470061561</v>
          </cell>
          <cell r="C319" t="str">
            <v>CREDIT SUISSE EMERGING MA</v>
          </cell>
          <cell r="D319" t="str">
            <v>Cartera</v>
          </cell>
          <cell r="E319" t="str">
            <v>FICE</v>
          </cell>
        </row>
        <row r="320">
          <cell r="A320">
            <v>47006159</v>
          </cell>
          <cell r="B320">
            <v>470061596</v>
          </cell>
          <cell r="C320" t="str">
            <v>ING DEVELOPING WORLD PORT</v>
          </cell>
          <cell r="D320" t="str">
            <v>Cartera</v>
          </cell>
          <cell r="E320" t="str">
            <v>FICE</v>
          </cell>
        </row>
        <row r="321">
          <cell r="A321">
            <v>47006166</v>
          </cell>
          <cell r="B321">
            <v>470061669</v>
          </cell>
          <cell r="C321" t="str">
            <v>THE NATURE CONSERVANCY</v>
          </cell>
          <cell r="D321" t="str">
            <v>Cartera</v>
          </cell>
          <cell r="E321" t="str">
            <v>FICE</v>
          </cell>
        </row>
        <row r="322">
          <cell r="A322">
            <v>47006169</v>
          </cell>
          <cell r="B322">
            <v>470061693</v>
          </cell>
          <cell r="C322" t="str">
            <v>EUROMOBILIARE A.M. SGR SP</v>
          </cell>
          <cell r="D322" t="str">
            <v>Cartera</v>
          </cell>
          <cell r="E322" t="str">
            <v>FICE</v>
          </cell>
        </row>
        <row r="323">
          <cell r="B323">
            <v>470061715</v>
          </cell>
          <cell r="C323" t="str">
            <v>COMGEST GROWTH PLC</v>
          </cell>
          <cell r="D323" t="str">
            <v>Cartera</v>
          </cell>
          <cell r="E323" t="str">
            <v>FICE</v>
          </cell>
        </row>
        <row r="324">
          <cell r="A324">
            <v>47006175</v>
          </cell>
          <cell r="B324">
            <v>470061758</v>
          </cell>
          <cell r="C324" t="str">
            <v>TD LATIN AMERICAN GROWTH</v>
          </cell>
          <cell r="D324" t="str">
            <v>Cartera</v>
          </cell>
          <cell r="E324" t="str">
            <v>FICE</v>
          </cell>
        </row>
        <row r="325">
          <cell r="A325">
            <v>47006177</v>
          </cell>
          <cell r="B325">
            <v>470061774</v>
          </cell>
          <cell r="C325" t="str">
            <v>STATE OF CONNECTICUT RETI</v>
          </cell>
          <cell r="D325" t="str">
            <v>Cartera</v>
          </cell>
          <cell r="E325" t="str">
            <v>FICE</v>
          </cell>
        </row>
        <row r="326">
          <cell r="A326">
            <v>47006179</v>
          </cell>
          <cell r="B326">
            <v>470061790</v>
          </cell>
          <cell r="C326" t="str">
            <v>TOP MANAGERS FUNDS TOP MA</v>
          </cell>
          <cell r="D326" t="str">
            <v>Cartera</v>
          </cell>
          <cell r="E326" t="str">
            <v>FICE</v>
          </cell>
        </row>
        <row r="327">
          <cell r="A327">
            <v>47006181</v>
          </cell>
          <cell r="B327">
            <v>470061812</v>
          </cell>
          <cell r="C327" t="str">
            <v>VFM EMERGING MARKETS TRUS</v>
          </cell>
          <cell r="D327" t="str">
            <v>Cartera</v>
          </cell>
          <cell r="E327" t="str">
            <v>FICE</v>
          </cell>
        </row>
        <row r="328">
          <cell r="A328">
            <v>47006182</v>
          </cell>
          <cell r="B328">
            <v>470061820</v>
          </cell>
          <cell r="C328" t="str">
            <v>SMITH BARNEY CORPORATE</v>
          </cell>
          <cell r="D328" t="str">
            <v>Cartera</v>
          </cell>
          <cell r="E328" t="str">
            <v>FICE</v>
          </cell>
        </row>
        <row r="329">
          <cell r="A329">
            <v>47006185</v>
          </cell>
          <cell r="B329">
            <v>470061855</v>
          </cell>
          <cell r="C329" t="str">
            <v>MUNICIPAL POLICE EMPLOYEE</v>
          </cell>
          <cell r="D329" t="str">
            <v>Cartera</v>
          </cell>
          <cell r="E329" t="str">
            <v>FICE</v>
          </cell>
        </row>
        <row r="330">
          <cell r="A330">
            <v>47006195</v>
          </cell>
          <cell r="B330">
            <v>470061952</v>
          </cell>
          <cell r="C330" t="str">
            <v>TOP MANAGERS FUNDS TOP MA</v>
          </cell>
          <cell r="D330" t="str">
            <v>Cartera</v>
          </cell>
          <cell r="E330" t="str">
            <v>FICE</v>
          </cell>
        </row>
        <row r="331">
          <cell r="A331">
            <v>47006198</v>
          </cell>
          <cell r="B331">
            <v>470061987</v>
          </cell>
          <cell r="C331" t="str">
            <v>THE EMM UMBRELLA FUND</v>
          </cell>
          <cell r="D331" t="str">
            <v>Cartera</v>
          </cell>
          <cell r="E331" t="str">
            <v>FICE</v>
          </cell>
        </row>
        <row r="332">
          <cell r="A332">
            <v>47006202</v>
          </cell>
          <cell r="B332">
            <v>470062029</v>
          </cell>
          <cell r="C332" t="str">
            <v>UNIVERSITIES SUPERANNUATI</v>
          </cell>
          <cell r="D332" t="str">
            <v>Cartera</v>
          </cell>
          <cell r="E332" t="str">
            <v>FICE</v>
          </cell>
        </row>
        <row r="333">
          <cell r="A333">
            <v>47006205</v>
          </cell>
          <cell r="B333">
            <v>470062053</v>
          </cell>
          <cell r="C333" t="str">
            <v>ALLIANCE CAPITAL EMERGING</v>
          </cell>
          <cell r="D333" t="str">
            <v>Cartera</v>
          </cell>
          <cell r="E333" t="str">
            <v>FICE</v>
          </cell>
        </row>
        <row r="334">
          <cell r="A334">
            <v>47006206</v>
          </cell>
          <cell r="B334">
            <v>470062061</v>
          </cell>
          <cell r="C334" t="str">
            <v>FRANK RUSSELL INVESTMENT</v>
          </cell>
          <cell r="D334" t="str">
            <v>Cartera</v>
          </cell>
          <cell r="E334" t="str">
            <v>FICE</v>
          </cell>
        </row>
        <row r="335">
          <cell r="A335">
            <v>47006209</v>
          </cell>
          <cell r="B335">
            <v>470062096</v>
          </cell>
          <cell r="C335" t="str">
            <v>CITY OF SAN JOSE POLICE A</v>
          </cell>
          <cell r="D335" t="str">
            <v>Cartera</v>
          </cell>
          <cell r="E335" t="str">
            <v>FICE</v>
          </cell>
        </row>
        <row r="336">
          <cell r="A336">
            <v>47006212</v>
          </cell>
          <cell r="B336">
            <v>470062126</v>
          </cell>
          <cell r="C336" t="str">
            <v>UBS PACE INTERNATIONAL EM</v>
          </cell>
          <cell r="D336" t="str">
            <v>Cartera</v>
          </cell>
          <cell r="E336" t="str">
            <v>FICE</v>
          </cell>
        </row>
        <row r="337">
          <cell r="A337">
            <v>47006216</v>
          </cell>
          <cell r="B337">
            <v>470062169</v>
          </cell>
          <cell r="C337" t="str">
            <v>INVESTERINGSFORENINGEN BI</v>
          </cell>
          <cell r="D337" t="str">
            <v>Cartera</v>
          </cell>
          <cell r="E337" t="str">
            <v>FICE</v>
          </cell>
        </row>
        <row r="338">
          <cell r="A338">
            <v>47006217</v>
          </cell>
          <cell r="B338">
            <v>470062177</v>
          </cell>
          <cell r="C338" t="str">
            <v>INVESTERINGSFORENINGEN BA</v>
          </cell>
          <cell r="D338" t="str">
            <v>Cartera</v>
          </cell>
          <cell r="E338" t="str">
            <v>FICE</v>
          </cell>
        </row>
        <row r="339">
          <cell r="A339">
            <v>47006218</v>
          </cell>
          <cell r="B339">
            <v>470062185</v>
          </cell>
          <cell r="C339" t="str">
            <v>INVESTERINGSFORENINGEN BA</v>
          </cell>
          <cell r="D339" t="str">
            <v>Cartera</v>
          </cell>
          <cell r="E339" t="str">
            <v>FICE</v>
          </cell>
        </row>
        <row r="340">
          <cell r="A340">
            <v>47006223</v>
          </cell>
          <cell r="B340">
            <v>470062231</v>
          </cell>
          <cell r="C340" t="str">
            <v>EMERGING MARKETS EQUITY F</v>
          </cell>
          <cell r="D340" t="str">
            <v>Cartera</v>
          </cell>
          <cell r="E340" t="str">
            <v>FICE</v>
          </cell>
        </row>
        <row r="341">
          <cell r="A341">
            <v>47006229</v>
          </cell>
          <cell r="B341">
            <v>470062290</v>
          </cell>
          <cell r="C341" t="str">
            <v>AIM INVESTMENT FUNDS</v>
          </cell>
          <cell r="D341" t="str">
            <v>Cartera</v>
          </cell>
          <cell r="E341" t="str">
            <v>FICE</v>
          </cell>
        </row>
        <row r="342">
          <cell r="A342">
            <v>47006234</v>
          </cell>
          <cell r="B342">
            <v>470062347</v>
          </cell>
          <cell r="C342" t="str">
            <v>ESB GENERAL EMPLOYEES</v>
          </cell>
          <cell r="D342" t="str">
            <v>Cartera</v>
          </cell>
          <cell r="E342" t="str">
            <v>FICE</v>
          </cell>
        </row>
        <row r="343">
          <cell r="A343">
            <v>47006239</v>
          </cell>
          <cell r="B343">
            <v>470062398</v>
          </cell>
          <cell r="C343" t="str">
            <v>BANCO BILBAO VIZCAYA ARGE</v>
          </cell>
          <cell r="D343" t="str">
            <v>Cartera</v>
          </cell>
          <cell r="E343" t="str">
            <v>FICE</v>
          </cell>
        </row>
        <row r="344">
          <cell r="A344">
            <v>47006242</v>
          </cell>
          <cell r="B344">
            <v>470062428</v>
          </cell>
          <cell r="C344" t="str">
            <v>GOVERNMENT PROVIDENCE OF</v>
          </cell>
          <cell r="D344" t="str">
            <v>Cartera</v>
          </cell>
          <cell r="E344" t="str">
            <v>FICE</v>
          </cell>
        </row>
        <row r="345">
          <cell r="A345">
            <v>47006245</v>
          </cell>
          <cell r="B345">
            <v>470062452</v>
          </cell>
          <cell r="C345" t="str">
            <v>PUBLIC SCHOOL RETIREMENT</v>
          </cell>
          <cell r="D345" t="str">
            <v>Cartera</v>
          </cell>
          <cell r="E345" t="str">
            <v>FICE</v>
          </cell>
        </row>
        <row r="346">
          <cell r="A346">
            <v>47006246</v>
          </cell>
          <cell r="B346">
            <v>470062460</v>
          </cell>
          <cell r="C346" t="str">
            <v>NON-TEACHER SCHOOL EMPLOY</v>
          </cell>
          <cell r="D346" t="str">
            <v>Cartera</v>
          </cell>
          <cell r="E346" t="str">
            <v>FICE</v>
          </cell>
        </row>
        <row r="347">
          <cell r="A347">
            <v>47006248</v>
          </cell>
          <cell r="B347">
            <v>470062487</v>
          </cell>
          <cell r="C347" t="str">
            <v>FAREAFTPRN ALLIANCE GLOBA</v>
          </cell>
          <cell r="D347" t="str">
            <v>Cartera</v>
          </cell>
          <cell r="E347" t="str">
            <v>FICE</v>
          </cell>
        </row>
        <row r="348">
          <cell r="A348">
            <v>47006250</v>
          </cell>
          <cell r="B348">
            <v>470062509</v>
          </cell>
          <cell r="C348" t="str">
            <v>EDUCATIONAL EMPLOYEES SUP</v>
          </cell>
          <cell r="D348" t="str">
            <v>Cartera</v>
          </cell>
          <cell r="E348" t="str">
            <v>FICE</v>
          </cell>
        </row>
        <row r="349">
          <cell r="A349">
            <v>47006252</v>
          </cell>
          <cell r="B349">
            <v>470062525</v>
          </cell>
          <cell r="C349" t="str">
            <v>FIRE AND POLICCE EMPLOYEE</v>
          </cell>
          <cell r="D349" t="str">
            <v>Cartera</v>
          </cell>
          <cell r="E349" t="str">
            <v>FICE</v>
          </cell>
        </row>
        <row r="350">
          <cell r="A350">
            <v>47006265</v>
          </cell>
          <cell r="B350">
            <v>470062657</v>
          </cell>
          <cell r="C350" t="str">
            <v xml:space="preserve">REYTHEON MASTER PENSION T                         </v>
          </cell>
          <cell r="D350" t="str">
            <v>Cartera</v>
          </cell>
          <cell r="E350" t="str">
            <v>FICE</v>
          </cell>
        </row>
        <row r="351">
          <cell r="A351">
            <v>47006267</v>
          </cell>
          <cell r="B351">
            <v>470062673</v>
          </cell>
          <cell r="C351" t="str">
            <v>VEBA PARTNERSHIP N LP</v>
          </cell>
          <cell r="D351" t="str">
            <v>Cartera</v>
          </cell>
          <cell r="E351" t="str">
            <v>FICE</v>
          </cell>
        </row>
        <row r="352">
          <cell r="A352">
            <v>47006274</v>
          </cell>
          <cell r="B352">
            <v>470062746</v>
          </cell>
          <cell r="C352" t="str">
            <v>TELSTRA SUPERANNUATION SC</v>
          </cell>
          <cell r="D352" t="str">
            <v>Cartera</v>
          </cell>
          <cell r="E352" t="str">
            <v>FICE</v>
          </cell>
        </row>
        <row r="353">
          <cell r="A353">
            <v>47006278</v>
          </cell>
          <cell r="B353">
            <v>470062789</v>
          </cell>
          <cell r="C353" t="str">
            <v>THE WELLINGTON TRUST COMP</v>
          </cell>
          <cell r="D353" t="str">
            <v>Cartera</v>
          </cell>
          <cell r="E353" t="str">
            <v>FICE</v>
          </cell>
        </row>
        <row r="354">
          <cell r="A354">
            <v>47006281</v>
          </cell>
          <cell r="B354">
            <v>470062819</v>
          </cell>
          <cell r="C354" t="str">
            <v>RAILWAYS PENSION TRUSTEE COMPANY</v>
          </cell>
          <cell r="D354" t="str">
            <v>Cartera</v>
          </cell>
          <cell r="E354" t="str">
            <v>FICE</v>
          </cell>
        </row>
        <row r="355">
          <cell r="A355">
            <v>47006290</v>
          </cell>
          <cell r="B355">
            <v>470062908</v>
          </cell>
          <cell r="C355" t="str">
            <v>WELLINGTON MANAGEMENT POR</v>
          </cell>
          <cell r="D355" t="str">
            <v>Cartera</v>
          </cell>
          <cell r="E355" t="str">
            <v>FICE</v>
          </cell>
        </row>
        <row r="356">
          <cell r="A356">
            <v>47006297</v>
          </cell>
          <cell r="B356">
            <v>470062975</v>
          </cell>
          <cell r="C356" t="str">
            <v>PRUDENTIAL RETIREMENT INS</v>
          </cell>
          <cell r="D356" t="str">
            <v>Cartera</v>
          </cell>
          <cell r="E356" t="str">
            <v>FICE</v>
          </cell>
        </row>
        <row r="357">
          <cell r="B357">
            <v>470062975</v>
          </cell>
          <cell r="C357" t="str">
            <v>PRUDENTIAL RETIREMENT INS</v>
          </cell>
          <cell r="D357" t="str">
            <v>Cartera</v>
          </cell>
          <cell r="E357" t="str">
            <v>FICE</v>
          </cell>
        </row>
        <row r="358">
          <cell r="A358">
            <v>47006308</v>
          </cell>
          <cell r="B358">
            <v>470063084</v>
          </cell>
          <cell r="C358" t="str">
            <v>CHINATRUST COMMERCIAL BAN</v>
          </cell>
          <cell r="D358" t="str">
            <v>Cartera</v>
          </cell>
          <cell r="E358" t="str">
            <v>FICE</v>
          </cell>
        </row>
        <row r="359">
          <cell r="A359">
            <v>47006309</v>
          </cell>
          <cell r="B359">
            <v>470063092</v>
          </cell>
          <cell r="C359" t="str">
            <v>COMMONWEALTH OF PENNSYLVA</v>
          </cell>
          <cell r="D359" t="str">
            <v>Cartera</v>
          </cell>
          <cell r="E359" t="str">
            <v>FICE</v>
          </cell>
        </row>
        <row r="360">
          <cell r="A360">
            <v>47006314</v>
          </cell>
          <cell r="B360">
            <v>470063149</v>
          </cell>
          <cell r="C360" t="str">
            <v>MELLON EMERGING MARKETS</v>
          </cell>
          <cell r="D360" t="str">
            <v>Cartera</v>
          </cell>
          <cell r="E360" t="str">
            <v>FICE</v>
          </cell>
        </row>
        <row r="361">
          <cell r="A361">
            <v>47006320</v>
          </cell>
          <cell r="B361">
            <v>470063203</v>
          </cell>
          <cell r="C361" t="str">
            <v xml:space="preserve">MELLON GLOBAL FUNDS PLS                           </v>
          </cell>
          <cell r="D361" t="str">
            <v>Cartera</v>
          </cell>
          <cell r="E361" t="str">
            <v>FICE</v>
          </cell>
        </row>
        <row r="362">
          <cell r="A362">
            <v>47006321</v>
          </cell>
          <cell r="B362">
            <v>470063211</v>
          </cell>
          <cell r="C362" t="str">
            <v xml:space="preserve">SANFORD C.BERNSTEIN FUND                          </v>
          </cell>
          <cell r="D362" t="str">
            <v>Cartera</v>
          </cell>
          <cell r="E362" t="str">
            <v>FICE</v>
          </cell>
        </row>
        <row r="363">
          <cell r="B363">
            <v>470063262</v>
          </cell>
          <cell r="C363" t="str">
            <v>AIG GLOBAL FUNDS</v>
          </cell>
          <cell r="D363" t="str">
            <v>Cartera</v>
          </cell>
          <cell r="E363" t="str">
            <v>FICE</v>
          </cell>
        </row>
        <row r="364">
          <cell r="A364">
            <v>47006333</v>
          </cell>
          <cell r="B364">
            <v>470063335</v>
          </cell>
          <cell r="C364" t="str">
            <v xml:space="preserve">STICHTING SPOORWEG PENSIO                         </v>
          </cell>
          <cell r="D364" t="str">
            <v>Cartera</v>
          </cell>
          <cell r="E364" t="str">
            <v>FICE</v>
          </cell>
        </row>
        <row r="365">
          <cell r="A365">
            <v>47006337</v>
          </cell>
          <cell r="B365">
            <v>470063378</v>
          </cell>
          <cell r="C365" t="str">
            <v>KODAK PENSION PLAN</v>
          </cell>
          <cell r="D365" t="str">
            <v>Cartera</v>
          </cell>
          <cell r="E365" t="str">
            <v>FICE</v>
          </cell>
        </row>
        <row r="366">
          <cell r="A366">
            <v>47006346</v>
          </cell>
          <cell r="B366">
            <v>470063467</v>
          </cell>
          <cell r="C366" t="str">
            <v>TRUST AND CUSTODY SERVICE</v>
          </cell>
          <cell r="D366" t="str">
            <v>Cartera</v>
          </cell>
          <cell r="E366" t="str">
            <v>FICE</v>
          </cell>
        </row>
        <row r="367">
          <cell r="A367">
            <v>47006347</v>
          </cell>
          <cell r="B367">
            <v>470063475</v>
          </cell>
          <cell r="C367" t="str">
            <v>THE WELLINGTON TRUST CO</v>
          </cell>
          <cell r="D367" t="str">
            <v>Cartera</v>
          </cell>
          <cell r="E367" t="str">
            <v>FICE</v>
          </cell>
        </row>
        <row r="368">
          <cell r="A368">
            <v>47006352</v>
          </cell>
          <cell r="B368">
            <v>470063521</v>
          </cell>
          <cell r="C368" t="str">
            <v>TBC POOLED EMPLOYEE FUND</v>
          </cell>
          <cell r="D368" t="str">
            <v>Cartera</v>
          </cell>
          <cell r="E368" t="str">
            <v>FICE</v>
          </cell>
        </row>
        <row r="369">
          <cell r="A369">
            <v>47006363</v>
          </cell>
          <cell r="B369">
            <v>470063637</v>
          </cell>
          <cell r="C369" t="str">
            <v>ALLIANZ INVEST KAPITALANL</v>
          </cell>
          <cell r="D369" t="str">
            <v>Cartera</v>
          </cell>
          <cell r="E369" t="str">
            <v>FICE</v>
          </cell>
        </row>
        <row r="370">
          <cell r="A370">
            <v>47006365</v>
          </cell>
          <cell r="B370">
            <v>470063653</v>
          </cell>
          <cell r="C370" t="str">
            <v>GRAL.CONFERENCE CORPORATI</v>
          </cell>
          <cell r="D370" t="str">
            <v>Cartera</v>
          </cell>
          <cell r="E370" t="str">
            <v>FICE</v>
          </cell>
        </row>
        <row r="371">
          <cell r="A371">
            <v>47006379</v>
          </cell>
          <cell r="B371">
            <v>470063793</v>
          </cell>
          <cell r="C371" t="str">
            <v>INTERNATIONAL BANK FOR</v>
          </cell>
          <cell r="D371" t="str">
            <v>Cartera</v>
          </cell>
          <cell r="E371" t="str">
            <v>FICE</v>
          </cell>
        </row>
        <row r="372">
          <cell r="A372">
            <v>47006385</v>
          </cell>
          <cell r="B372">
            <v>470063858</v>
          </cell>
          <cell r="C372" t="str">
            <v>THE TBC PRIVATE TRUST EME</v>
          </cell>
          <cell r="D372" t="str">
            <v>Cartera</v>
          </cell>
          <cell r="E372" t="str">
            <v>FICE</v>
          </cell>
        </row>
        <row r="373">
          <cell r="A373">
            <v>47006394</v>
          </cell>
          <cell r="B373">
            <v>470063947</v>
          </cell>
          <cell r="C373" t="str">
            <v>AMERICAN AIRLINES INC MAS</v>
          </cell>
          <cell r="D373" t="str">
            <v>Cartera</v>
          </cell>
          <cell r="E373" t="str">
            <v>FICE</v>
          </cell>
        </row>
        <row r="374">
          <cell r="A374">
            <v>47006396</v>
          </cell>
          <cell r="B374">
            <v>470063963</v>
          </cell>
          <cell r="C374" t="str">
            <v>AMERICAN AIRLINES INC</v>
          </cell>
          <cell r="D374" t="str">
            <v>Cartera</v>
          </cell>
          <cell r="E374" t="str">
            <v>FICE</v>
          </cell>
        </row>
        <row r="375">
          <cell r="A375">
            <v>47006399</v>
          </cell>
          <cell r="B375">
            <v>470063998</v>
          </cell>
          <cell r="C375" t="str">
            <v>FORSTA AP FONDEN</v>
          </cell>
          <cell r="D375" t="str">
            <v>Cartera</v>
          </cell>
          <cell r="E375" t="str">
            <v>FICE</v>
          </cell>
        </row>
        <row r="376">
          <cell r="A376">
            <v>47006406</v>
          </cell>
          <cell r="B376">
            <v>470064064</v>
          </cell>
          <cell r="C376" t="str">
            <v>EATON VANCE TAX MANAGED E</v>
          </cell>
          <cell r="D376" t="str">
            <v>Cartera</v>
          </cell>
          <cell r="E376" t="str">
            <v>FICE</v>
          </cell>
        </row>
        <row r="377">
          <cell r="A377">
            <v>47006435</v>
          </cell>
          <cell r="B377">
            <v>470064358</v>
          </cell>
          <cell r="C377" t="str">
            <v>EATON VANCE STRUCTURED</v>
          </cell>
          <cell r="D377" t="str">
            <v>Cartera</v>
          </cell>
          <cell r="E377" t="str">
            <v>FICE</v>
          </cell>
        </row>
        <row r="378">
          <cell r="B378">
            <v>470064579</v>
          </cell>
          <cell r="C378" t="str">
            <v>CLARIVEST ASSET MANAGEMEN</v>
          </cell>
          <cell r="D378" t="str">
            <v>Cartera</v>
          </cell>
          <cell r="E378" t="str">
            <v>FICE</v>
          </cell>
        </row>
        <row r="379">
          <cell r="B379">
            <v>470064773</v>
          </cell>
          <cell r="C379" t="str">
            <v>DEAN INTERNATIONAL FUND</v>
          </cell>
          <cell r="D379" t="str">
            <v>Cartera</v>
          </cell>
          <cell r="E379" t="str">
            <v>FICE</v>
          </cell>
        </row>
        <row r="380">
          <cell r="B380">
            <v>470064897</v>
          </cell>
          <cell r="C380" t="str">
            <v>NEWTON INTERNATIONAL EQUI</v>
          </cell>
          <cell r="D380" t="str">
            <v>Cartera</v>
          </cell>
          <cell r="E380" t="str">
            <v>FICE</v>
          </cell>
        </row>
        <row r="381">
          <cell r="B381">
            <v>470065184</v>
          </cell>
          <cell r="C381" t="str">
            <v>MASSACHUSETTS FINANTIAL</v>
          </cell>
          <cell r="D381" t="str">
            <v>Cartera</v>
          </cell>
          <cell r="E381" t="str">
            <v>FICE</v>
          </cell>
        </row>
        <row r="382">
          <cell r="B382">
            <v>470065192</v>
          </cell>
          <cell r="C382" t="str">
            <v>MFS SUN LIFE SERIES</v>
          </cell>
          <cell r="D382" t="str">
            <v>Cartera</v>
          </cell>
          <cell r="E382" t="str">
            <v>FICE</v>
          </cell>
        </row>
        <row r="383">
          <cell r="B383">
            <v>470065230</v>
          </cell>
          <cell r="C383" t="str">
            <v>MFS EMERGING MARKETS</v>
          </cell>
          <cell r="D383" t="str">
            <v>Cartera</v>
          </cell>
          <cell r="E383" t="str">
            <v>FICE</v>
          </cell>
        </row>
        <row r="384">
          <cell r="A384">
            <v>47007000</v>
          </cell>
          <cell r="B384">
            <v>470070005</v>
          </cell>
          <cell r="C384" t="str">
            <v>ING BANK N.V. SOC DEPOSIT</v>
          </cell>
          <cell r="D384" t="str">
            <v>Cartera</v>
          </cell>
          <cell r="E384" t="str">
            <v>FICE</v>
          </cell>
        </row>
        <row r="385">
          <cell r="A385">
            <v>47009201</v>
          </cell>
          <cell r="B385">
            <v>470092017</v>
          </cell>
          <cell r="C385" t="str">
            <v>JP MORGAN SECURITIES INC.</v>
          </cell>
          <cell r="D385" t="str">
            <v>Cartera</v>
          </cell>
          <cell r="E385" t="str">
            <v>FICE</v>
          </cell>
        </row>
        <row r="386">
          <cell r="A386">
            <v>47009202</v>
          </cell>
          <cell r="B386">
            <v>470092025</v>
          </cell>
          <cell r="C386" t="str">
            <v xml:space="preserve">BULLTICK LLC.                                     </v>
          </cell>
          <cell r="D386" t="str">
            <v>Cartera</v>
          </cell>
          <cell r="E386" t="str">
            <v>FICE</v>
          </cell>
        </row>
        <row r="387">
          <cell r="A387">
            <v>59005420</v>
          </cell>
          <cell r="B387">
            <v>590054208</v>
          </cell>
          <cell r="C387" t="str">
            <v>MITSUBISHI CORPORATION</v>
          </cell>
          <cell r="D387" t="str">
            <v>Cartera</v>
          </cell>
          <cell r="E387" t="str">
            <v>FICE</v>
          </cell>
        </row>
        <row r="388">
          <cell r="A388">
            <v>59005760</v>
          </cell>
          <cell r="B388">
            <v>590057606</v>
          </cell>
          <cell r="C388" t="str">
            <v>DONREAL FOUNDATION</v>
          </cell>
          <cell r="D388" t="str">
            <v>Cartera</v>
          </cell>
          <cell r="E388" t="str">
            <v>FICE</v>
          </cell>
        </row>
        <row r="389">
          <cell r="A389">
            <v>59009090</v>
          </cell>
          <cell r="B389">
            <v>590090905</v>
          </cell>
          <cell r="C389" t="str">
            <v>WILLIS FABER EUROPE B V</v>
          </cell>
          <cell r="D389" t="str">
            <v>Cartera</v>
          </cell>
          <cell r="E389" t="str">
            <v>FICE</v>
          </cell>
        </row>
        <row r="390">
          <cell r="A390">
            <v>59012670</v>
          </cell>
          <cell r="B390">
            <v>590126705</v>
          </cell>
          <cell r="C390" t="str">
            <v>PANDOL INTERNATIONAL LIMITED</v>
          </cell>
          <cell r="D390" t="str">
            <v>Cartera</v>
          </cell>
          <cell r="E390" t="str">
            <v>FICE</v>
          </cell>
        </row>
        <row r="391">
          <cell r="A391">
            <v>59022150</v>
          </cell>
          <cell r="B391">
            <v>590221503</v>
          </cell>
          <cell r="C391" t="str">
            <v>DEUTSCH SUDAMERIK BANG AG</v>
          </cell>
          <cell r="D391" t="str">
            <v>Cartera</v>
          </cell>
          <cell r="E391" t="str">
            <v>FICE</v>
          </cell>
        </row>
        <row r="392">
          <cell r="A392">
            <v>59036030</v>
          </cell>
          <cell r="B392">
            <v>590360309</v>
          </cell>
          <cell r="C392" t="str">
            <v>J.P. MORGAN SECURITIES</v>
          </cell>
          <cell r="D392" t="str">
            <v>Cartera</v>
          </cell>
          <cell r="E392" t="str">
            <v>FICE</v>
          </cell>
        </row>
        <row r="393">
          <cell r="A393">
            <v>59042530</v>
          </cell>
          <cell r="B393">
            <v>590425303</v>
          </cell>
          <cell r="C393" t="str">
            <v>MORGAN STANLEY CO.INCORPORATED</v>
          </cell>
          <cell r="D393" t="str">
            <v>Cartera</v>
          </cell>
          <cell r="E393" t="str">
            <v>FICE</v>
          </cell>
        </row>
        <row r="394">
          <cell r="A394">
            <v>59043320</v>
          </cell>
          <cell r="B394">
            <v>590433209</v>
          </cell>
          <cell r="C394" t="str">
            <v>Credit Suisse First Boston Llc</v>
          </cell>
          <cell r="D394" t="str">
            <v>Cartera</v>
          </cell>
          <cell r="E394" t="str">
            <v>FICE</v>
          </cell>
        </row>
        <row r="395">
          <cell r="A395">
            <v>59045550</v>
          </cell>
          <cell r="B395">
            <v>590455504</v>
          </cell>
          <cell r="C395" t="str">
            <v>LATIN AMERICAN INVESTMENT BANK BAHAMAS</v>
          </cell>
          <cell r="D395" t="str">
            <v>Cartera</v>
          </cell>
          <cell r="E395" t="str">
            <v>FICE</v>
          </cell>
        </row>
        <row r="396">
          <cell r="A396">
            <v>59051420</v>
          </cell>
          <cell r="B396">
            <v>590514209</v>
          </cell>
          <cell r="C396" t="str">
            <v>LAZARD FRERES AND CO. LLC</v>
          </cell>
          <cell r="D396" t="str">
            <v>Cartera</v>
          </cell>
          <cell r="E396" t="str">
            <v>FICE</v>
          </cell>
        </row>
        <row r="397">
          <cell r="A397">
            <v>59051690</v>
          </cell>
          <cell r="B397">
            <v>590516902</v>
          </cell>
          <cell r="C397" t="str">
            <v>Santander Investment Securities</v>
          </cell>
          <cell r="D397" t="str">
            <v>Cartera</v>
          </cell>
          <cell r="E397" t="str">
            <v>FICE</v>
          </cell>
        </row>
        <row r="398">
          <cell r="A398">
            <v>59056230</v>
          </cell>
          <cell r="B398">
            <v>590562300</v>
          </cell>
          <cell r="C398" t="str">
            <v>Chile IFCI Emerging Markets Index Common Trust Fun</v>
          </cell>
          <cell r="D398" t="str">
            <v>Cartera</v>
          </cell>
          <cell r="E398" t="str">
            <v>FICE</v>
          </cell>
        </row>
        <row r="399">
          <cell r="A399">
            <v>59063580</v>
          </cell>
          <cell r="B399">
            <v>590635804</v>
          </cell>
          <cell r="C399" t="str">
            <v>Scudder Global  Opportunities  Fund Emerging Markets Growth  Fund</v>
          </cell>
          <cell r="D399" t="str">
            <v>Cartera</v>
          </cell>
          <cell r="E399" t="str">
            <v>FICE</v>
          </cell>
        </row>
        <row r="400">
          <cell r="A400">
            <v>59067730</v>
          </cell>
          <cell r="B400">
            <v>590677302</v>
          </cell>
          <cell r="C400" t="str">
            <v>QUINTEC STRATEGIC MANAGEMENT,</v>
          </cell>
          <cell r="D400" t="str">
            <v>Cartera</v>
          </cell>
          <cell r="E400" t="str">
            <v>FICE</v>
          </cell>
        </row>
        <row r="401">
          <cell r="A401">
            <v>59074070</v>
          </cell>
          <cell r="B401">
            <v>590740705</v>
          </cell>
          <cell r="C401" t="str">
            <v>SCI LATIN AMERICA LTD.</v>
          </cell>
          <cell r="D401" t="str">
            <v>Cartera</v>
          </cell>
          <cell r="E401" t="str">
            <v>FICE</v>
          </cell>
        </row>
        <row r="402">
          <cell r="A402">
            <v>59075690</v>
          </cell>
          <cell r="B402">
            <v>590756903</v>
          </cell>
          <cell r="C402" t="str">
            <v>CREDIT SUISSE FIRST BOSTON (EU</v>
          </cell>
          <cell r="D402" t="str">
            <v>Cartera</v>
          </cell>
          <cell r="E402" t="str">
            <v>FICE</v>
          </cell>
        </row>
        <row r="403">
          <cell r="A403">
            <v>59075870</v>
          </cell>
          <cell r="B403">
            <v>590758701</v>
          </cell>
          <cell r="C403" t="str">
            <v>DEUTSCHE BANK SECURITIES INC.</v>
          </cell>
          <cell r="D403" t="str">
            <v>Cartera</v>
          </cell>
          <cell r="E403" t="str">
            <v>FICE</v>
          </cell>
        </row>
        <row r="404">
          <cell r="A404">
            <v>59077840</v>
          </cell>
          <cell r="B404">
            <v>590778400</v>
          </cell>
          <cell r="C404" t="str">
            <v>Scudder Emerging Markets Growth Fund</v>
          </cell>
          <cell r="D404" t="str">
            <v>Cartera</v>
          </cell>
          <cell r="E404" t="str">
            <v>FICE</v>
          </cell>
        </row>
        <row r="405">
          <cell r="A405">
            <v>59077850</v>
          </cell>
          <cell r="B405">
            <v>590778508</v>
          </cell>
          <cell r="C405" t="str">
            <v>SCUDDER LATIN AMERICA FUN</v>
          </cell>
          <cell r="D405" t="str">
            <v>Cartera</v>
          </cell>
          <cell r="E405" t="str">
            <v>FICE</v>
          </cell>
        </row>
        <row r="406">
          <cell r="A406">
            <v>59078510</v>
          </cell>
          <cell r="B406">
            <v>590785105</v>
          </cell>
          <cell r="C406" t="str">
            <v>Scudder Emerging Markets Equity Investment Trust FI</v>
          </cell>
          <cell r="D406" t="str">
            <v>Cartera</v>
          </cell>
          <cell r="E406" t="str">
            <v>FICE</v>
          </cell>
        </row>
        <row r="407">
          <cell r="A407">
            <v>59081040</v>
          </cell>
          <cell r="B407">
            <v>590810401</v>
          </cell>
          <cell r="C407" t="str">
            <v>WESTDEUTSCHE LANDESBANK GIROZE</v>
          </cell>
          <cell r="D407" t="str">
            <v>Cartera</v>
          </cell>
          <cell r="E407" t="str">
            <v>FICE</v>
          </cell>
        </row>
        <row r="408">
          <cell r="A408">
            <v>59081600</v>
          </cell>
          <cell r="B408">
            <v>590816000</v>
          </cell>
          <cell r="C408" t="str">
            <v>PUTNAM EMERGING MARKET FUND</v>
          </cell>
          <cell r="D408" t="str">
            <v>Cartera</v>
          </cell>
          <cell r="E408" t="str">
            <v>FICE</v>
          </cell>
        </row>
        <row r="409">
          <cell r="A409">
            <v>59085790</v>
          </cell>
          <cell r="B409">
            <v>590857904</v>
          </cell>
          <cell r="C409" t="str">
            <v xml:space="preserve">THE EXPLORADOR FUND L.P.                          </v>
          </cell>
          <cell r="D409" t="str">
            <v>Cartera</v>
          </cell>
          <cell r="E409" t="str">
            <v>FICE</v>
          </cell>
        </row>
        <row r="410">
          <cell r="A410">
            <v>59087430</v>
          </cell>
          <cell r="B410">
            <v>590874302</v>
          </cell>
          <cell r="C410" t="str">
            <v>AIG LATIN AMERICA FUND</v>
          </cell>
          <cell r="D410" t="str">
            <v>Cartera</v>
          </cell>
          <cell r="E410" t="str">
            <v>FICE</v>
          </cell>
        </row>
        <row r="411">
          <cell r="A411">
            <v>59090780</v>
          </cell>
          <cell r="B411">
            <v>590907804</v>
          </cell>
          <cell r="C411" t="str">
            <v xml:space="preserve">EXPLORADOR INSTITUCIONAL FD                       </v>
          </cell>
          <cell r="D411" t="str">
            <v>Cartera</v>
          </cell>
          <cell r="E411" t="str">
            <v>FICE</v>
          </cell>
        </row>
        <row r="412">
          <cell r="A412">
            <v>59091660</v>
          </cell>
          <cell r="B412">
            <v>590916609</v>
          </cell>
          <cell r="C412" t="str">
            <v>DASSAULT INVESTMENT FUND</v>
          </cell>
          <cell r="D412" t="str">
            <v>Cartera</v>
          </cell>
          <cell r="E412" t="str">
            <v>FICE</v>
          </cell>
        </row>
        <row r="413">
          <cell r="A413">
            <v>59094330</v>
          </cell>
          <cell r="B413">
            <v>590943304</v>
          </cell>
          <cell r="C413" t="str">
            <v>CAPITAL GUARDIAN EMERGING MARKETS EQUITY</v>
          </cell>
          <cell r="D413" t="str">
            <v>Cartera</v>
          </cell>
          <cell r="E413" t="str">
            <v>FICE</v>
          </cell>
        </row>
        <row r="414">
          <cell r="A414">
            <v>59094340</v>
          </cell>
          <cell r="B414">
            <v>590943401</v>
          </cell>
          <cell r="C414" t="str">
            <v>CAPITAL GUARDIAN EMERGING MARK</v>
          </cell>
          <cell r="D414" t="str">
            <v>Cartera</v>
          </cell>
          <cell r="E414" t="str">
            <v>FICE</v>
          </cell>
        </row>
        <row r="415">
          <cell r="A415">
            <v>59094390</v>
          </cell>
          <cell r="B415">
            <v>590943908</v>
          </cell>
          <cell r="C415" t="str">
            <v>CAPITAL GUARDIAN EMERGING MARKETS RESTRI ED</v>
          </cell>
          <cell r="D415" t="str">
            <v>Cartera</v>
          </cell>
          <cell r="E415" t="str">
            <v>FICE</v>
          </cell>
        </row>
        <row r="416">
          <cell r="A416">
            <v>59094400</v>
          </cell>
          <cell r="B416">
            <v>590944009</v>
          </cell>
          <cell r="C416" t="str">
            <v>CAPITAL GUARDIAN EMERGING MARKETS EQUITY ASTER</v>
          </cell>
          <cell r="D416" t="str">
            <v>Cartera</v>
          </cell>
          <cell r="E416" t="str">
            <v>FICE</v>
          </cell>
        </row>
        <row r="417">
          <cell r="A417">
            <v>59094570</v>
          </cell>
          <cell r="B417">
            <v>590945706</v>
          </cell>
          <cell r="C417" t="str">
            <v>CAPITAL INTERNATIONAL MANAGEMENT CO.</v>
          </cell>
          <cell r="D417" t="str">
            <v>Cartera</v>
          </cell>
          <cell r="E417" t="str">
            <v>FICE</v>
          </cell>
        </row>
        <row r="418">
          <cell r="A418">
            <v>59094580</v>
          </cell>
          <cell r="B418">
            <v>590945803</v>
          </cell>
          <cell r="C418" t="str">
            <v>CAPITAL INTERNATIONAL EMERGING MKTS FUND</v>
          </cell>
          <cell r="D418" t="str">
            <v>Cartera</v>
          </cell>
          <cell r="E418" t="str">
            <v>FICE</v>
          </cell>
        </row>
        <row r="419">
          <cell r="A419">
            <v>59096280</v>
          </cell>
          <cell r="B419">
            <v>590962805</v>
          </cell>
          <cell r="C419" t="str">
            <v>CENTRAL STATE SOUTHEAST A</v>
          </cell>
          <cell r="D419" t="str">
            <v>Cartera</v>
          </cell>
          <cell r="E419" t="str">
            <v>FICE</v>
          </cell>
        </row>
        <row r="420">
          <cell r="A420">
            <v>59097990</v>
          </cell>
          <cell r="B420">
            <v>590979902</v>
          </cell>
          <cell r="C420" t="str">
            <v>BANK OF BERMUDA (GUERNSEY) LIMITED BANK OF BERMUDA</v>
          </cell>
          <cell r="D420" t="str">
            <v>Cartera</v>
          </cell>
          <cell r="E420" t="str">
            <v>FICE</v>
          </cell>
        </row>
        <row r="421">
          <cell r="A421">
            <v>59099070</v>
          </cell>
          <cell r="B421">
            <v>590990701</v>
          </cell>
          <cell r="C421" t="str">
            <v>BARING (IRELAND) LIMITED AS TRUSTEE BARING (IRELAN</v>
          </cell>
          <cell r="D421" t="str">
            <v>Cartera</v>
          </cell>
          <cell r="E421" t="str">
            <v>FICE</v>
          </cell>
        </row>
        <row r="422">
          <cell r="A422">
            <v>59099740</v>
          </cell>
          <cell r="B422">
            <v>590997404</v>
          </cell>
          <cell r="C422" t="str">
            <v>NORTHERN TRUST CUSTODIAL SERVICES (IRELA</v>
          </cell>
          <cell r="D422" t="str">
            <v>Cartera</v>
          </cell>
          <cell r="E422" t="str">
            <v>FICE</v>
          </cell>
        </row>
        <row r="423">
          <cell r="A423">
            <v>59100550</v>
          </cell>
          <cell r="B423">
            <v>591005502</v>
          </cell>
          <cell r="C423" t="str">
            <v>HANSTAN INTERNATIONAL COR</v>
          </cell>
          <cell r="D423" t="str">
            <v>Cartera</v>
          </cell>
          <cell r="E423" t="str">
            <v>FICE</v>
          </cell>
        </row>
        <row r="424">
          <cell r="A424">
            <v>59100640</v>
          </cell>
          <cell r="B424">
            <v>591006401</v>
          </cell>
          <cell r="C424" t="str">
            <v>STICHTING BLUE SKY ACTIVE EQUITY EMERGIN STICHTING</v>
          </cell>
          <cell r="D424" t="str">
            <v>Cartera</v>
          </cell>
          <cell r="E424" t="str">
            <v>FICE</v>
          </cell>
        </row>
        <row r="425">
          <cell r="A425">
            <v>59102000</v>
          </cell>
          <cell r="B425">
            <v>591020005</v>
          </cell>
          <cell r="C425" t="str">
            <v>YALE UNIVERSITY</v>
          </cell>
          <cell r="D425" t="str">
            <v>Cartera</v>
          </cell>
          <cell r="E425" t="str">
            <v>FICE</v>
          </cell>
        </row>
        <row r="426">
          <cell r="A426">
            <v>59102740</v>
          </cell>
          <cell r="B426">
            <v>591027409</v>
          </cell>
          <cell r="C426" t="str">
            <v>BARINGS (IRELAND) LTD AS TRUSTEE TO THE</v>
          </cell>
          <cell r="D426" t="str">
            <v>Cartera</v>
          </cell>
          <cell r="E426" t="str">
            <v>FICE</v>
          </cell>
        </row>
        <row r="427">
          <cell r="A427">
            <v>59102780</v>
          </cell>
          <cell r="B427">
            <v>591027808</v>
          </cell>
          <cell r="C427" t="str">
            <v>BARINGS (IRELAND) LTD AS TRUSTEE TO THE</v>
          </cell>
          <cell r="D427" t="str">
            <v>Cartera</v>
          </cell>
          <cell r="E427" t="str">
            <v>FICE</v>
          </cell>
        </row>
        <row r="428">
          <cell r="A428">
            <v>59103590</v>
          </cell>
          <cell r="B428">
            <v>591035908</v>
          </cell>
          <cell r="C428" t="str">
            <v>SCHRODER EMERGING MARKETS FUND</v>
          </cell>
          <cell r="D428" t="str">
            <v>Cartera</v>
          </cell>
          <cell r="E428" t="str">
            <v>FICE</v>
          </cell>
        </row>
        <row r="429">
          <cell r="A429">
            <v>59103600</v>
          </cell>
          <cell r="B429">
            <v>591036009</v>
          </cell>
          <cell r="C429" t="str">
            <v>LVQ FONDS</v>
          </cell>
          <cell r="D429" t="str">
            <v>Cartera</v>
          </cell>
          <cell r="E429" t="str">
            <v>FICE</v>
          </cell>
        </row>
        <row r="430">
          <cell r="A430">
            <v>59103610</v>
          </cell>
          <cell r="B430">
            <v>591036106</v>
          </cell>
          <cell r="C430" t="str">
            <v>LVV FONDS</v>
          </cell>
          <cell r="D430" t="str">
            <v>Cartera</v>
          </cell>
          <cell r="E430" t="str">
            <v>FICE</v>
          </cell>
        </row>
        <row r="431">
          <cell r="A431">
            <v>59104410</v>
          </cell>
          <cell r="B431">
            <v>591044109</v>
          </cell>
          <cell r="C431" t="str">
            <v>ONE WORLD SOVEREIGN GROWTH AND INCOME MASTER FUND</v>
          </cell>
          <cell r="D431" t="str">
            <v>Cartera</v>
          </cell>
          <cell r="E431" t="str">
            <v>FICE</v>
          </cell>
        </row>
        <row r="432">
          <cell r="A432">
            <v>59104510</v>
          </cell>
          <cell r="B432">
            <v>591045105</v>
          </cell>
          <cell r="C432" t="str">
            <v>NEXTRA INVESTMENT MANAGEMENT SGR  SPA</v>
          </cell>
          <cell r="D432" t="str">
            <v>Cartera</v>
          </cell>
          <cell r="E432" t="str">
            <v>FICE</v>
          </cell>
        </row>
        <row r="433">
          <cell r="A433">
            <v>59105510</v>
          </cell>
          <cell r="B433">
            <v>591055100</v>
          </cell>
          <cell r="C433" t="str">
            <v>BANIF SECURITIES INC</v>
          </cell>
          <cell r="D433" t="str">
            <v>Cartera</v>
          </cell>
          <cell r="E433" t="str">
            <v>FICE</v>
          </cell>
        </row>
        <row r="434">
          <cell r="A434">
            <v>59106940</v>
          </cell>
          <cell r="B434">
            <v>591069403</v>
          </cell>
          <cell r="C434" t="str">
            <v xml:space="preserve">GARD P AND I (BERMUDA) LTD                        </v>
          </cell>
          <cell r="D434" t="str">
            <v>Cartera</v>
          </cell>
          <cell r="E434" t="str">
            <v>FICE</v>
          </cell>
        </row>
        <row r="435">
          <cell r="A435">
            <v>59107310</v>
          </cell>
          <cell r="B435">
            <v>591073109</v>
          </cell>
          <cell r="C435" t="str">
            <v>COMMONFUND EMERGING MARKETS INVESTORS CO</v>
          </cell>
          <cell r="D435" t="str">
            <v>Cartera</v>
          </cell>
          <cell r="E435" t="str">
            <v>FICE</v>
          </cell>
        </row>
        <row r="436">
          <cell r="A436">
            <v>59107420</v>
          </cell>
          <cell r="B436">
            <v>591074202</v>
          </cell>
          <cell r="C436" t="str">
            <v>BIRCH TREE FUND OF THE AMERICAN  INVESTM</v>
          </cell>
          <cell r="D436" t="str">
            <v>Cartera</v>
          </cell>
          <cell r="E436" t="str">
            <v>FICE</v>
          </cell>
        </row>
        <row r="437">
          <cell r="A437">
            <v>59107450</v>
          </cell>
          <cell r="B437">
            <v>591074504</v>
          </cell>
          <cell r="C437" t="str">
            <v>CITICORP TRUSTEE CO LTD AS DEPOSITARY FO</v>
          </cell>
          <cell r="D437" t="str">
            <v>Cartera</v>
          </cell>
          <cell r="E437" t="str">
            <v>FICE</v>
          </cell>
        </row>
        <row r="438">
          <cell r="A438">
            <v>59108110</v>
          </cell>
          <cell r="B438">
            <v>591081101</v>
          </cell>
          <cell r="C438" t="str">
            <v>TIEDEMANN GLOBAL EMERGING MARKETS LP</v>
          </cell>
          <cell r="D438" t="str">
            <v>Cartera</v>
          </cell>
          <cell r="E438" t="str">
            <v>FICE</v>
          </cell>
        </row>
        <row r="439">
          <cell r="A439">
            <v>59108170</v>
          </cell>
          <cell r="B439">
            <v>591081705</v>
          </cell>
          <cell r="C439" t="str">
            <v>NEW ZEALAND SUPERANNUATION FND</v>
          </cell>
          <cell r="D439" t="str">
            <v>Cartera</v>
          </cell>
          <cell r="E439" t="str">
            <v>FICE</v>
          </cell>
        </row>
        <row r="440">
          <cell r="A440">
            <v>59108610</v>
          </cell>
          <cell r="B440">
            <v>591086103</v>
          </cell>
          <cell r="C440" t="str">
            <v xml:space="preserve">BUMA - UNIVERSAL - FONDS I                        </v>
          </cell>
          <cell r="D440" t="str">
            <v>Cartera</v>
          </cell>
          <cell r="E440" t="str">
            <v>FICE</v>
          </cell>
        </row>
        <row r="441">
          <cell r="A441">
            <v>59109030</v>
          </cell>
          <cell r="B441">
            <v>591090305</v>
          </cell>
          <cell r="C441" t="str">
            <v>CAPITAL GUARDIAN EM MKTS EQUITY DC MASTE</v>
          </cell>
          <cell r="D441" t="str">
            <v>Cartera</v>
          </cell>
          <cell r="E441" t="str">
            <v>FICE</v>
          </cell>
        </row>
        <row r="442">
          <cell r="A442">
            <v>59109510</v>
          </cell>
          <cell r="B442">
            <v>591095102</v>
          </cell>
          <cell r="C442" t="str">
            <v>TRG GLOBAL OPPORTUNITY MASTER</v>
          </cell>
          <cell r="D442" t="str">
            <v>Cartera</v>
          </cell>
          <cell r="E442" t="str">
            <v>FICE</v>
          </cell>
        </row>
        <row r="443">
          <cell r="A443">
            <v>59110000</v>
          </cell>
          <cell r="B443">
            <v>591100009</v>
          </cell>
          <cell r="C443" t="str">
            <v>OCM EMERGING MARKETS FUND, L.P.</v>
          </cell>
          <cell r="D443" t="str">
            <v>Cartera</v>
          </cell>
          <cell r="E443" t="str">
            <v>FICE</v>
          </cell>
        </row>
        <row r="444">
          <cell r="A444">
            <v>59110730</v>
          </cell>
          <cell r="B444">
            <v>591107305</v>
          </cell>
          <cell r="C444" t="str">
            <v>THE ROYAL BANK OF SCOTLAND AS DEPOSITARY</v>
          </cell>
          <cell r="D444" t="str">
            <v>Cartera</v>
          </cell>
          <cell r="E444" t="str">
            <v>FICE</v>
          </cell>
        </row>
        <row r="445">
          <cell r="A445">
            <v>59110830</v>
          </cell>
          <cell r="B445">
            <v>591108301</v>
          </cell>
          <cell r="C445" t="str">
            <v>FIREMENS ANNUITY AND BENEFIT FUND OF CHI</v>
          </cell>
          <cell r="D445" t="str">
            <v>Cartera</v>
          </cell>
          <cell r="E445" t="str">
            <v>FICE</v>
          </cell>
        </row>
        <row r="446">
          <cell r="A446">
            <v>59111890</v>
          </cell>
          <cell r="B446">
            <v>591118900</v>
          </cell>
          <cell r="C446" t="str">
            <v>EMERG MKTS CORE EQ PORT OF</v>
          </cell>
          <cell r="D446" t="str">
            <v>Cartera</v>
          </cell>
          <cell r="E446" t="str">
            <v>FICE</v>
          </cell>
        </row>
        <row r="447">
          <cell r="A447">
            <v>59111960</v>
          </cell>
          <cell r="B447">
            <v>591119605</v>
          </cell>
          <cell r="C447" t="str">
            <v>LG GEM SMALL COMP A SUB FD OF LG IN</v>
          </cell>
          <cell r="D447" t="str">
            <v>Cartera</v>
          </cell>
          <cell r="E447" t="str">
            <v>FICE</v>
          </cell>
        </row>
        <row r="448">
          <cell r="A448">
            <v>59112550</v>
          </cell>
          <cell r="B448">
            <v>591125508</v>
          </cell>
          <cell r="C448" t="str">
            <v>OLD WSETBURY GLOBAL SMALL CAP FUND</v>
          </cell>
          <cell r="D448" t="str">
            <v>Cartera</v>
          </cell>
          <cell r="E448" t="str">
            <v>FICE</v>
          </cell>
        </row>
        <row r="449">
          <cell r="A449">
            <v>59112660</v>
          </cell>
          <cell r="B449">
            <v>591126601</v>
          </cell>
          <cell r="C449" t="str">
            <v xml:space="preserve">LAZARD CAPITAL MARKETS LLC                        </v>
          </cell>
          <cell r="D449" t="str">
            <v>Cartera</v>
          </cell>
          <cell r="E449" t="str">
            <v>FICE</v>
          </cell>
        </row>
        <row r="450">
          <cell r="A450">
            <v>59112880</v>
          </cell>
          <cell r="B450">
            <v>591128809</v>
          </cell>
          <cell r="C450" t="str">
            <v>JP MORGAN FLEMING FUNDS</v>
          </cell>
          <cell r="D450" t="str">
            <v>Cartera</v>
          </cell>
          <cell r="E450" t="str">
            <v>FICE</v>
          </cell>
        </row>
        <row r="451">
          <cell r="A451">
            <v>59113870</v>
          </cell>
          <cell r="B451">
            <v>591138707</v>
          </cell>
          <cell r="C451" t="str">
            <v>ZEPHYR AURORA MASTER FUND,LP</v>
          </cell>
          <cell r="D451" t="str">
            <v>Cartera</v>
          </cell>
          <cell r="E451" t="str">
            <v>FICE</v>
          </cell>
        </row>
        <row r="452">
          <cell r="A452">
            <v>59114080</v>
          </cell>
          <cell r="B452">
            <v>591140809</v>
          </cell>
          <cell r="C452" t="str">
            <v>POBT BAQNK AND TRUST LIMITED</v>
          </cell>
          <cell r="D452" t="str">
            <v>Cartera</v>
          </cell>
          <cell r="E452" t="str">
            <v>FICE</v>
          </cell>
        </row>
        <row r="453">
          <cell r="A453">
            <v>59114320</v>
          </cell>
          <cell r="B453">
            <v>591143204</v>
          </cell>
          <cell r="C453" t="str">
            <v>EMERGING MARKETS SERIES OF THE DFA INVES</v>
          </cell>
          <cell r="D453" t="str">
            <v>Cartera</v>
          </cell>
          <cell r="E453" t="str">
            <v>FICE</v>
          </cell>
        </row>
        <row r="454">
          <cell r="A454">
            <v>59114330</v>
          </cell>
          <cell r="B454">
            <v>591143301</v>
          </cell>
          <cell r="C454" t="str">
            <v>DIMENSIONAL EMERGING MARKETS VALUE FUND</v>
          </cell>
          <cell r="D454" t="str">
            <v>Cartera</v>
          </cell>
          <cell r="E454" t="str">
            <v>FICE</v>
          </cell>
        </row>
        <row r="455">
          <cell r="A455">
            <v>59114350</v>
          </cell>
          <cell r="B455">
            <v>591143506</v>
          </cell>
          <cell r="C455" t="str">
            <v>EM MKTS SMALL CAP SERIES OF THE DFA INVE</v>
          </cell>
          <cell r="D455" t="str">
            <v>Cartera</v>
          </cell>
          <cell r="E455" t="str">
            <v>FICE</v>
          </cell>
        </row>
        <row r="456">
          <cell r="A456">
            <v>59115190</v>
          </cell>
          <cell r="B456">
            <v>591151908</v>
          </cell>
          <cell r="C456" t="str">
            <v>COMPASS APRECIATION MASTER FUND</v>
          </cell>
          <cell r="D456" t="str">
            <v>Cartera</v>
          </cell>
          <cell r="E456" t="str">
            <v>FICE</v>
          </cell>
        </row>
        <row r="457">
          <cell r="A457">
            <v>59115370</v>
          </cell>
          <cell r="B457">
            <v>591153706</v>
          </cell>
          <cell r="C457" t="str">
            <v>COPERNICO LATIN AMERICA STRATE</v>
          </cell>
          <cell r="D457" t="str">
            <v>Cartera</v>
          </cell>
          <cell r="E457" t="str">
            <v>FICE</v>
          </cell>
        </row>
        <row r="458">
          <cell r="A458">
            <v>59115670</v>
          </cell>
          <cell r="B458">
            <v>591156705</v>
          </cell>
          <cell r="C458" t="str">
            <v>FIRST WORLDWIDE FUND</v>
          </cell>
          <cell r="D458" t="str">
            <v>Cartera</v>
          </cell>
          <cell r="E458" t="str">
            <v>FICE</v>
          </cell>
        </row>
        <row r="459">
          <cell r="A459">
            <v>59115750</v>
          </cell>
          <cell r="B459">
            <v>591157507</v>
          </cell>
          <cell r="C459" t="str">
            <v>AXA WORLD FUNDS</v>
          </cell>
          <cell r="D459" t="str">
            <v>Cartera</v>
          </cell>
          <cell r="E459" t="str">
            <v>FICE</v>
          </cell>
        </row>
        <row r="460">
          <cell r="A460">
            <v>59116010</v>
          </cell>
          <cell r="B460">
            <v>591160109</v>
          </cell>
          <cell r="C460" t="str">
            <v>CREDIT SUISSE FIRST BOSTON (EUROPE)LIMITED</v>
          </cell>
          <cell r="D460" t="str">
            <v>Cartera</v>
          </cell>
          <cell r="E460" t="str">
            <v>FICE</v>
          </cell>
        </row>
        <row r="461">
          <cell r="A461">
            <v>59116040</v>
          </cell>
          <cell r="B461">
            <v>591160400</v>
          </cell>
          <cell r="C461" t="str">
            <v>GENESIS EMERGING MARKETS INVESTMENT COMP</v>
          </cell>
          <cell r="D461" t="str">
            <v>Cartera</v>
          </cell>
          <cell r="E461" t="str">
            <v>FICE</v>
          </cell>
        </row>
        <row r="462">
          <cell r="A462">
            <v>59116050</v>
          </cell>
          <cell r="B462">
            <v>591160508</v>
          </cell>
          <cell r="C462" t="str">
            <v>STICHTING PENSIOENFONDS ABP</v>
          </cell>
          <cell r="D462" t="str">
            <v>Cartera</v>
          </cell>
          <cell r="E462" t="str">
            <v>FICE</v>
          </cell>
        </row>
        <row r="463">
          <cell r="A463">
            <v>59116070</v>
          </cell>
          <cell r="B463">
            <v>591160702</v>
          </cell>
          <cell r="C463" t="str">
            <v>GENERSIS EMERGING MARKETS</v>
          </cell>
          <cell r="D463" t="str">
            <v>Cartera</v>
          </cell>
          <cell r="E463" t="str">
            <v>FICE</v>
          </cell>
        </row>
        <row r="464">
          <cell r="A464">
            <v>59116120</v>
          </cell>
          <cell r="B464">
            <v>591161202</v>
          </cell>
          <cell r="C464" t="str">
            <v>THE GENESIS GROUP TRUST</v>
          </cell>
          <cell r="D464" t="str">
            <v>Cartera</v>
          </cell>
          <cell r="E464" t="str">
            <v>FICE</v>
          </cell>
        </row>
        <row r="465">
          <cell r="A465">
            <v>59116160</v>
          </cell>
          <cell r="B465">
            <v>591161601</v>
          </cell>
          <cell r="C465" t="str">
            <v>THE SERENA FUND LIMITED</v>
          </cell>
          <cell r="D465" t="str">
            <v>Cartera</v>
          </cell>
          <cell r="E465" t="str">
            <v>FICE</v>
          </cell>
        </row>
        <row r="466">
          <cell r="A466">
            <v>59116170</v>
          </cell>
          <cell r="B466">
            <v>591161709</v>
          </cell>
          <cell r="C466" t="str">
            <v>THE CHILE VALUE AND GROWT</v>
          </cell>
          <cell r="D466" t="str">
            <v>Cartera</v>
          </cell>
          <cell r="E466" t="str">
            <v>FICE</v>
          </cell>
        </row>
        <row r="467">
          <cell r="A467">
            <v>59116180</v>
          </cell>
          <cell r="B467">
            <v>591161806</v>
          </cell>
          <cell r="C467" t="str">
            <v>THE GILPIN  FUND LIMITED</v>
          </cell>
          <cell r="D467" t="str">
            <v>Cartera</v>
          </cell>
          <cell r="E467" t="str">
            <v>FICE</v>
          </cell>
        </row>
        <row r="468">
          <cell r="A468">
            <v>59116890</v>
          </cell>
          <cell r="B468">
            <v>591168908</v>
          </cell>
          <cell r="C468" t="str">
            <v>UTILICO EMERGING MARKETS UTILITIES</v>
          </cell>
          <cell r="D468" t="str">
            <v>Cartera</v>
          </cell>
          <cell r="E468" t="str">
            <v>FICE</v>
          </cell>
        </row>
        <row r="469">
          <cell r="A469">
            <v>59117280</v>
          </cell>
          <cell r="B469">
            <v>591172808</v>
          </cell>
          <cell r="C469" t="str">
            <v>IDROENERGIA SRL</v>
          </cell>
          <cell r="D469" t="str">
            <v>Cartera</v>
          </cell>
          <cell r="E469" t="str">
            <v>FICE</v>
          </cell>
        </row>
        <row r="470">
          <cell r="A470">
            <v>59117500</v>
          </cell>
          <cell r="B470">
            <v>591175009</v>
          </cell>
          <cell r="C470" t="str">
            <v>COLLEGE RETIREMENT EQUITIES FUND</v>
          </cell>
          <cell r="D470" t="str">
            <v>Cartera</v>
          </cell>
          <cell r="E470" t="str">
            <v>FICE</v>
          </cell>
        </row>
        <row r="471">
          <cell r="A471">
            <v>59117650</v>
          </cell>
          <cell r="B471">
            <v>591176501</v>
          </cell>
          <cell r="C471" t="str">
            <v>EMREGING MARKETS EQUITY</v>
          </cell>
          <cell r="D471" t="str">
            <v>Cartera</v>
          </cell>
          <cell r="E471" t="str">
            <v>FICE</v>
          </cell>
        </row>
        <row r="472">
          <cell r="A472">
            <v>59117720</v>
          </cell>
          <cell r="B472">
            <v>591177206</v>
          </cell>
          <cell r="C472" t="str">
            <v>TIEDERMANN GLOBAL EMERGING MARKETS  QP L</v>
          </cell>
          <cell r="D472" t="str">
            <v>Cartera</v>
          </cell>
          <cell r="E472" t="str">
            <v>FICE</v>
          </cell>
        </row>
        <row r="473">
          <cell r="A473">
            <v>59117820</v>
          </cell>
          <cell r="B473">
            <v>591178202</v>
          </cell>
          <cell r="C473" t="str">
            <v>DB GLOBAL MASTER (ALPAMAYO EMERGING MARK</v>
          </cell>
          <cell r="D473" t="str">
            <v>Cartera</v>
          </cell>
          <cell r="E473" t="str">
            <v>FICE</v>
          </cell>
        </row>
        <row r="474">
          <cell r="A474">
            <v>59117910</v>
          </cell>
          <cell r="B474">
            <v>591179101</v>
          </cell>
          <cell r="C474" t="str">
            <v>EMERGING MARKETS EQUITY</v>
          </cell>
          <cell r="D474" t="str">
            <v>Cartera</v>
          </cell>
          <cell r="E474" t="str">
            <v>FICE</v>
          </cell>
        </row>
        <row r="475">
          <cell r="A475">
            <v>59117920</v>
          </cell>
          <cell r="B475">
            <v>591179209</v>
          </cell>
          <cell r="C475" t="str">
            <v>THE WELLINGTON</v>
          </cell>
          <cell r="D475" t="str">
            <v>Cartera</v>
          </cell>
          <cell r="E475" t="str">
            <v>FICE</v>
          </cell>
        </row>
        <row r="476">
          <cell r="A476">
            <v>59118120</v>
          </cell>
          <cell r="B476">
            <v>591181203</v>
          </cell>
          <cell r="C476" t="str">
            <v>EMERGING MARKETS EQUITY</v>
          </cell>
          <cell r="D476" t="str">
            <v>Cartera</v>
          </cell>
          <cell r="E476" t="str">
            <v>FICE</v>
          </cell>
        </row>
        <row r="477">
          <cell r="A477">
            <v>59118390</v>
          </cell>
          <cell r="B477">
            <v>591183907</v>
          </cell>
          <cell r="C477" t="str">
            <v>AMERICAN CENTURY STRATEGIC ASSET</v>
          </cell>
          <cell r="D477" t="str">
            <v>Cartera</v>
          </cell>
          <cell r="E477" t="str">
            <v>FICE</v>
          </cell>
        </row>
        <row r="478">
          <cell r="A478">
            <v>59118410</v>
          </cell>
          <cell r="B478">
            <v>591184105</v>
          </cell>
          <cell r="C478" t="str">
            <v>AMERICAN CENTURY WORLD MUTUAL FUNDS</v>
          </cell>
          <cell r="D478" t="str">
            <v>Cartera</v>
          </cell>
          <cell r="E478" t="str">
            <v>FICE</v>
          </cell>
        </row>
        <row r="479">
          <cell r="A479">
            <v>59121560</v>
          </cell>
          <cell r="B479">
            <v>591215604</v>
          </cell>
          <cell r="C479" t="str">
            <v>AMERICAN CENTURY WORLD MUTUAL FUNDS</v>
          </cell>
          <cell r="D479" t="str">
            <v>Cartera</v>
          </cell>
          <cell r="E479" t="str">
            <v>FICE</v>
          </cell>
        </row>
        <row r="480">
          <cell r="A480">
            <v>65318300</v>
          </cell>
          <cell r="B480">
            <v>653183003</v>
          </cell>
          <cell r="C480" t="str">
            <v>FONDO PERPETUO PARA LA EDUCACI</v>
          </cell>
          <cell r="D480" t="str">
            <v>Cartera</v>
          </cell>
          <cell r="E480" t="str">
            <v>FICE</v>
          </cell>
        </row>
        <row r="481">
          <cell r="A481">
            <v>76144590</v>
          </cell>
          <cell r="B481">
            <v>761445901</v>
          </cell>
          <cell r="C481" t="str">
            <v>LATIN HEALTHCARE FUND L P LIMITADA</v>
          </cell>
          <cell r="D481" t="str">
            <v>Cartera</v>
          </cell>
          <cell r="E481" t="str">
            <v>FICE</v>
          </cell>
        </row>
        <row r="482">
          <cell r="A482">
            <v>76144640</v>
          </cell>
          <cell r="B482">
            <v>761446401</v>
          </cell>
          <cell r="C482" t="str">
            <v>LH PARTNERS CCP (BVI) LTD. LIMITADA</v>
          </cell>
          <cell r="D482" t="str">
            <v>Cartera</v>
          </cell>
          <cell r="E482" t="str">
            <v>FICE</v>
          </cell>
        </row>
        <row r="483">
          <cell r="A483">
            <v>76176690</v>
          </cell>
          <cell r="B483">
            <v>761766902</v>
          </cell>
          <cell r="C483" t="str">
            <v>TRADITION CHILE AGENTES DE VAL</v>
          </cell>
          <cell r="D483" t="str">
            <v>Cartera</v>
          </cell>
          <cell r="E483" t="str">
            <v>FICE</v>
          </cell>
        </row>
        <row r="484">
          <cell r="A484">
            <v>76320660</v>
          </cell>
          <cell r="B484">
            <v>763206602</v>
          </cell>
          <cell r="C484" t="str">
            <v>CONSORCIO TECDRA S.A</v>
          </cell>
          <cell r="D484" t="str">
            <v>Cartera</v>
          </cell>
          <cell r="E484" t="str">
            <v>FICE</v>
          </cell>
        </row>
        <row r="485">
          <cell r="A485">
            <v>76463770</v>
          </cell>
          <cell r="B485">
            <v>764637704</v>
          </cell>
          <cell r="C485" t="str">
            <v>GESTORA DE ACTIVOS L IMITADA D</v>
          </cell>
          <cell r="D485" t="str">
            <v>Cartera</v>
          </cell>
          <cell r="E485" t="str">
            <v>FICE</v>
          </cell>
        </row>
        <row r="486">
          <cell r="A486">
            <v>77319990</v>
          </cell>
          <cell r="B486">
            <v>773199906</v>
          </cell>
          <cell r="C486" t="str">
            <v>LATIN HEALTHCARE CHILE LT</v>
          </cell>
          <cell r="D486" t="str">
            <v>Cartera</v>
          </cell>
          <cell r="E486" t="str">
            <v>FICE</v>
          </cell>
        </row>
        <row r="487">
          <cell r="A487">
            <v>77386670</v>
          </cell>
          <cell r="B487">
            <v>773866708</v>
          </cell>
          <cell r="C487" t="str">
            <v>ODDO ASSET MANAGEMENT</v>
          </cell>
          <cell r="D487" t="str">
            <v>Cartera</v>
          </cell>
          <cell r="E487" t="str">
            <v>FICE</v>
          </cell>
        </row>
        <row r="488">
          <cell r="A488">
            <v>77517300</v>
          </cell>
          <cell r="B488">
            <v>775173009</v>
          </cell>
          <cell r="C488" t="str">
            <v>SERVICIOS LEGALES CROMAC LIMITADA</v>
          </cell>
          <cell r="D488" t="str">
            <v>Cartera</v>
          </cell>
          <cell r="E488" t="str">
            <v>FICE</v>
          </cell>
        </row>
        <row r="489">
          <cell r="A489">
            <v>77531570</v>
          </cell>
          <cell r="B489">
            <v>775315709</v>
          </cell>
          <cell r="C489" t="str">
            <v>US EQUITIES REALTY CHILE</v>
          </cell>
          <cell r="D489" t="str">
            <v>Cartera</v>
          </cell>
          <cell r="E489" t="str">
            <v>FICE</v>
          </cell>
        </row>
        <row r="490">
          <cell r="A490">
            <v>77667130</v>
          </cell>
          <cell r="B490">
            <v>776671304</v>
          </cell>
          <cell r="C490" t="str">
            <v>HEIDELBERG CENTER PARA AM. LAT</v>
          </cell>
          <cell r="D490" t="str">
            <v>Cartera</v>
          </cell>
          <cell r="E490" t="str">
            <v>FICE</v>
          </cell>
        </row>
        <row r="491">
          <cell r="A491">
            <v>77687940</v>
          </cell>
          <cell r="B491">
            <v>776879401</v>
          </cell>
          <cell r="C491" t="str">
            <v>GERMAIN PROPERTIES LTDA</v>
          </cell>
          <cell r="D491" t="str">
            <v>Cartera</v>
          </cell>
          <cell r="E491" t="str">
            <v>FICE</v>
          </cell>
        </row>
        <row r="492">
          <cell r="A492">
            <v>78198270</v>
          </cell>
          <cell r="B492">
            <v>781982709</v>
          </cell>
          <cell r="C492" t="str">
            <v>MERRIL LYNCH LATIN AMERICAN</v>
          </cell>
          <cell r="D492" t="str">
            <v>Cartera</v>
          </cell>
          <cell r="E492" t="str">
            <v>FICE</v>
          </cell>
        </row>
        <row r="493">
          <cell r="A493">
            <v>84182100</v>
          </cell>
          <cell r="B493">
            <v>841821009</v>
          </cell>
          <cell r="C493" t="str">
            <v>DE LA CERDA Y HATTON CORREDORES DE BOLSA LIMITADA</v>
          </cell>
          <cell r="D493" t="str">
            <v>Cartera</v>
          </cell>
          <cell r="E493" t="str">
            <v>FICE</v>
          </cell>
        </row>
        <row r="494">
          <cell r="A494">
            <v>965562508</v>
          </cell>
          <cell r="B494">
            <v>965562508</v>
          </cell>
          <cell r="C494" t="str">
            <v>THE LATIN AMERICA INVESTMENT FUND INC.</v>
          </cell>
          <cell r="D494" t="str">
            <v>Cartera</v>
          </cell>
          <cell r="E494" t="str">
            <v>FICE LEY 18.657</v>
          </cell>
        </row>
        <row r="495">
          <cell r="A495">
            <v>965596208</v>
          </cell>
          <cell r="B495">
            <v>965596208</v>
          </cell>
          <cell r="C495" t="str">
            <v>EQUITY FUND OF LATIN AMERICA</v>
          </cell>
          <cell r="D495" t="str">
            <v>Cartera</v>
          </cell>
          <cell r="E495" t="str">
            <v>FICE LEY 18.657</v>
          </cell>
        </row>
        <row r="496">
          <cell r="A496">
            <v>966135808</v>
          </cell>
          <cell r="B496">
            <v>966135808</v>
          </cell>
          <cell r="C496" t="str">
            <v>THE EMERGING MARKETS CHILE FUND</v>
          </cell>
          <cell r="D496" t="str">
            <v>Cartera</v>
          </cell>
          <cell r="E496" t="str">
            <v>FICE LEY 18.657</v>
          </cell>
        </row>
        <row r="497">
          <cell r="A497">
            <v>966135808</v>
          </cell>
          <cell r="B497">
            <v>966135808</v>
          </cell>
          <cell r="C497" t="str">
            <v>THE LATIN AMERICAN CAPITAL FUND (CHILE) LTD.</v>
          </cell>
          <cell r="D497" t="str">
            <v>Cartera</v>
          </cell>
          <cell r="E497" t="str">
            <v>FICE LEY 18.657</v>
          </cell>
        </row>
        <row r="498">
          <cell r="A498">
            <v>96617540</v>
          </cell>
          <cell r="B498">
            <v>966175400</v>
          </cell>
          <cell r="C498" t="str">
            <v>ETEX LATINOAMERICA S.A.</v>
          </cell>
          <cell r="D498" t="str">
            <v>Cartera</v>
          </cell>
          <cell r="E498" t="str">
            <v>FICE</v>
          </cell>
        </row>
        <row r="499">
          <cell r="A499">
            <v>966442808</v>
          </cell>
          <cell r="B499">
            <v>966442808</v>
          </cell>
          <cell r="C499" t="str">
            <v>THE CHILE FUND INC.</v>
          </cell>
          <cell r="D499" t="str">
            <v>Cartera</v>
          </cell>
          <cell r="E499" t="str">
            <v>FICE LEY 18.657</v>
          </cell>
        </row>
        <row r="500">
          <cell r="A500">
            <v>966442808</v>
          </cell>
          <cell r="B500">
            <v>966442808</v>
          </cell>
          <cell r="C500" t="str">
            <v>F&amp;C LATIN AMERICAN INVESTMENT TRUST PLC.</v>
          </cell>
          <cell r="D500" t="str">
            <v>Cartera</v>
          </cell>
          <cell r="E500" t="str">
            <v>FICE LEY 18.657</v>
          </cell>
        </row>
        <row r="501">
          <cell r="A501">
            <v>966442808</v>
          </cell>
          <cell r="B501">
            <v>966442808</v>
          </cell>
          <cell r="C501" t="str">
            <v>DEUTSCHE LATIN AMERICAN COMPANIES TRUST PLC.</v>
          </cell>
          <cell r="D501" t="str">
            <v>Cartera</v>
          </cell>
          <cell r="E501" t="str">
            <v>FICE LEY 18.657</v>
          </cell>
        </row>
        <row r="502">
          <cell r="A502">
            <v>966442808</v>
          </cell>
          <cell r="B502">
            <v>966442808</v>
          </cell>
          <cell r="C502" t="str">
            <v xml:space="preserve">THE LATIN AMERICA CAPITAL PARTNERS (CHILE) LTD. </v>
          </cell>
          <cell r="D502" t="str">
            <v>Cartera</v>
          </cell>
          <cell r="E502" t="str">
            <v>FICE LEY 18.657</v>
          </cell>
        </row>
        <row r="503">
          <cell r="A503">
            <v>96684990</v>
          </cell>
          <cell r="B503">
            <v>966849908</v>
          </cell>
          <cell r="C503" t="str">
            <v>moneda s.a administradora de fondos</v>
          </cell>
          <cell r="D503" t="str">
            <v>Cartera</v>
          </cell>
          <cell r="E503" t="str">
            <v>FICE</v>
          </cell>
        </row>
        <row r="504">
          <cell r="A504">
            <v>966849908</v>
          </cell>
          <cell r="B504">
            <v>966849908</v>
          </cell>
          <cell r="C504" t="str">
            <v>MONEDA CHILE FUND LIMITED</v>
          </cell>
          <cell r="D504" t="str">
            <v>Cartera</v>
          </cell>
          <cell r="E504" t="str">
            <v>FICE LEY 18.657</v>
          </cell>
        </row>
        <row r="505">
          <cell r="A505">
            <v>967715107</v>
          </cell>
          <cell r="B505">
            <v>967715107</v>
          </cell>
          <cell r="C505" t="str">
            <v>E.S. CHILE FUND (B.V.I.) LIMITED</v>
          </cell>
          <cell r="D505" t="str">
            <v>Cartera</v>
          </cell>
          <cell r="E505" t="str">
            <v>FICE LEY 18.657</v>
          </cell>
        </row>
        <row r="506">
          <cell r="A506">
            <v>96785340</v>
          </cell>
          <cell r="B506">
            <v>967853402</v>
          </cell>
          <cell r="C506" t="str">
            <v>AIG GLOBAL INVEST CORP</v>
          </cell>
          <cell r="D506" t="str">
            <v>Cartera</v>
          </cell>
          <cell r="E506" t="str">
            <v>FICE</v>
          </cell>
        </row>
        <row r="507">
          <cell r="A507">
            <v>96837630</v>
          </cell>
          <cell r="B507">
            <v>968376306</v>
          </cell>
          <cell r="C507" t="str">
            <v>COMPAÑIA DE SEGUROS DE VIDA CARDIF S.A.</v>
          </cell>
          <cell r="D507" t="str">
            <v>Cartera</v>
          </cell>
          <cell r="E507" t="str">
            <v>FICE</v>
          </cell>
        </row>
        <row r="508">
          <cell r="A508">
            <v>99552900</v>
          </cell>
          <cell r="B508">
            <v>995529009</v>
          </cell>
          <cell r="C508" t="str">
            <v>INVERSIONES CWB S.A.</v>
          </cell>
          <cell r="D508" t="str">
            <v>Cartera</v>
          </cell>
          <cell r="E508" t="str">
            <v>FICE</v>
          </cell>
        </row>
        <row r="509">
          <cell r="A509">
            <v>47000018</v>
          </cell>
          <cell r="B509" t="str">
            <v>47000018K</v>
          </cell>
          <cell r="C509" t="str">
            <v>STANDARD LIFE ASSURANCE C</v>
          </cell>
          <cell r="D509" t="str">
            <v>Cartera</v>
          </cell>
          <cell r="E509" t="str">
            <v>FICE</v>
          </cell>
        </row>
        <row r="510">
          <cell r="A510">
            <v>47000018</v>
          </cell>
          <cell r="B510" t="str">
            <v xml:space="preserve">47000018K </v>
          </cell>
          <cell r="C510" t="str">
            <v xml:space="preserve">STANDARD LIFE ASSURANCE C                         </v>
          </cell>
          <cell r="D510" t="str">
            <v>Cartera</v>
          </cell>
          <cell r="E510" t="str">
            <v>FICE</v>
          </cell>
        </row>
        <row r="511">
          <cell r="A511">
            <v>47000021</v>
          </cell>
          <cell r="B511" t="str">
            <v>47000021K</v>
          </cell>
          <cell r="C511" t="str">
            <v>TRUSTESS OF THE MINEWORKE</v>
          </cell>
          <cell r="D511" t="str">
            <v>Cartera</v>
          </cell>
          <cell r="E511" t="str">
            <v>FICE</v>
          </cell>
        </row>
        <row r="512">
          <cell r="A512">
            <v>47000035</v>
          </cell>
          <cell r="B512" t="str">
            <v>47000035K</v>
          </cell>
          <cell r="C512" t="str">
            <v>PRIVILEGE PORTFOLIO</v>
          </cell>
          <cell r="D512" t="str">
            <v>Cartera</v>
          </cell>
          <cell r="E512" t="str">
            <v>FICE</v>
          </cell>
        </row>
        <row r="513">
          <cell r="A513">
            <v>47000052</v>
          </cell>
          <cell r="B513" t="str">
            <v>47000052K</v>
          </cell>
          <cell r="C513" t="str">
            <v>RG CAPITAL GROWTH FUND</v>
          </cell>
          <cell r="D513" t="str">
            <v>Cartera</v>
          </cell>
          <cell r="E513" t="str">
            <v>FICE</v>
          </cell>
        </row>
        <row r="514">
          <cell r="A514">
            <v>47000052</v>
          </cell>
          <cell r="B514" t="str">
            <v xml:space="preserve">47000052K </v>
          </cell>
          <cell r="C514" t="str">
            <v xml:space="preserve">RG CAPITAL GROWTH FUND                            </v>
          </cell>
          <cell r="D514" t="str">
            <v>Cartera</v>
          </cell>
          <cell r="E514" t="str">
            <v>FICE</v>
          </cell>
        </row>
        <row r="515">
          <cell r="A515">
            <v>47000066</v>
          </cell>
          <cell r="B515" t="str">
            <v>47000066K</v>
          </cell>
          <cell r="C515" t="str">
            <v>Oddo Asset Management</v>
          </cell>
          <cell r="D515" t="str">
            <v>Cartera</v>
          </cell>
          <cell r="E515" t="str">
            <v>FICE</v>
          </cell>
        </row>
        <row r="516">
          <cell r="A516">
            <v>47000083</v>
          </cell>
          <cell r="B516" t="str">
            <v>47000083K</v>
          </cell>
          <cell r="C516" t="str">
            <v>ASPERULA INVESTMENT LIMIT</v>
          </cell>
          <cell r="D516" t="str">
            <v>Cartera</v>
          </cell>
          <cell r="E516" t="str">
            <v>FICE</v>
          </cell>
        </row>
        <row r="517">
          <cell r="A517">
            <v>47000083</v>
          </cell>
          <cell r="B517" t="str">
            <v xml:space="preserve">47000083K </v>
          </cell>
          <cell r="C517" t="str">
            <v xml:space="preserve">ASPERULA INVESTMENT LIMIT                         </v>
          </cell>
          <cell r="D517" t="str">
            <v>Cartera</v>
          </cell>
          <cell r="E517" t="str">
            <v>FICE</v>
          </cell>
        </row>
        <row r="518">
          <cell r="A518">
            <v>47000102</v>
          </cell>
          <cell r="B518" t="str">
            <v>47000102K</v>
          </cell>
          <cell r="C518" t="str">
            <v>GENERAL MOTORS EMPLOYES GLOBAL</v>
          </cell>
          <cell r="D518" t="str">
            <v>Cartera</v>
          </cell>
          <cell r="E518" t="str">
            <v>FICE</v>
          </cell>
        </row>
        <row r="519">
          <cell r="A519">
            <v>47000133</v>
          </cell>
          <cell r="B519" t="str">
            <v>47000133K</v>
          </cell>
          <cell r="C519" t="str">
            <v>PARVEST SICAV</v>
          </cell>
          <cell r="D519" t="str">
            <v>Cartera</v>
          </cell>
          <cell r="E519" t="str">
            <v>FICE</v>
          </cell>
        </row>
        <row r="520">
          <cell r="A520">
            <v>47000147</v>
          </cell>
          <cell r="B520" t="str">
            <v>47000147K</v>
          </cell>
          <cell r="C520" t="str">
            <v>FIDELITY INSTITUTIONAL FUND</v>
          </cell>
          <cell r="D520" t="str">
            <v>Cartera</v>
          </cell>
          <cell r="E520" t="str">
            <v>FICE</v>
          </cell>
        </row>
        <row r="521">
          <cell r="A521">
            <v>47000164</v>
          </cell>
          <cell r="B521" t="str">
            <v>47000164K</v>
          </cell>
          <cell r="C521" t="str">
            <v>NORDEA INVESTMENT FUNDS C</v>
          </cell>
          <cell r="D521" t="str">
            <v>Cartera</v>
          </cell>
          <cell r="E521" t="str">
            <v>FICE</v>
          </cell>
        </row>
        <row r="522">
          <cell r="A522">
            <v>47000178</v>
          </cell>
          <cell r="B522" t="str">
            <v>47000178K</v>
          </cell>
          <cell r="C522" t="str">
            <v>ALLIANCE MULTIMARKET STRATEGY</v>
          </cell>
          <cell r="D522" t="str">
            <v>Cartera</v>
          </cell>
          <cell r="E522" t="str">
            <v>FICE</v>
          </cell>
        </row>
        <row r="523">
          <cell r="A523">
            <v>47000181</v>
          </cell>
          <cell r="B523" t="str">
            <v>47000181K</v>
          </cell>
          <cell r="C523" t="str">
            <v>CITISELECT PORTFOLIOS</v>
          </cell>
          <cell r="D523" t="str">
            <v>Cartera</v>
          </cell>
          <cell r="E523" t="str">
            <v>FICE</v>
          </cell>
        </row>
        <row r="524">
          <cell r="A524">
            <v>47000181</v>
          </cell>
          <cell r="B524" t="str">
            <v xml:space="preserve">47000181K </v>
          </cell>
          <cell r="C524" t="str">
            <v xml:space="preserve">CITISELECT PORTFOLIOS                             </v>
          </cell>
          <cell r="D524" t="str">
            <v>Cartera</v>
          </cell>
          <cell r="E524" t="str">
            <v>FICE</v>
          </cell>
        </row>
        <row r="525">
          <cell r="A525">
            <v>47000200</v>
          </cell>
          <cell r="B525" t="str">
            <v xml:space="preserve">47000200K </v>
          </cell>
          <cell r="C525" t="str">
            <v xml:space="preserve">UNIVERSITIES SUPERANNUATION SC                    </v>
          </cell>
          <cell r="D525" t="str">
            <v>Cartera</v>
          </cell>
          <cell r="E525" t="str">
            <v>FICE</v>
          </cell>
        </row>
        <row r="526">
          <cell r="A526">
            <v>47000214</v>
          </cell>
          <cell r="B526" t="str">
            <v>47000214K</v>
          </cell>
          <cell r="C526" t="str">
            <v>CAPITALGEST EQUITY EMERGING MARKET</v>
          </cell>
          <cell r="D526" t="str">
            <v>Cartera</v>
          </cell>
          <cell r="E526" t="str">
            <v>FICE</v>
          </cell>
        </row>
        <row r="527">
          <cell r="A527">
            <v>47000245</v>
          </cell>
          <cell r="B527" t="str">
            <v>47000245K</v>
          </cell>
          <cell r="C527" t="str">
            <v>SCHWAB INTERNATIONAL MARKETMASTERS FUND</v>
          </cell>
          <cell r="D527" t="str">
            <v>Cartera</v>
          </cell>
          <cell r="E527" t="str">
            <v>FICE</v>
          </cell>
        </row>
        <row r="528">
          <cell r="A528">
            <v>47000309</v>
          </cell>
          <cell r="B528" t="str">
            <v xml:space="preserve">47000309K </v>
          </cell>
          <cell r="C528" t="str">
            <v xml:space="preserve">MAGNA UMBRELLA FUND PLC                           </v>
          </cell>
          <cell r="D528" t="str">
            <v>Cartera</v>
          </cell>
          <cell r="E528" t="str">
            <v>FICE</v>
          </cell>
        </row>
        <row r="529">
          <cell r="A529">
            <v>47000326</v>
          </cell>
          <cell r="B529" t="str">
            <v>47000326K</v>
          </cell>
          <cell r="C529" t="str">
            <v>TIEDEMANN SELECT L P</v>
          </cell>
          <cell r="D529" t="str">
            <v>Cartera</v>
          </cell>
          <cell r="E529" t="str">
            <v>FICE</v>
          </cell>
        </row>
        <row r="530">
          <cell r="A530">
            <v>47000360</v>
          </cell>
          <cell r="B530" t="str">
            <v>47000360K</v>
          </cell>
          <cell r="C530" t="str">
            <v>SANPAOLO IMI ASSET MANAGEMENT SGR</v>
          </cell>
          <cell r="D530" t="str">
            <v>Cartera</v>
          </cell>
          <cell r="E530" t="str">
            <v>FICE</v>
          </cell>
        </row>
        <row r="531">
          <cell r="A531">
            <v>47000374</v>
          </cell>
          <cell r="B531" t="str">
            <v>47000374K</v>
          </cell>
          <cell r="C531" t="str">
            <v>DELAWARE VIP TRUST DELAWARE VIP EMERGING</v>
          </cell>
          <cell r="D531" t="str">
            <v>Cartera</v>
          </cell>
          <cell r="E531" t="str">
            <v>FICE</v>
          </cell>
        </row>
        <row r="532">
          <cell r="A532">
            <v>47000391</v>
          </cell>
          <cell r="B532" t="str">
            <v>47000391k</v>
          </cell>
          <cell r="C532" t="str">
            <v>FIDELITY FUNDS SICAV-FIDELITY FUNDS MERG</v>
          </cell>
          <cell r="D532" t="str">
            <v>Cartera</v>
          </cell>
          <cell r="E532" t="str">
            <v>FICE</v>
          </cell>
        </row>
        <row r="533">
          <cell r="A533">
            <v>47000410</v>
          </cell>
          <cell r="B533" t="str">
            <v>47000410K</v>
          </cell>
          <cell r="C533" t="str">
            <v>MONDRIAN EMERGING MKTS EF LP</v>
          </cell>
          <cell r="D533" t="str">
            <v>Cartera</v>
          </cell>
          <cell r="E533" t="str">
            <v>FICE</v>
          </cell>
        </row>
        <row r="534">
          <cell r="A534">
            <v>47000519</v>
          </cell>
          <cell r="B534" t="str">
            <v>47000519K</v>
          </cell>
          <cell r="C534" t="str">
            <v>BCO DE VALORES S A SOC DEPOSITARIA COMPA</v>
          </cell>
          <cell r="D534" t="str">
            <v>Cartera</v>
          </cell>
          <cell r="E534" t="str">
            <v>FICE</v>
          </cell>
        </row>
        <row r="535">
          <cell r="A535">
            <v>47000522</v>
          </cell>
          <cell r="B535" t="str">
            <v>47000522k</v>
          </cell>
          <cell r="C535" t="str">
            <v>THE MASTER TRUST BANK OF JAPAN LTD</v>
          </cell>
          <cell r="D535" t="str">
            <v>Cartera</v>
          </cell>
          <cell r="E535" t="str">
            <v>FICE</v>
          </cell>
        </row>
        <row r="536">
          <cell r="A536">
            <v>47000598</v>
          </cell>
          <cell r="B536" t="str">
            <v>47000598K</v>
          </cell>
          <cell r="C536" t="str">
            <v>IBM DIVERSIFIED GLOBAL EQUITY FUND</v>
          </cell>
          <cell r="D536" t="str">
            <v>Cartera</v>
          </cell>
          <cell r="E536" t="str">
            <v>FICE</v>
          </cell>
        </row>
        <row r="537">
          <cell r="A537">
            <v>47000603</v>
          </cell>
          <cell r="B537" t="str">
            <v>47000603K</v>
          </cell>
          <cell r="C537" t="str">
            <v>INTERNATIONAL EMERGING STOCK INDEX MSCI</v>
          </cell>
          <cell r="D537" t="str">
            <v>Cartera</v>
          </cell>
          <cell r="E537" t="str">
            <v>FICE</v>
          </cell>
        </row>
        <row r="538">
          <cell r="A538">
            <v>47001007</v>
          </cell>
          <cell r="B538" t="str">
            <v>47001007K</v>
          </cell>
          <cell r="C538" t="str">
            <v>gestion caisse de depot et placement du quebec</v>
          </cell>
          <cell r="D538" t="str">
            <v>Cartera</v>
          </cell>
          <cell r="E538" t="str">
            <v>FICE</v>
          </cell>
        </row>
        <row r="539">
          <cell r="A539">
            <v>47001010</v>
          </cell>
          <cell r="B539" t="str">
            <v>47001010K</v>
          </cell>
          <cell r="C539" t="str">
            <v>Fidelity Emerging Market Portfolio</v>
          </cell>
          <cell r="D539" t="str">
            <v>Cartera</v>
          </cell>
          <cell r="E539" t="str">
            <v>FICE</v>
          </cell>
        </row>
        <row r="540">
          <cell r="A540">
            <v>47003002</v>
          </cell>
          <cell r="B540" t="str">
            <v>47003002K</v>
          </cell>
          <cell r="C540" t="str">
            <v>ANTIGUA DEL MAR HOLDINGS INC</v>
          </cell>
          <cell r="D540" t="str">
            <v>Cartera</v>
          </cell>
          <cell r="E540" t="str">
            <v>FICE</v>
          </cell>
        </row>
        <row r="541">
          <cell r="A541">
            <v>47005008</v>
          </cell>
          <cell r="B541" t="str">
            <v>47005008K</v>
          </cell>
          <cell r="C541" t="str">
            <v>BCH MIXTO IBEROAMERICA</v>
          </cell>
          <cell r="D541" t="str">
            <v>Cartera</v>
          </cell>
          <cell r="E541" t="str">
            <v>FICE</v>
          </cell>
        </row>
        <row r="542">
          <cell r="A542">
            <v>47005025</v>
          </cell>
          <cell r="B542" t="str">
            <v>47005025K</v>
          </cell>
          <cell r="C542" t="str">
            <v>AGRICOLE INVESTOR SERVICES CREDIT</v>
          </cell>
          <cell r="D542" t="str">
            <v>Cartera</v>
          </cell>
          <cell r="E542" t="str">
            <v>FICE</v>
          </cell>
        </row>
        <row r="543">
          <cell r="A543">
            <v>47006014</v>
          </cell>
          <cell r="B543" t="str">
            <v>47006014K</v>
          </cell>
          <cell r="C543" t="str">
            <v>AMERICAN HOME ASSURANCE</v>
          </cell>
          <cell r="D543" t="str">
            <v>Cartera</v>
          </cell>
          <cell r="E543" t="str">
            <v>FICE</v>
          </cell>
        </row>
        <row r="544">
          <cell r="A544">
            <v>47006059</v>
          </cell>
          <cell r="B544" t="str">
            <v>47006059K</v>
          </cell>
          <cell r="C544" t="str">
            <v>CALIFORNIA STATE TEACHERS</v>
          </cell>
          <cell r="D544" t="str">
            <v>Cartera</v>
          </cell>
          <cell r="E544" t="str">
            <v>FICE</v>
          </cell>
        </row>
        <row r="545">
          <cell r="A545">
            <v>47006062</v>
          </cell>
          <cell r="B545" t="str">
            <v>47006062K</v>
          </cell>
          <cell r="C545" t="str">
            <v>OPPENHEIMER DEVELOPING MARKETS FUND OPPENHEIMER DE</v>
          </cell>
          <cell r="D545" t="str">
            <v>Cartera</v>
          </cell>
          <cell r="E545" t="str">
            <v>FICE</v>
          </cell>
        </row>
        <row r="546">
          <cell r="A546">
            <v>47006076</v>
          </cell>
          <cell r="B546" t="str">
            <v>47006076K</v>
          </cell>
          <cell r="C546" t="str">
            <v>AIG LATIN AMERICA FUND</v>
          </cell>
          <cell r="D546" t="str">
            <v>Cartera</v>
          </cell>
          <cell r="E546" t="str">
            <v>FICE</v>
          </cell>
        </row>
        <row r="547">
          <cell r="A547">
            <v>47006126</v>
          </cell>
          <cell r="B547" t="str">
            <v>47006126K</v>
          </cell>
          <cell r="C547" t="str">
            <v>FLORIDA RETIREMENT SYSTEM</v>
          </cell>
          <cell r="D547" t="str">
            <v>Cartera</v>
          </cell>
          <cell r="E547" t="str">
            <v>FICE</v>
          </cell>
        </row>
        <row r="548">
          <cell r="A548">
            <v>47006157</v>
          </cell>
          <cell r="B548" t="str">
            <v>47006157K</v>
          </cell>
          <cell r="C548" t="str">
            <v>THE TREASURER OF THE STAT</v>
          </cell>
          <cell r="D548" t="str">
            <v>Cartera</v>
          </cell>
          <cell r="E548" t="str">
            <v>FICE</v>
          </cell>
        </row>
        <row r="549">
          <cell r="A549">
            <v>47006191</v>
          </cell>
          <cell r="B549" t="str">
            <v>47006191K</v>
          </cell>
          <cell r="C549" t="str">
            <v>BARING INTERNATIONAL INVE</v>
          </cell>
          <cell r="D549" t="str">
            <v>Cartera</v>
          </cell>
          <cell r="E549" t="str">
            <v>FICE</v>
          </cell>
        </row>
        <row r="550">
          <cell r="A550">
            <v>47006255</v>
          </cell>
          <cell r="B550" t="str">
            <v>47006255K</v>
          </cell>
          <cell r="C550" t="str">
            <v>GENERAL MOTORS WELFARE BE</v>
          </cell>
          <cell r="D550" t="str">
            <v>Cartera</v>
          </cell>
          <cell r="E550" t="str">
            <v>FICE</v>
          </cell>
        </row>
        <row r="551">
          <cell r="A551">
            <v>47006269</v>
          </cell>
          <cell r="B551" t="str">
            <v>47006269K</v>
          </cell>
          <cell r="C551" t="str">
            <v>CITIFUNDS TRUSTI-SMITH BA</v>
          </cell>
          <cell r="D551" t="str">
            <v>Cartera</v>
          </cell>
          <cell r="E551" t="str">
            <v>FICE</v>
          </cell>
        </row>
        <row r="552">
          <cell r="A552">
            <v>47006286</v>
          </cell>
          <cell r="B552" t="str">
            <v xml:space="preserve">47006286K </v>
          </cell>
          <cell r="C552" t="str">
            <v xml:space="preserve">GOLDMAN SACHS &amp; CO PROFIT                         </v>
          </cell>
          <cell r="D552" t="str">
            <v>Cartera</v>
          </cell>
          <cell r="E552" t="str">
            <v>FICE</v>
          </cell>
        </row>
        <row r="553">
          <cell r="A553">
            <v>59077880</v>
          </cell>
          <cell r="B553" t="str">
            <v>59077880K</v>
          </cell>
          <cell r="C553" t="str">
            <v>SCUDDER EMERGING MARKETS</v>
          </cell>
          <cell r="D553" t="str">
            <v>Cartera</v>
          </cell>
          <cell r="E553" t="str">
            <v>FICE</v>
          </cell>
        </row>
        <row r="554">
          <cell r="A554">
            <v>59094310</v>
          </cell>
          <cell r="B554" t="str">
            <v>59094310K</v>
          </cell>
          <cell r="C554" t="str">
            <v>EMERGING MARKETS GROWTH FUND INC</v>
          </cell>
          <cell r="D554" t="str">
            <v>Cartera</v>
          </cell>
          <cell r="E554" t="str">
            <v>FICE</v>
          </cell>
        </row>
        <row r="555">
          <cell r="A555">
            <v>59103300</v>
          </cell>
          <cell r="B555" t="str">
            <v>59103300K</v>
          </cell>
          <cell r="C555" t="str">
            <v>UBS SECURITIES LLC</v>
          </cell>
          <cell r="D555" t="str">
            <v>Cartera</v>
          </cell>
          <cell r="E555" t="str">
            <v>FICE</v>
          </cell>
        </row>
        <row r="556">
          <cell r="A556">
            <v>59115740</v>
          </cell>
          <cell r="B556" t="str">
            <v>59115740K</v>
          </cell>
          <cell r="C556" t="str">
            <v>STICHTING PENSIOENFONDS MEDISCHE SPECIAL</v>
          </cell>
          <cell r="D556" t="str">
            <v>Cartera</v>
          </cell>
          <cell r="E556" t="str">
            <v>FICE</v>
          </cell>
        </row>
        <row r="557">
          <cell r="A557">
            <v>59118380</v>
          </cell>
          <cell r="B557" t="str">
            <v>59118380K</v>
          </cell>
          <cell r="C557" t="str">
            <v>AMERICAN CENTURY STRATEGIC ASSET ALLOCAT</v>
          </cell>
          <cell r="D557" t="str">
            <v>Cartera</v>
          </cell>
          <cell r="E557" t="str">
            <v>FICE</v>
          </cell>
        </row>
        <row r="558">
          <cell r="A558">
            <v>76408750</v>
          </cell>
          <cell r="B558" t="str">
            <v>76408750K</v>
          </cell>
          <cell r="C558" t="str">
            <v>CARGO COMPASS (CHILE) S.A</v>
          </cell>
          <cell r="D558" t="str">
            <v>Cartera</v>
          </cell>
          <cell r="E558" t="str">
            <v>FICE</v>
          </cell>
        </row>
        <row r="559">
          <cell r="A559" t="str">
            <v xml:space="preserve">96564640K </v>
          </cell>
          <cell r="B559" t="str">
            <v xml:space="preserve">96564640K </v>
          </cell>
          <cell r="C559" t="str">
            <v>GENESIS CHILE FUND INC.</v>
          </cell>
          <cell r="D559" t="str">
            <v>Cartera</v>
          </cell>
          <cell r="E559" t="str">
            <v>FICE LEY 18.657</v>
          </cell>
        </row>
        <row r="560">
          <cell r="A560">
            <v>966442808</v>
          </cell>
          <cell r="B560" t="str">
            <v xml:space="preserve">96644280-8 </v>
          </cell>
          <cell r="C560" t="str">
            <v>THE LATIN AMERICA EQUITY FUND INC.</v>
          </cell>
          <cell r="D560" t="str">
            <v>Cartera</v>
          </cell>
          <cell r="E560" t="str">
            <v>FICE LEY 18.65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.SPC"/>
      <sheetName val="trim"/>
      <sheetName val="anual"/>
      <sheetName val="Datos"/>
      <sheetName val="Datos_sa(d11)"/>
      <sheetName val="Factores(d16)"/>
      <sheetName val="Estacion(d10)"/>
      <sheetName val="Calendario(d18)"/>
      <sheetName val="Irregular(d13)"/>
      <sheetName val="Tend_cicl(d12)"/>
      <sheetName val="Datos_12pau"/>
      <sheetName val="Datos_12"/>
      <sheetName val="sa_d12"/>
      <sheetName val="tend_d12"/>
      <sheetName val="sa_mov"/>
      <sheetName val="#¡REF"/>
      <sheetName val="x12_emp_sal"/>
      <sheetName val="factores historicos"/>
      <sheetName val="Datos_sa"/>
      <sheetName val="Factores"/>
      <sheetName val="Datos_sa12"/>
      <sheetName val="Datos_mov12"/>
      <sheetName val="Datos_mov"/>
      <sheetName val="UF"/>
      <sheetName val="Trimestral"/>
      <sheetName val="indices"/>
      <sheetName val="Quincenal"/>
      <sheetName val="ALATINA"/>
      <sheetName val="JUL9897"/>
      <sheetName val="datos_mov1"/>
      <sheetName val=""/>
      <sheetName val="Chart 6"/>
      <sheetName val="gráfico_II.7"/>
      <sheetName val="Forward"/>
      <sheetName val="liquidez ok"/>
      <sheetName val="Hoja1"/>
      <sheetName val="inicial"/>
      <sheetName val="tasas bc"/>
      <sheetName val="PARAMETROS"/>
      <sheetName val="TITULO"/>
      <sheetName val="Cuadros12347"/>
      <sheetName val="cuadros56"/>
      <sheetName val="Gráficos"/>
      <sheetName val="holguras"/>
      <sheetName val="Clas. Riesgo"/>
      <sheetName val="3"/>
      <sheetName val="4.11"/>
      <sheetName val="4.12-13"/>
      <sheetName val="4.14"/>
      <sheetName val="4.15-16"/>
      <sheetName val="gra1"/>
      <sheetName val="gra11"/>
      <sheetName val="gra2"/>
      <sheetName val="gra3"/>
      <sheetName val="gra4"/>
      <sheetName val="gra5"/>
      <sheetName val="II.3 Documentos BCC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 I.5 C. Neg"/>
      <sheetName val="Base Comm"/>
    </sheetNames>
    <sheetDataSet>
      <sheetData sheetId="0" refreshError="1"/>
      <sheetData sheetId="1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.2"/>
      <sheetName val="V.2(2)"/>
      <sheetName val="Hoja1"/>
      <sheetName val="Tasas Empresas (CP)"/>
      <sheetName val="Forward"/>
      <sheetName val="tasas bc"/>
      <sheetName val="Dat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im"/>
      <sheetName val="IPEC"/>
      <sheetName val="IMCE"/>
      <sheetName val="ICC"/>
      <sheetName val="Hoja1"/>
      <sheetName val="Gráfico3"/>
      <sheetName val="Gráfico2"/>
      <sheetName val="Gráfico1"/>
      <sheetName val="Hoja2"/>
      <sheetName val="Hoja3"/>
      <sheetName val="datos entrada"/>
      <sheetName val="3"/>
      <sheetName val="gra1"/>
      <sheetName val="gra11"/>
      <sheetName val="gra2"/>
      <sheetName val="gra3"/>
      <sheetName val="gra4"/>
      <sheetName val="gra5"/>
      <sheetName val="consumo"/>
    </sheetNames>
    <sheetDataSet>
      <sheetData sheetId="0" refreshError="1">
        <row r="1">
          <cell r="C1" t="str">
            <v>ipec</v>
          </cell>
          <cell r="D1" t="str">
            <v>imce</v>
          </cell>
        </row>
        <row r="2">
          <cell r="C2" t="str">
            <v>Indice de Percepción Económica Consumidor</v>
          </cell>
          <cell r="D2" t="str">
            <v>Indicador de Confianza Empresarial</v>
          </cell>
        </row>
        <row r="3">
          <cell r="C3" t="str">
            <v>indice</v>
          </cell>
          <cell r="D3" t="str">
            <v>indice</v>
          </cell>
        </row>
        <row r="4">
          <cell r="C4" t="str">
            <v>Adimark</v>
          </cell>
          <cell r="D4" t="str">
            <v>ICARE-UAI</v>
          </cell>
        </row>
        <row r="5">
          <cell r="C5" t="str">
            <v>Marcela Urrutia</v>
          </cell>
          <cell r="D5" t="str">
            <v>Marcela Urrutia</v>
          </cell>
        </row>
        <row r="14">
          <cell r="C14">
            <v>16.600000000000001</v>
          </cell>
        </row>
        <row r="15">
          <cell r="C15">
            <v>23.2</v>
          </cell>
        </row>
        <row r="16">
          <cell r="C16">
            <v>27.5</v>
          </cell>
        </row>
        <row r="17">
          <cell r="C17">
            <v>42.5</v>
          </cell>
        </row>
        <row r="18">
          <cell r="C18">
            <v>43</v>
          </cell>
        </row>
        <row r="19">
          <cell r="C19">
            <v>40.200000000000003</v>
          </cell>
        </row>
        <row r="20">
          <cell r="C20">
            <v>41.4</v>
          </cell>
        </row>
        <row r="21">
          <cell r="C21">
            <v>45.2</v>
          </cell>
        </row>
        <row r="22">
          <cell r="C22">
            <v>49.2</v>
          </cell>
        </row>
        <row r="23">
          <cell r="C23">
            <v>61.8</v>
          </cell>
        </row>
        <row r="24">
          <cell r="C24">
            <v>70</v>
          </cell>
        </row>
        <row r="25">
          <cell r="C25">
            <v>72.7</v>
          </cell>
        </row>
        <row r="26">
          <cell r="C26">
            <v>66.5</v>
          </cell>
        </row>
        <row r="27">
          <cell r="C27">
            <v>65.5</v>
          </cell>
        </row>
        <row r="28">
          <cell r="C28">
            <v>72.400000000000006</v>
          </cell>
        </row>
        <row r="29">
          <cell r="C29">
            <v>75.8</v>
          </cell>
        </row>
        <row r="30">
          <cell r="C30">
            <v>70.900000000000006</v>
          </cell>
        </row>
        <row r="31">
          <cell r="C31">
            <v>62.7</v>
          </cell>
        </row>
        <row r="32">
          <cell r="C32">
            <v>44</v>
          </cell>
        </row>
        <row r="33">
          <cell r="C33">
            <v>55.8</v>
          </cell>
        </row>
        <row r="34">
          <cell r="C34">
            <v>72.5</v>
          </cell>
        </row>
        <row r="35">
          <cell r="C35">
            <v>73.2</v>
          </cell>
        </row>
        <row r="36">
          <cell r="C36">
            <v>70</v>
          </cell>
        </row>
        <row r="37">
          <cell r="C37">
            <v>73.5</v>
          </cell>
        </row>
        <row r="38">
          <cell r="C38">
            <v>76.2</v>
          </cell>
        </row>
        <row r="39">
          <cell r="C39">
            <v>77</v>
          </cell>
        </row>
        <row r="40">
          <cell r="C40">
            <v>84.1</v>
          </cell>
        </row>
        <row r="41">
          <cell r="C41">
            <v>83.5</v>
          </cell>
        </row>
        <row r="42">
          <cell r="C42">
            <v>83.2</v>
          </cell>
        </row>
        <row r="43">
          <cell r="C43">
            <v>86</v>
          </cell>
        </row>
        <row r="44">
          <cell r="C44">
            <v>80.099999999999994</v>
          </cell>
        </row>
        <row r="45">
          <cell r="C45">
            <v>87.6</v>
          </cell>
        </row>
        <row r="46">
          <cell r="C46">
            <v>79.2</v>
          </cell>
        </row>
        <row r="47">
          <cell r="C47">
            <v>72.400000000000006</v>
          </cell>
        </row>
        <row r="48">
          <cell r="C48">
            <v>66.2</v>
          </cell>
        </row>
        <row r="49">
          <cell r="C49">
            <v>72.599999999999994</v>
          </cell>
        </row>
        <row r="50">
          <cell r="C50">
            <v>75.400000000000006</v>
          </cell>
        </row>
        <row r="51">
          <cell r="C51">
            <v>74</v>
          </cell>
        </row>
        <row r="52">
          <cell r="C52">
            <v>71.7</v>
          </cell>
        </row>
        <row r="53">
          <cell r="C53">
            <v>75.8</v>
          </cell>
        </row>
        <row r="54">
          <cell r="C54">
            <v>76.8</v>
          </cell>
        </row>
        <row r="55">
          <cell r="C55">
            <v>75.2</v>
          </cell>
        </row>
        <row r="56">
          <cell r="C56">
            <v>74</v>
          </cell>
        </row>
        <row r="57">
          <cell r="C57">
            <v>68.400000000000006</v>
          </cell>
        </row>
        <row r="58">
          <cell r="C58">
            <v>73.8</v>
          </cell>
        </row>
        <row r="59">
          <cell r="C59">
            <v>68.400000000000006</v>
          </cell>
        </row>
        <row r="60">
          <cell r="C60">
            <v>68.8</v>
          </cell>
        </row>
        <row r="61">
          <cell r="C61">
            <v>67.900000000000006</v>
          </cell>
        </row>
        <row r="62">
          <cell r="C62">
            <v>59.9</v>
          </cell>
        </row>
        <row r="63">
          <cell r="C63">
            <v>48.5</v>
          </cell>
        </row>
        <row r="64">
          <cell r="C64">
            <v>36.1</v>
          </cell>
        </row>
        <row r="65">
          <cell r="C65">
            <v>34.700000000000003</v>
          </cell>
        </row>
        <row r="66">
          <cell r="C66">
            <v>24.8</v>
          </cell>
        </row>
        <row r="67">
          <cell r="C67">
            <v>18.2</v>
          </cell>
        </row>
        <row r="68">
          <cell r="C68">
            <v>25.2</v>
          </cell>
        </row>
        <row r="69">
          <cell r="C69">
            <v>25.7</v>
          </cell>
        </row>
        <row r="70">
          <cell r="C70">
            <v>46.2</v>
          </cell>
        </row>
        <row r="71">
          <cell r="C71">
            <v>39</v>
          </cell>
        </row>
        <row r="72">
          <cell r="C72">
            <v>24.8</v>
          </cell>
        </row>
        <row r="73">
          <cell r="C73">
            <v>22.7</v>
          </cell>
        </row>
        <row r="74">
          <cell r="C74">
            <v>28.8</v>
          </cell>
        </row>
        <row r="75">
          <cell r="C75">
            <v>30</v>
          </cell>
        </row>
        <row r="76">
          <cell r="C76">
            <v>20.9</v>
          </cell>
        </row>
        <row r="77">
          <cell r="C77">
            <v>27.5</v>
          </cell>
        </row>
        <row r="78">
          <cell r="C78">
            <v>36.9</v>
          </cell>
        </row>
        <row r="79">
          <cell r="C79">
            <v>37.799999999999997</v>
          </cell>
        </row>
        <row r="80">
          <cell r="C80">
            <v>35.93333333333333</v>
          </cell>
        </row>
        <row r="81">
          <cell r="C81">
            <v>38</v>
          </cell>
        </row>
        <row r="82">
          <cell r="C82">
            <v>39.233333333333327</v>
          </cell>
        </row>
        <row r="83">
          <cell r="C83">
            <v>41.800000000000004</v>
          </cell>
        </row>
        <row r="84">
          <cell r="C84">
            <v>42.9</v>
          </cell>
        </row>
        <row r="85">
          <cell r="C85">
            <v>48.633333333333333</v>
          </cell>
          <cell r="D85">
            <v>57.65</v>
          </cell>
        </row>
        <row r="86">
          <cell r="C86">
            <v>53.366666666666674</v>
          </cell>
          <cell r="D86">
            <v>62.163333333333334</v>
          </cell>
        </row>
        <row r="87">
          <cell r="C87">
            <v>47.20333333333334</v>
          </cell>
          <cell r="D87">
            <v>59.37</v>
          </cell>
        </row>
        <row r="88">
          <cell r="C88" t="str">
            <v/>
          </cell>
          <cell r="D88">
            <v>60.623333333333335</v>
          </cell>
        </row>
        <row r="89">
          <cell r="C89" t="str">
            <v/>
          </cell>
          <cell r="D89">
            <v>61.433333333333337</v>
          </cell>
        </row>
        <row r="90">
          <cell r="C90" t="str">
            <v/>
          </cell>
          <cell r="D90" t="str">
            <v/>
          </cell>
        </row>
        <row r="91">
          <cell r="C91" t="str">
            <v/>
          </cell>
        </row>
        <row r="92">
          <cell r="C92" t="str">
            <v/>
          </cell>
        </row>
        <row r="93">
          <cell r="C93" t="str">
            <v/>
          </cell>
        </row>
        <row r="94">
          <cell r="C94" t="str">
            <v/>
          </cell>
        </row>
        <row r="95">
          <cell r="C95" t="str">
            <v/>
          </cell>
        </row>
        <row r="96">
          <cell r="C96" t="str">
            <v/>
          </cell>
        </row>
        <row r="97">
          <cell r="C97" t="str">
            <v/>
          </cell>
        </row>
        <row r="98">
          <cell r="C98" t="str">
            <v/>
          </cell>
        </row>
        <row r="99">
          <cell r="C99" t="str">
            <v/>
          </cell>
        </row>
        <row r="100">
          <cell r="C100" t="str">
            <v/>
          </cell>
        </row>
        <row r="101">
          <cell r="C101" t="str">
            <v/>
          </cell>
        </row>
        <row r="102">
          <cell r="C102" t="str">
            <v/>
          </cell>
        </row>
        <row r="103">
          <cell r="C103" t="str">
            <v/>
          </cell>
        </row>
        <row r="104">
          <cell r="C104" t="str">
            <v/>
          </cell>
        </row>
        <row r="105">
          <cell r="C105" t="str">
            <v/>
          </cell>
        </row>
        <row r="106">
          <cell r="C106" t="str">
            <v/>
          </cell>
        </row>
        <row r="107">
          <cell r="C107" t="str">
            <v/>
          </cell>
        </row>
        <row r="108">
          <cell r="C108" t="str">
            <v/>
          </cell>
        </row>
        <row r="109">
          <cell r="C109" t="str">
            <v/>
          </cell>
        </row>
        <row r="110">
          <cell r="C110" t="str">
            <v/>
          </cell>
        </row>
        <row r="111">
          <cell r="C111" t="str">
            <v/>
          </cell>
        </row>
        <row r="112">
          <cell r="C112" t="str">
            <v/>
          </cell>
        </row>
        <row r="113">
          <cell r="C113" t="str">
            <v/>
          </cell>
        </row>
        <row r="114">
          <cell r="C114" t="str">
            <v/>
          </cell>
        </row>
        <row r="115">
          <cell r="C115" t="str">
            <v/>
          </cell>
        </row>
        <row r="116">
          <cell r="C116" t="str">
            <v/>
          </cell>
        </row>
        <row r="117">
          <cell r="C117" t="str">
            <v/>
          </cell>
        </row>
        <row r="118">
          <cell r="C118" t="str">
            <v/>
          </cell>
        </row>
        <row r="119">
          <cell r="C119" t="str">
            <v/>
          </cell>
        </row>
        <row r="120">
          <cell r="C120" t="str">
            <v/>
          </cell>
        </row>
        <row r="121">
          <cell r="C121" t="str">
            <v/>
          </cell>
        </row>
        <row r="122">
          <cell r="C122" t="str">
            <v/>
          </cell>
        </row>
        <row r="123">
          <cell r="C123" t="str">
            <v/>
          </cell>
        </row>
        <row r="124">
          <cell r="C124" t="str">
            <v/>
          </cell>
        </row>
        <row r="125">
          <cell r="C125" t="str">
            <v/>
          </cell>
        </row>
        <row r="126">
          <cell r="C126" t="str">
            <v/>
          </cell>
        </row>
        <row r="127">
          <cell r="C127" t="str">
            <v/>
          </cell>
        </row>
        <row r="128">
          <cell r="C128" t="str">
            <v/>
          </cell>
        </row>
        <row r="129">
          <cell r="C129" t="str">
            <v/>
          </cell>
        </row>
        <row r="130">
          <cell r="C130" t="str">
            <v/>
          </cell>
        </row>
        <row r="131">
          <cell r="C131" t="str">
            <v/>
          </cell>
        </row>
        <row r="132">
          <cell r="C132" t="str">
            <v/>
          </cell>
        </row>
        <row r="133">
          <cell r="C133" t="str">
            <v/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ciones"/>
      <sheetName val="diario"/>
      <sheetName val="mes"/>
      <sheetName val="trim"/>
      <sheetName val="Hoja1"/>
      <sheetName val="expectativas"/>
      <sheetName val="3"/>
    </sheetNames>
    <sheetDataSet>
      <sheetData sheetId="0"/>
      <sheetData sheetId="1"/>
      <sheetData sheetId="2" refreshError="1">
        <row r="1">
          <cell r="C1" t="str">
            <v>ipc</v>
          </cell>
        </row>
        <row r="2">
          <cell r="C2" t="str">
            <v>IPC Total</v>
          </cell>
        </row>
        <row r="3">
          <cell r="C3" t="str">
            <v>indice dic98=100</v>
          </cell>
        </row>
        <row r="4">
          <cell r="C4" t="str">
            <v>s</v>
          </cell>
        </row>
        <row r="5">
          <cell r="C5" t="str">
            <v>M.M.N.E.</v>
          </cell>
        </row>
        <row r="6">
          <cell r="C6" t="str">
            <v>(0 1 1)(0 1 1)</v>
          </cell>
        </row>
        <row r="7">
          <cell r="C7">
            <v>0</v>
          </cell>
        </row>
        <row r="8">
          <cell r="C8" t="str">
            <v>Víncluo</v>
          </cell>
        </row>
        <row r="10">
          <cell r="C10">
            <v>15.775247929961445</v>
          </cell>
        </row>
        <row r="11">
          <cell r="C11">
            <v>16.082951383370808</v>
          </cell>
        </row>
        <row r="12">
          <cell r="C12">
            <v>16.548112925606251</v>
          </cell>
        </row>
        <row r="13">
          <cell r="C13">
            <v>16.901784308351413</v>
          </cell>
        </row>
        <row r="14">
          <cell r="C14">
            <v>17.247917417772918</v>
          </cell>
        </row>
        <row r="15">
          <cell r="C15">
            <v>17.874299227828246</v>
          </cell>
        </row>
        <row r="16">
          <cell r="C16">
            <v>18.11275864744097</v>
          </cell>
        </row>
        <row r="17">
          <cell r="C17">
            <v>18.277803445512195</v>
          </cell>
        </row>
        <row r="18">
          <cell r="C18">
            <v>18.508661158966497</v>
          </cell>
        </row>
        <row r="19">
          <cell r="C19">
            <v>18.760339204756157</v>
          </cell>
        </row>
        <row r="20">
          <cell r="C20">
            <v>19.068628104284159</v>
          </cell>
        </row>
        <row r="21">
          <cell r="C21">
            <v>19.312545638558397</v>
          </cell>
        </row>
        <row r="22">
          <cell r="C22">
            <v>19.812397435645202</v>
          </cell>
        </row>
        <row r="23">
          <cell r="C23">
            <v>19.997341100816939</v>
          </cell>
        </row>
        <row r="24">
          <cell r="C24">
            <v>20.311331150948</v>
          </cell>
        </row>
        <row r="25">
          <cell r="C25">
            <v>20.585070371671478</v>
          </cell>
        </row>
        <row r="26">
          <cell r="C26">
            <v>20.732770622751968</v>
          </cell>
        </row>
        <row r="27">
          <cell r="C27">
            <v>21.012901842542227</v>
          </cell>
        </row>
        <row r="28">
          <cell r="C28">
            <v>21.223087251249993</v>
          </cell>
        </row>
        <row r="29">
          <cell r="C29">
            <v>21.361956322526986</v>
          </cell>
        </row>
        <row r="30">
          <cell r="C30">
            <v>21.699467889047757</v>
          </cell>
        </row>
        <row r="31">
          <cell r="C31">
            <v>22.016279531840485</v>
          </cell>
        </row>
        <row r="32">
          <cell r="C32">
            <v>22.338721704841738</v>
          </cell>
        </row>
        <row r="33">
          <cell r="C33">
            <v>22.688187696441485</v>
          </cell>
        </row>
        <row r="34">
          <cell r="C34">
            <v>23.145377784168272</v>
          </cell>
        </row>
        <row r="35">
          <cell r="C35">
            <v>23.518228116284572</v>
          </cell>
        </row>
        <row r="36">
          <cell r="C36">
            <v>23.916130114197141</v>
          </cell>
        </row>
        <row r="37">
          <cell r="C37">
            <v>24.464183783115114</v>
          </cell>
        </row>
        <row r="38">
          <cell r="C38">
            <v>24.844315303528816</v>
          </cell>
        </row>
        <row r="39">
          <cell r="C39">
            <v>25.023520823062128</v>
          </cell>
        </row>
        <row r="40">
          <cell r="C40">
            <v>25.457972489883712</v>
          </cell>
        </row>
        <row r="41">
          <cell r="C41">
            <v>25.830774286483372</v>
          </cell>
        </row>
        <row r="42">
          <cell r="C42">
            <v>26.313728819041213</v>
          </cell>
        </row>
        <row r="43">
          <cell r="C43">
            <v>26.904259996981487</v>
          </cell>
        </row>
        <row r="44">
          <cell r="C44">
            <v>27.42317849691851</v>
          </cell>
        </row>
        <row r="45">
          <cell r="C45">
            <v>27.5335328178545</v>
          </cell>
        </row>
        <row r="46">
          <cell r="C46">
            <v>27.773525262033385</v>
          </cell>
        </row>
        <row r="47">
          <cell r="C47">
            <v>27.883123700922816</v>
          </cell>
        </row>
        <row r="48">
          <cell r="C48">
            <v>28.393541495967625</v>
          </cell>
        </row>
        <row r="49">
          <cell r="C49">
            <v>28.573457923318017</v>
          </cell>
        </row>
        <row r="50">
          <cell r="C50">
            <v>28.708064511708475</v>
          </cell>
        </row>
        <row r="51">
          <cell r="C51">
            <v>28.885982385141645</v>
          </cell>
        </row>
        <row r="52">
          <cell r="C52">
            <v>28.926401117378607</v>
          </cell>
        </row>
        <row r="53">
          <cell r="C53">
            <v>29.166110643643552</v>
          </cell>
        </row>
        <row r="54">
          <cell r="C54">
            <v>29.448926689035993</v>
          </cell>
        </row>
        <row r="55">
          <cell r="C55">
            <v>29.908543022803403</v>
          </cell>
        </row>
        <row r="56">
          <cell r="C56">
            <v>30.482184843191771</v>
          </cell>
        </row>
        <row r="57">
          <cell r="C57">
            <v>31.072291493022828</v>
          </cell>
        </row>
        <row r="58">
          <cell r="C58">
            <v>31.423514543859945</v>
          </cell>
        </row>
        <row r="59">
          <cell r="C59">
            <v>31.468445763966734</v>
          </cell>
        </row>
        <row r="60">
          <cell r="C60">
            <v>32.07061250346716</v>
          </cell>
        </row>
        <row r="61">
          <cell r="C61">
            <v>32.20508196193196</v>
          </cell>
        </row>
        <row r="62">
          <cell r="C62">
            <v>32.836301568387491</v>
          </cell>
        </row>
        <row r="63">
          <cell r="C63">
            <v>33.415993043702301</v>
          </cell>
        </row>
        <row r="64">
          <cell r="C64">
            <v>34.024669092782844</v>
          </cell>
        </row>
        <row r="65">
          <cell r="C65">
            <v>34.366042961579339</v>
          </cell>
        </row>
        <row r="66">
          <cell r="C66">
            <v>35.097098322115237</v>
          </cell>
        </row>
        <row r="67">
          <cell r="C67">
            <v>36.108337895719949</v>
          </cell>
        </row>
        <row r="68">
          <cell r="C68">
            <v>36.729895977585265</v>
          </cell>
        </row>
        <row r="69">
          <cell r="C69">
            <v>37.509258961064056</v>
          </cell>
        </row>
        <row r="70">
          <cell r="C70">
            <v>38.446426846156328</v>
          </cell>
        </row>
        <row r="71">
          <cell r="C71">
            <v>38.559144633023095</v>
          </cell>
        </row>
        <row r="72">
          <cell r="C72">
            <v>39.48987150172298</v>
          </cell>
        </row>
        <row r="73">
          <cell r="C73">
            <v>40.191942288493131</v>
          </cell>
        </row>
        <row r="74">
          <cell r="C74">
            <v>40.803838845769874</v>
          </cell>
        </row>
        <row r="75">
          <cell r="C75">
            <v>41.699140124311626</v>
          </cell>
        </row>
        <row r="76">
          <cell r="C76">
            <v>42.394769894689389</v>
          </cell>
        </row>
        <row r="77">
          <cell r="C77">
            <v>43.248204566680634</v>
          </cell>
        </row>
        <row r="78">
          <cell r="C78">
            <v>45.36407845157968</v>
          </cell>
        </row>
        <row r="79">
          <cell r="C79">
            <v>47.096711861131702</v>
          </cell>
        </row>
        <row r="80">
          <cell r="C80">
            <v>47.512157418440644</v>
          </cell>
        </row>
        <row r="81">
          <cell r="C81">
            <v>47.760136549547539</v>
          </cell>
        </row>
        <row r="82">
          <cell r="C82">
            <v>47.96302856590772</v>
          </cell>
        </row>
        <row r="83">
          <cell r="C83">
            <v>48.024218221635394</v>
          </cell>
        </row>
        <row r="84">
          <cell r="C84">
            <v>48.581366139576843</v>
          </cell>
        </row>
        <row r="85">
          <cell r="C85">
            <v>49.476667418118595</v>
          </cell>
        </row>
        <row r="86">
          <cell r="C86">
            <v>50.710122057260655</v>
          </cell>
        </row>
        <row r="87">
          <cell r="C87">
            <v>51.644069434156734</v>
          </cell>
        </row>
        <row r="88">
          <cell r="C88">
            <v>52.578016811052805</v>
          </cell>
        </row>
        <row r="89">
          <cell r="C89">
            <v>53.215677433899089</v>
          </cell>
        </row>
        <row r="90">
          <cell r="C90">
            <v>53.911307204276852</v>
          </cell>
        </row>
        <row r="91">
          <cell r="C91">
            <v>55.470033171234448</v>
          </cell>
        </row>
        <row r="92">
          <cell r="C92">
            <v>55.982093974429198</v>
          </cell>
        </row>
        <row r="93">
          <cell r="C93">
            <v>56.671282728414575</v>
          </cell>
        </row>
        <row r="94">
          <cell r="C94">
            <v>57.296061318476085</v>
          </cell>
        </row>
        <row r="95">
          <cell r="C95">
            <v>56.935364400502422</v>
          </cell>
        </row>
        <row r="96">
          <cell r="C96">
            <v>57.334707416830405</v>
          </cell>
        </row>
        <row r="97">
          <cell r="C97">
            <v>58.088306334739649</v>
          </cell>
        </row>
        <row r="98">
          <cell r="C98">
            <v>58.709864416604972</v>
          </cell>
        </row>
        <row r="99">
          <cell r="C99">
            <v>59.112427941129148</v>
          </cell>
        </row>
        <row r="100">
          <cell r="C100">
            <v>59.772632121348785</v>
          </cell>
        </row>
        <row r="101">
          <cell r="C101">
            <v>60.626066793340023</v>
          </cell>
        </row>
        <row r="102">
          <cell r="C102">
            <v>62.03664938327271</v>
          </cell>
        </row>
        <row r="103">
          <cell r="C103">
            <v>62.922289137225881</v>
          </cell>
        </row>
        <row r="104">
          <cell r="C104">
            <v>63.820810923963833</v>
          </cell>
        </row>
        <row r="105">
          <cell r="C105">
            <v>63.865898038710547</v>
          </cell>
        </row>
        <row r="106">
          <cell r="C106">
            <v>63.972174809184928</v>
          </cell>
        </row>
        <row r="107">
          <cell r="C107">
            <v>64.229815464880403</v>
          </cell>
        </row>
        <row r="108">
          <cell r="C108">
            <v>64.593732891050252</v>
          </cell>
        </row>
        <row r="109">
          <cell r="C109">
            <v>65.498695694180583</v>
          </cell>
        </row>
        <row r="110">
          <cell r="C110">
            <v>66.455186628450008</v>
          </cell>
        </row>
        <row r="111">
          <cell r="C111">
            <v>66.78367846446173</v>
          </cell>
        </row>
        <row r="112">
          <cell r="C112">
            <v>67.440662136485173</v>
          </cell>
        </row>
        <row r="113">
          <cell r="C113">
            <v>68.880229300183601</v>
          </cell>
        </row>
        <row r="114">
          <cell r="C114">
            <v>69.682135841035745</v>
          </cell>
        </row>
        <row r="115">
          <cell r="C115">
            <v>71.475958906315441</v>
          </cell>
        </row>
        <row r="116">
          <cell r="C116">
            <v>71.537148562043114</v>
          </cell>
        </row>
        <row r="117">
          <cell r="C117">
            <v>71.678850922675622</v>
          </cell>
        </row>
        <row r="118">
          <cell r="C118">
            <v>72.426008824192479</v>
          </cell>
        </row>
        <row r="119">
          <cell r="C119">
            <v>72.651444397926014</v>
          </cell>
        </row>
        <row r="120">
          <cell r="C120">
            <v>73.469453479759125</v>
          </cell>
        </row>
        <row r="121">
          <cell r="C121">
            <v>73.83015039773278</v>
          </cell>
        </row>
        <row r="122">
          <cell r="C122">
            <v>74.883256577888005</v>
          </cell>
        </row>
        <row r="123">
          <cell r="C123">
            <v>75.282599594215966</v>
          </cell>
        </row>
        <row r="124">
          <cell r="C124">
            <v>75.733470741683035</v>
          </cell>
        </row>
        <row r="125">
          <cell r="C125">
            <v>76.5740233808895</v>
          </cell>
        </row>
        <row r="126">
          <cell r="C126">
            <v>76.950822839844122</v>
          </cell>
        </row>
        <row r="127">
          <cell r="C127">
            <v>77.412527776883195</v>
          </cell>
        </row>
        <row r="128">
          <cell r="C128">
            <v>77.871888183955448</v>
          </cell>
        </row>
        <row r="129">
          <cell r="C129">
            <v>78.090882741296582</v>
          </cell>
        </row>
        <row r="130">
          <cell r="C130">
            <v>78.586841003510372</v>
          </cell>
        </row>
        <row r="131">
          <cell r="C131">
            <v>78.982963511642154</v>
          </cell>
        </row>
        <row r="132">
          <cell r="C132">
            <v>79.466039741071157</v>
          </cell>
        </row>
        <row r="133">
          <cell r="C133">
            <v>79.949115970500159</v>
          </cell>
        </row>
        <row r="134">
          <cell r="C134">
            <v>80.438633216321549</v>
          </cell>
        </row>
        <row r="135">
          <cell r="C135">
            <v>81.031206724421125</v>
          </cell>
        </row>
        <row r="136">
          <cell r="C136">
            <v>81.707513445621728</v>
          </cell>
        </row>
        <row r="137">
          <cell r="C137">
            <v>83.050465363434355</v>
          </cell>
        </row>
        <row r="138">
          <cell r="C138">
            <v>83.543203117451952</v>
          </cell>
        </row>
        <row r="139">
          <cell r="C139">
            <v>84.190525264886816</v>
          </cell>
        </row>
        <row r="140">
          <cell r="C140">
            <v>84.251714920614489</v>
          </cell>
        </row>
        <row r="141">
          <cell r="C141">
            <v>84.493253035328991</v>
          </cell>
        </row>
        <row r="142">
          <cell r="C142">
            <v>84.725129625454898</v>
          </cell>
        </row>
        <row r="143">
          <cell r="C143">
            <v>85.163118740137207</v>
          </cell>
        </row>
        <row r="144">
          <cell r="C144">
            <v>85.781456313806331</v>
          </cell>
        </row>
        <row r="145">
          <cell r="C145">
            <v>86.650993526778535</v>
          </cell>
        </row>
        <row r="146">
          <cell r="C146">
            <v>87.353064313548686</v>
          </cell>
        </row>
        <row r="147">
          <cell r="C147">
            <v>87.720202247914727</v>
          </cell>
        </row>
        <row r="148">
          <cell r="C148">
            <v>87.974622395414002</v>
          </cell>
        </row>
        <row r="149">
          <cell r="C149">
            <v>88.35142185436861</v>
          </cell>
        </row>
        <row r="150">
          <cell r="C150">
            <v>88.782969952658533</v>
          </cell>
        </row>
        <row r="151">
          <cell r="C151">
            <v>89.417410067308623</v>
          </cell>
        </row>
        <row r="152">
          <cell r="C152">
            <v>89.771665968889906</v>
          </cell>
        </row>
        <row r="153">
          <cell r="C153">
            <v>90.096937296705434</v>
          </cell>
        </row>
        <row r="154">
          <cell r="C154">
            <v>90.551028952368711</v>
          </cell>
        </row>
        <row r="155">
          <cell r="C155">
            <v>91.307848378474148</v>
          </cell>
        </row>
        <row r="156">
          <cell r="C156">
            <v>91.59447360793537</v>
          </cell>
        </row>
        <row r="157">
          <cell r="C157">
            <v>91.897201378377545</v>
          </cell>
        </row>
        <row r="158">
          <cell r="C158">
            <v>92.109754919326292</v>
          </cell>
        </row>
        <row r="159">
          <cell r="C159">
            <v>92.32874947666744</v>
          </cell>
        </row>
        <row r="160">
          <cell r="C160">
            <v>92.885897394608904</v>
          </cell>
        </row>
        <row r="161">
          <cell r="C161">
            <v>93.262696853563511</v>
          </cell>
        </row>
        <row r="162">
          <cell r="C162">
            <v>94.129013558339537</v>
          </cell>
        </row>
        <row r="163">
          <cell r="C163">
            <v>95.28195549257677</v>
          </cell>
        </row>
        <row r="164">
          <cell r="C164">
            <v>95.41077582042449</v>
          </cell>
        </row>
        <row r="165">
          <cell r="C165">
            <v>95.542816656468418</v>
          </cell>
        </row>
        <row r="166">
          <cell r="C166">
            <v>96.209461853080441</v>
          </cell>
        </row>
        <row r="167">
          <cell r="C167">
            <v>96.0838620334289</v>
          </cell>
        </row>
        <row r="168">
          <cell r="C168">
            <v>96.463882000579702</v>
          </cell>
        </row>
        <row r="169">
          <cell r="C169">
            <v>96.843901967730517</v>
          </cell>
        </row>
        <row r="170">
          <cell r="C170">
            <v>97.021029918521151</v>
          </cell>
        </row>
        <row r="171">
          <cell r="C171">
            <v>97.35274226272908</v>
          </cell>
        </row>
        <row r="172">
          <cell r="C172">
            <v>97.76644070796911</v>
          </cell>
        </row>
        <row r="173">
          <cell r="C173">
            <v>98.097728212704482</v>
          </cell>
        </row>
        <row r="174">
          <cell r="C174">
            <v>98.610281479928943</v>
          </cell>
        </row>
        <row r="175">
          <cell r="C175">
            <v>99.397857373960818</v>
          </cell>
        </row>
        <row r="176">
          <cell r="C176">
            <v>99.494380213197644</v>
          </cell>
        </row>
        <row r="177">
          <cell r="C177">
            <v>100</v>
          </cell>
        </row>
        <row r="178">
          <cell r="C178">
            <v>99.67</v>
          </cell>
        </row>
        <row r="179">
          <cell r="C179">
            <v>99.74</v>
          </cell>
        </row>
        <row r="180">
          <cell r="C180">
            <v>100.372</v>
          </cell>
        </row>
        <row r="181">
          <cell r="C181">
            <v>100.75</v>
          </cell>
        </row>
        <row r="182">
          <cell r="C182">
            <v>100.87</v>
          </cell>
        </row>
        <row r="183">
          <cell r="C183">
            <v>101.01</v>
          </cell>
        </row>
        <row r="184">
          <cell r="C184">
            <v>101.08</v>
          </cell>
        </row>
        <row r="185">
          <cell r="C185">
            <v>101.28</v>
          </cell>
        </row>
        <row r="186">
          <cell r="C186">
            <v>101.51</v>
          </cell>
        </row>
        <row r="187">
          <cell r="C187">
            <v>101.87</v>
          </cell>
        </row>
        <row r="188">
          <cell r="C188">
            <v>102.04</v>
          </cell>
        </row>
        <row r="189">
          <cell r="C189">
            <v>102.31</v>
          </cell>
        </row>
        <row r="190">
          <cell r="C190">
            <v>102.49</v>
          </cell>
        </row>
        <row r="191">
          <cell r="C191">
            <v>103.06</v>
          </cell>
        </row>
        <row r="192">
          <cell r="C192">
            <v>103.81</v>
          </cell>
        </row>
        <row r="193">
          <cell r="C193">
            <v>104.31</v>
          </cell>
        </row>
        <row r="194">
          <cell r="C194">
            <v>104.53</v>
          </cell>
        </row>
        <row r="195">
          <cell r="C195">
            <v>104.77</v>
          </cell>
        </row>
        <row r="196">
          <cell r="C196">
            <v>104.91</v>
          </cell>
        </row>
        <row r="197">
          <cell r="C197">
            <v>105.18</v>
          </cell>
        </row>
        <row r="198">
          <cell r="C198">
            <v>105.82</v>
          </cell>
        </row>
        <row r="199">
          <cell r="C199">
            <v>106.46</v>
          </cell>
        </row>
        <row r="200">
          <cell r="C200">
            <v>106.82</v>
          </cell>
        </row>
        <row r="201">
          <cell r="C201">
            <v>106.94</v>
          </cell>
        </row>
        <row r="202">
          <cell r="C202">
            <v>107.3</v>
          </cell>
        </row>
        <row r="203">
          <cell r="C203">
            <v>106.97</v>
          </cell>
        </row>
        <row r="204">
          <cell r="C204">
            <v>107.48</v>
          </cell>
        </row>
        <row r="205">
          <cell r="C205">
            <v>107.97</v>
          </cell>
        </row>
        <row r="206">
          <cell r="C206">
            <v>108.44</v>
          </cell>
        </row>
        <row r="207">
          <cell r="C207">
            <v>108.5</v>
          </cell>
        </row>
        <row r="208">
          <cell r="C208">
            <v>108.29</v>
          </cell>
        </row>
        <row r="209">
          <cell r="C209">
            <v>109.16</v>
          </cell>
        </row>
        <row r="210">
          <cell r="C210">
            <v>109.96</v>
          </cell>
        </row>
        <row r="211">
          <cell r="C211">
            <v>110.11</v>
          </cell>
        </row>
        <row r="212">
          <cell r="C212">
            <v>110.1</v>
          </cell>
        </row>
        <row r="213">
          <cell r="C213">
            <v>109.76</v>
          </cell>
        </row>
        <row r="214">
          <cell r="C214">
            <v>109.67</v>
          </cell>
        </row>
        <row r="215">
          <cell r="C215">
            <v>109.68</v>
          </cell>
        </row>
        <row r="216">
          <cell r="C216">
            <v>110.26</v>
          </cell>
        </row>
        <row r="217">
          <cell r="C217">
            <v>110.67</v>
          </cell>
        </row>
        <row r="218">
          <cell r="C218">
            <v>110.77</v>
          </cell>
        </row>
        <row r="219">
          <cell r="C219">
            <v>110.63</v>
          </cell>
        </row>
        <row r="220">
          <cell r="C220">
            <v>111.12</v>
          </cell>
        </row>
        <row r="221">
          <cell r="C221">
            <v>111.54</v>
          </cell>
        </row>
        <row r="222">
          <cell r="C222">
            <v>112.48</v>
          </cell>
        </row>
        <row r="223">
          <cell r="C223">
            <v>113.46</v>
          </cell>
        </row>
        <row r="224">
          <cell r="C224">
            <v>113.36</v>
          </cell>
        </row>
        <row r="225">
          <cell r="C225">
            <v>112.86</v>
          </cell>
        </row>
        <row r="226">
          <cell r="C226">
            <v>112.97</v>
          </cell>
        </row>
        <row r="227">
          <cell r="C227">
            <v>113.88</v>
          </cell>
        </row>
        <row r="228">
          <cell r="C228">
            <v>115.21</v>
          </cell>
        </row>
        <row r="229">
          <cell r="C229">
            <v>115.1</v>
          </cell>
        </row>
        <row r="230">
          <cell r="C230">
            <v>114.66</v>
          </cell>
        </row>
        <row r="231">
          <cell r="C231">
            <v>114.66</v>
          </cell>
        </row>
        <row r="232">
          <cell r="C232">
            <v>114.56</v>
          </cell>
        </row>
        <row r="233">
          <cell r="C233">
            <v>114.75</v>
          </cell>
        </row>
        <row r="234">
          <cell r="C234">
            <v>114.97</v>
          </cell>
        </row>
        <row r="235">
          <cell r="C235">
            <v>114.79</v>
          </cell>
        </row>
        <row r="236">
          <cell r="C236">
            <v>114.44</v>
          </cell>
        </row>
        <row r="237">
          <cell r="C237">
            <v>114.07</v>
          </cell>
        </row>
        <row r="238">
          <cell r="C238">
            <v>113.86</v>
          </cell>
        </row>
        <row r="239">
          <cell r="C239">
            <v>113.87</v>
          </cell>
        </row>
        <row r="240">
          <cell r="C240">
            <v>114.36</v>
          </cell>
        </row>
        <row r="241">
          <cell r="C241">
            <v>114.77</v>
          </cell>
        </row>
        <row r="242">
          <cell r="C242">
            <v>115.37</v>
          </cell>
        </row>
        <row r="243">
          <cell r="C243">
            <v>115.87</v>
          </cell>
        </row>
        <row r="244">
          <cell r="C244">
            <v>116.14</v>
          </cell>
        </row>
        <row r="245">
          <cell r="C245">
            <v>116.58</v>
          </cell>
        </row>
        <row r="246">
          <cell r="C246">
            <v>116.64</v>
          </cell>
        </row>
        <row r="247">
          <cell r="C247">
            <v>116.98</v>
          </cell>
        </row>
        <row r="248">
          <cell r="C248">
            <v>117.28</v>
          </cell>
        </row>
        <row r="249">
          <cell r="C249">
            <v>116.84</v>
          </cell>
        </row>
        <row r="250">
          <cell r="C250">
            <v>116.47</v>
          </cell>
        </row>
        <row r="251">
          <cell r="C251">
            <v>116.36</v>
          </cell>
        </row>
        <row r="252">
          <cell r="C252">
            <v>117.1</v>
          </cell>
        </row>
        <row r="253">
          <cell r="C253">
            <v>118.15</v>
          </cell>
        </row>
        <row r="254">
          <cell r="C254">
            <v>118.47</v>
          </cell>
        </row>
        <row r="255">
          <cell r="C255">
            <v>118.96</v>
          </cell>
        </row>
        <row r="256">
          <cell r="C256">
            <v>119.69</v>
          </cell>
        </row>
        <row r="257">
          <cell r="C257">
            <v>120.04</v>
          </cell>
        </row>
        <row r="258">
          <cell r="C258">
            <v>121.23</v>
          </cell>
        </row>
        <row r="259">
          <cell r="C259">
            <v>121.82</v>
          </cell>
        </row>
        <row r="260">
          <cell r="C260">
            <v>121.53</v>
          </cell>
        </row>
        <row r="261">
          <cell r="C261">
            <v>121.12</v>
          </cell>
        </row>
        <row r="262">
          <cell r="C262">
            <v>121.22</v>
          </cell>
        </row>
        <row r="263">
          <cell r="C263">
            <v>121.11</v>
          </cell>
        </row>
        <row r="264">
          <cell r="C264">
            <v>121.82</v>
          </cell>
        </row>
        <row r="265">
          <cell r="C265">
            <v>122.6</v>
          </cell>
        </row>
        <row r="266">
          <cell r="C266">
            <v>122.9</v>
          </cell>
        </row>
        <row r="267">
          <cell r="C267">
            <v>123.62</v>
          </cell>
        </row>
        <row r="268">
          <cell r="C268">
            <v>0</v>
          </cell>
        </row>
        <row r="269">
          <cell r="C269">
            <v>0</v>
          </cell>
        </row>
        <row r="270">
          <cell r="C270">
            <v>0</v>
          </cell>
        </row>
        <row r="271">
          <cell r="C271">
            <v>0</v>
          </cell>
        </row>
        <row r="272">
          <cell r="C272">
            <v>0</v>
          </cell>
        </row>
        <row r="273">
          <cell r="C273">
            <v>0</v>
          </cell>
        </row>
        <row r="274">
          <cell r="C274">
            <v>0</v>
          </cell>
        </row>
        <row r="275">
          <cell r="C275">
            <v>0</v>
          </cell>
        </row>
        <row r="276">
          <cell r="C276">
            <v>0</v>
          </cell>
        </row>
        <row r="277">
          <cell r="C277">
            <v>0</v>
          </cell>
        </row>
        <row r="278">
          <cell r="C278">
            <v>0</v>
          </cell>
        </row>
        <row r="279">
          <cell r="C279">
            <v>0</v>
          </cell>
        </row>
        <row r="280">
          <cell r="C280">
            <v>0</v>
          </cell>
        </row>
        <row r="281">
          <cell r="C281">
            <v>0</v>
          </cell>
        </row>
        <row r="282">
          <cell r="C282">
            <v>0</v>
          </cell>
        </row>
        <row r="283">
          <cell r="C283">
            <v>0</v>
          </cell>
        </row>
        <row r="284">
          <cell r="C284">
            <v>0</v>
          </cell>
        </row>
        <row r="285">
          <cell r="C285">
            <v>0</v>
          </cell>
        </row>
        <row r="286">
          <cell r="C286">
            <v>0</v>
          </cell>
        </row>
        <row r="287">
          <cell r="C287">
            <v>0</v>
          </cell>
        </row>
        <row r="288">
          <cell r="C288">
            <v>0</v>
          </cell>
        </row>
        <row r="289">
          <cell r="C289">
            <v>0</v>
          </cell>
        </row>
        <row r="290">
          <cell r="C290">
            <v>0</v>
          </cell>
        </row>
        <row r="291">
          <cell r="C291">
            <v>0</v>
          </cell>
        </row>
        <row r="292">
          <cell r="C292">
            <v>0</v>
          </cell>
        </row>
        <row r="293">
          <cell r="C293">
            <v>0</v>
          </cell>
        </row>
        <row r="294">
          <cell r="C294">
            <v>0</v>
          </cell>
        </row>
        <row r="295">
          <cell r="C295">
            <v>0</v>
          </cell>
        </row>
        <row r="296">
          <cell r="C296">
            <v>0</v>
          </cell>
        </row>
        <row r="297">
          <cell r="C297">
            <v>0</v>
          </cell>
        </row>
        <row r="298">
          <cell r="C298">
            <v>0</v>
          </cell>
        </row>
        <row r="299">
          <cell r="C299">
            <v>0</v>
          </cell>
        </row>
        <row r="300">
          <cell r="C300">
            <v>0</v>
          </cell>
        </row>
        <row r="301">
          <cell r="C301">
            <v>0</v>
          </cell>
        </row>
        <row r="302">
          <cell r="C302">
            <v>0</v>
          </cell>
        </row>
        <row r="303">
          <cell r="C303">
            <v>0</v>
          </cell>
        </row>
        <row r="304">
          <cell r="C304">
            <v>0</v>
          </cell>
        </row>
        <row r="305">
          <cell r="C305">
            <v>0</v>
          </cell>
        </row>
        <row r="306">
          <cell r="C306">
            <v>0</v>
          </cell>
        </row>
        <row r="307">
          <cell r="C307">
            <v>0</v>
          </cell>
        </row>
        <row r="308">
          <cell r="C308">
            <v>0</v>
          </cell>
        </row>
        <row r="309">
          <cell r="C309">
            <v>0</v>
          </cell>
        </row>
        <row r="310">
          <cell r="C310">
            <v>0</v>
          </cell>
        </row>
        <row r="311">
          <cell r="C311">
            <v>0</v>
          </cell>
        </row>
        <row r="312">
          <cell r="C312">
            <v>0</v>
          </cell>
        </row>
        <row r="313">
          <cell r="C313">
            <v>0</v>
          </cell>
        </row>
        <row r="314">
          <cell r="C314">
            <v>0</v>
          </cell>
        </row>
        <row r="315">
          <cell r="C315">
            <v>0</v>
          </cell>
        </row>
        <row r="316">
          <cell r="C316">
            <v>0</v>
          </cell>
        </row>
        <row r="317">
          <cell r="C317">
            <v>0</v>
          </cell>
        </row>
        <row r="318">
          <cell r="C318">
            <v>0</v>
          </cell>
        </row>
        <row r="319">
          <cell r="C319">
            <v>0</v>
          </cell>
        </row>
        <row r="320">
          <cell r="C320">
            <v>0</v>
          </cell>
        </row>
        <row r="321">
          <cell r="C321">
            <v>0</v>
          </cell>
        </row>
        <row r="322">
          <cell r="C322">
            <v>0</v>
          </cell>
        </row>
        <row r="323">
          <cell r="C323">
            <v>0</v>
          </cell>
        </row>
        <row r="324">
          <cell r="C324">
            <v>0</v>
          </cell>
        </row>
        <row r="325">
          <cell r="C325">
            <v>0</v>
          </cell>
        </row>
        <row r="326">
          <cell r="C326">
            <v>0</v>
          </cell>
        </row>
        <row r="327">
          <cell r="C327">
            <v>0</v>
          </cell>
        </row>
        <row r="328">
          <cell r="C328">
            <v>0</v>
          </cell>
        </row>
        <row r="329">
          <cell r="C329">
            <v>0</v>
          </cell>
        </row>
        <row r="330">
          <cell r="C330">
            <v>0</v>
          </cell>
        </row>
        <row r="331">
          <cell r="C331">
            <v>0</v>
          </cell>
        </row>
        <row r="332">
          <cell r="C332">
            <v>0</v>
          </cell>
        </row>
        <row r="333">
          <cell r="C333">
            <v>0</v>
          </cell>
        </row>
        <row r="334">
          <cell r="C334">
            <v>0</v>
          </cell>
        </row>
        <row r="335">
          <cell r="C335">
            <v>0</v>
          </cell>
        </row>
        <row r="336">
          <cell r="C336">
            <v>0</v>
          </cell>
        </row>
        <row r="337">
          <cell r="C337">
            <v>0</v>
          </cell>
        </row>
        <row r="338">
          <cell r="C338">
            <v>0</v>
          </cell>
        </row>
        <row r="339">
          <cell r="C339">
            <v>0</v>
          </cell>
        </row>
        <row r="340">
          <cell r="C340">
            <v>0</v>
          </cell>
        </row>
        <row r="341">
          <cell r="C341">
            <v>0</v>
          </cell>
        </row>
        <row r="342">
          <cell r="C342">
            <v>0</v>
          </cell>
        </row>
        <row r="343">
          <cell r="C343">
            <v>0</v>
          </cell>
        </row>
        <row r="344">
          <cell r="C344">
            <v>0</v>
          </cell>
        </row>
        <row r="345">
          <cell r="C345">
            <v>0</v>
          </cell>
        </row>
        <row r="346">
          <cell r="C346">
            <v>0</v>
          </cell>
        </row>
        <row r="347">
          <cell r="C347">
            <v>0</v>
          </cell>
        </row>
        <row r="348">
          <cell r="C348">
            <v>0</v>
          </cell>
        </row>
        <row r="349">
          <cell r="C349">
            <v>0</v>
          </cell>
        </row>
        <row r="350">
          <cell r="C350">
            <v>0</v>
          </cell>
        </row>
        <row r="351">
          <cell r="C351">
            <v>0</v>
          </cell>
        </row>
        <row r="352">
          <cell r="C352">
            <v>0</v>
          </cell>
        </row>
        <row r="353">
          <cell r="C353">
            <v>0</v>
          </cell>
        </row>
        <row r="354">
          <cell r="C354">
            <v>0</v>
          </cell>
        </row>
        <row r="355">
          <cell r="C355">
            <v>0</v>
          </cell>
        </row>
        <row r="356">
          <cell r="C356">
            <v>0</v>
          </cell>
        </row>
        <row r="357">
          <cell r="C357">
            <v>0</v>
          </cell>
        </row>
        <row r="358">
          <cell r="C358">
            <v>0</v>
          </cell>
        </row>
        <row r="359">
          <cell r="C359">
            <v>0</v>
          </cell>
        </row>
        <row r="360">
          <cell r="C360">
            <v>0</v>
          </cell>
        </row>
        <row r="361">
          <cell r="C361">
            <v>0</v>
          </cell>
        </row>
        <row r="362">
          <cell r="C362">
            <v>0</v>
          </cell>
        </row>
        <row r="363">
          <cell r="C363">
            <v>0</v>
          </cell>
        </row>
        <row r="364">
          <cell r="C364">
            <v>0</v>
          </cell>
        </row>
        <row r="365">
          <cell r="C365">
            <v>0</v>
          </cell>
        </row>
        <row r="366">
          <cell r="C366">
            <v>0</v>
          </cell>
        </row>
        <row r="367">
          <cell r="C367">
            <v>0</v>
          </cell>
        </row>
        <row r="368">
          <cell r="C368">
            <v>0</v>
          </cell>
        </row>
        <row r="369">
          <cell r="C369">
            <v>0</v>
          </cell>
        </row>
        <row r="370">
          <cell r="C370">
            <v>0</v>
          </cell>
        </row>
        <row r="371">
          <cell r="C371">
            <v>0</v>
          </cell>
        </row>
        <row r="372">
          <cell r="C372">
            <v>0</v>
          </cell>
        </row>
        <row r="373">
          <cell r="C373">
            <v>0</v>
          </cell>
        </row>
        <row r="374">
          <cell r="C374">
            <v>0</v>
          </cell>
        </row>
        <row r="375">
          <cell r="C375">
            <v>0</v>
          </cell>
        </row>
        <row r="376">
          <cell r="C376">
            <v>0</v>
          </cell>
        </row>
        <row r="377">
          <cell r="C377">
            <v>0</v>
          </cell>
        </row>
        <row r="378">
          <cell r="C378">
            <v>0</v>
          </cell>
        </row>
        <row r="379">
          <cell r="C379">
            <v>0</v>
          </cell>
        </row>
      </sheetData>
      <sheetData sheetId="3"/>
      <sheetData sheetId="4"/>
      <sheetData sheetId="5"/>
      <sheetData sheetId="6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a Proyecciones"/>
      <sheetName val="Petroleo Cobre"/>
      <sheetName val="Precio Gasolina "/>
      <sheetName val="PRECIO GASOLINA E INV"/>
      <sheetName val="fkyext"/>
      <sheetName val="PARAMETROS"/>
      <sheetName val="intermedio"/>
      <sheetName val="Forward US"/>
      <sheetName val="trim"/>
      <sheetName val="Trimestral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"/>
      <sheetName val="coyuntural"/>
      <sheetName val="V ertical"/>
      <sheetName val="sectorial"/>
      <sheetName val="Base Comm"/>
      <sheetName val="Graf. I.10 spreads chilenos"/>
      <sheetName val="Chart 6"/>
      <sheetName val="#¡REF"/>
      <sheetName val="Proyecc"/>
      <sheetName val="FBCF_pública"/>
    </sheetNames>
    <sheetDataSet>
      <sheetData sheetId="0" refreshError="1">
        <row r="112">
          <cell r="N112">
            <v>0.13113814022273901</v>
          </cell>
          <cell r="O112">
            <v>0.128388639131546</v>
          </cell>
          <cell r="P112">
            <v>0.128591455766251</v>
          </cell>
          <cell r="Q112">
            <v>0.13165024089504601</v>
          </cell>
          <cell r="R112">
            <v>0.14839861827721901</v>
          </cell>
          <cell r="S112">
            <v>0.16169649097389199</v>
          </cell>
          <cell r="T112">
            <v>0.18124819868047901</v>
          </cell>
          <cell r="U112">
            <v>0.18359556630448801</v>
          </cell>
          <cell r="V112">
            <v>0.19751549355857001</v>
          </cell>
          <cell r="W112">
            <v>0.21357199243644501</v>
          </cell>
          <cell r="X112">
            <v>0.21153628378192699</v>
          </cell>
          <cell r="Y112">
            <v>0.21411161037069101</v>
          </cell>
          <cell r="Z112">
            <v>0.23076581727947088</v>
          </cell>
          <cell r="AA112">
            <v>0.23286099696194373</v>
          </cell>
          <cell r="AB112">
            <v>0.2389944612246504</v>
          </cell>
          <cell r="AC112">
            <v>0.24799999999999978</v>
          </cell>
          <cell r="AD112">
            <v>0.2426441741859553</v>
          </cell>
          <cell r="AE112">
            <v>0.24787972243639178</v>
          </cell>
          <cell r="AF112">
            <v>0.24600094652153315</v>
          </cell>
          <cell r="AG112">
            <v>0.25845750163995862</v>
          </cell>
          <cell r="AH112">
            <v>0.292530739585245</v>
          </cell>
          <cell r="AI112">
            <v>0.30431680342490175</v>
          </cell>
          <cell r="AJ112">
            <v>0.29355545813239781</v>
          </cell>
          <cell r="AK112">
            <v>0.27328925903666179</v>
          </cell>
          <cell r="AL112">
            <v>0.24752889931311772</v>
          </cell>
          <cell r="AM112">
            <v>0.24546897185333649</v>
          </cell>
          <cell r="AN112">
            <v>0.23022345457510962</v>
          </cell>
          <cell r="AO112">
            <v>0.23100961538461506</v>
          </cell>
          <cell r="AP112">
            <v>0.24277821625887896</v>
          </cell>
          <cell r="AQ112">
            <v>0.23849243126351549</v>
          </cell>
          <cell r="AR112">
            <v>0.24020054694621695</v>
          </cell>
          <cell r="AS112">
            <v>0.23047136793506584</v>
          </cell>
          <cell r="AT112">
            <v>0.18841402811301977</v>
          </cell>
          <cell r="AU112">
            <v>0.17778993435448576</v>
          </cell>
          <cell r="AV112">
            <v>0.17826882667931954</v>
          </cell>
          <cell r="AW112">
            <v>0.18658125421443006</v>
          </cell>
          <cell r="AX112">
            <v>0.19458806150540497</v>
          </cell>
          <cell r="AY112">
            <v>0.18555525751072954</v>
          </cell>
          <cell r="AZ112">
            <v>0.18017898574743119</v>
          </cell>
          <cell r="BA112">
            <v>0.17405454663802655</v>
          </cell>
          <cell r="BB112">
            <v>0.15775435031119001</v>
          </cell>
          <cell r="BC112">
            <v>0.14461212272387125</v>
          </cell>
          <cell r="BD112">
            <v>0.13683694720078421</v>
          </cell>
          <cell r="BE112">
            <v>0.13925199709513447</v>
          </cell>
          <cell r="BF112">
            <v>0.1507168458781365</v>
          </cell>
          <cell r="BG112">
            <v>0.13434742220157947</v>
          </cell>
          <cell r="BH112">
            <v>0.1400218604383594</v>
          </cell>
          <cell r="BI112">
            <v>0.12695345797579161</v>
          </cell>
          <cell r="BJ112">
            <v>0.11651958855601174</v>
          </cell>
          <cell r="BK112">
            <v>0.12811810622772812</v>
          </cell>
          <cell r="BL112">
            <v>0.12660787507723437</v>
          </cell>
          <cell r="BM112">
            <v>0.12757110384210235</v>
          </cell>
          <cell r="BN112">
            <v>0.13192539769610545</v>
          </cell>
          <cell r="BO112">
            <v>0.12977390356851015</v>
          </cell>
          <cell r="BP112">
            <v>0.12828663793103456</v>
          </cell>
          <cell r="BQ112">
            <v>0.13614873837981412</v>
          </cell>
          <cell r="BR112">
            <v>0.12324144733426778</v>
          </cell>
          <cell r="BS112">
            <v>0.13594021906029297</v>
          </cell>
          <cell r="BT112">
            <v>0.12090629257708052</v>
          </cell>
          <cell r="BU112">
            <v>0.12233371993343778</v>
          </cell>
          <cell r="BV112">
            <v>0.13214861055175198</v>
          </cell>
          <cell r="BW112">
            <v>0.13111712795828323</v>
          </cell>
          <cell r="BX112">
            <v>0.13740838609961625</v>
          </cell>
          <cell r="BY112">
            <v>0.12720031468187631</v>
          </cell>
          <cell r="BZ112">
            <v>0.12682335837169867</v>
          </cell>
          <cell r="CA112">
            <v>0.12726045233158101</v>
          </cell>
          <cell r="CB112">
            <v>0.12296451936392705</v>
          </cell>
          <cell r="CC112">
            <v>0.11169814849448301</v>
          </cell>
          <cell r="CD112">
            <v>0.10431205804871291</v>
          </cell>
          <cell r="CE112">
            <v>8.2950346940614539E-2</v>
          </cell>
          <cell r="CF112">
            <v>8.8551748975825184E-2</v>
          </cell>
          <cell r="CG112">
            <v>8.9455002920429738E-2</v>
          </cell>
          <cell r="CH112">
            <v>8.5063808973276034E-2</v>
          </cell>
          <cell r="CI112">
            <v>8.7149253069728205E-2</v>
          </cell>
          <cell r="CJ112">
            <v>8.1620128873887587E-2</v>
          </cell>
          <cell r="CK112">
            <v>8.2878953107960784E-2</v>
          </cell>
          <cell r="CL112">
            <v>7.4187166695338203E-2</v>
          </cell>
          <cell r="CM112">
            <v>7.6360369609856482E-2</v>
          </cell>
          <cell r="CN112">
            <v>7.888246300391244E-2</v>
          </cell>
          <cell r="CO112">
            <v>8.4577532909954956E-2</v>
          </cell>
          <cell r="CP112">
            <v>8.5670042688541281E-2</v>
          </cell>
          <cell r="CQ112">
            <v>8.7663823590597101E-2</v>
          </cell>
          <cell r="CR112">
            <v>8.1927212572373787E-2</v>
          </cell>
          <cell r="CS112">
            <v>8.1986143187066984E-2</v>
          </cell>
          <cell r="CT112">
            <v>7.8108351774444529E-2</v>
          </cell>
          <cell r="CU112">
            <v>7.8246687054026376E-2</v>
          </cell>
          <cell r="CV112">
            <v>7.9473150962512618E-2</v>
          </cell>
          <cell r="CW112">
            <v>8.3826787512587986E-2</v>
          </cell>
          <cell r="CX112">
            <v>8.5959082355766991E-2</v>
          </cell>
          <cell r="CY112">
            <v>8.2548388378840043E-2</v>
          </cell>
          <cell r="CZ112">
            <v>7.6701746088053024E-2</v>
          </cell>
          <cell r="DA112">
            <v>6.3828137118039141E-2</v>
          </cell>
        </row>
        <row r="115">
          <cell r="N115">
            <v>6.15207932509549E-2</v>
          </cell>
          <cell r="O115">
            <v>9.1172578264656398E-2</v>
          </cell>
          <cell r="P115">
            <v>9.8830840140744003E-2</v>
          </cell>
          <cell r="Q115">
            <v>0.107688493335727</v>
          </cell>
          <cell r="R115">
            <v>0.124587290110716</v>
          </cell>
          <cell r="S115">
            <v>0.12945173700851001</v>
          </cell>
          <cell r="T115">
            <v>0.14694742337319</v>
          </cell>
          <cell r="U115">
            <v>0.17777840703560299</v>
          </cell>
          <cell r="V115">
            <v>0.19248652040199801</v>
          </cell>
          <cell r="W115">
            <v>0.21117049102412799</v>
          </cell>
          <cell r="X115">
            <v>0.23126752970374201</v>
          </cell>
          <cell r="Y115">
            <v>0.22796134876098301</v>
          </cell>
          <cell r="Z115">
            <v>0.23490006094555238</v>
          </cell>
          <cell r="AA115">
            <v>0.20655185760424821</v>
          </cell>
          <cell r="AB115">
            <v>0.19538602241710712</v>
          </cell>
          <cell r="AC115">
            <v>0.1906882586629102</v>
          </cell>
          <cell r="AD115">
            <v>0.17166735149517684</v>
          </cell>
          <cell r="AE115">
            <v>0.17357504541983129</v>
          </cell>
          <cell r="AF115">
            <v>0.19358610888507441</v>
          </cell>
          <cell r="AG115">
            <v>0.1965996617812055</v>
          </cell>
          <cell r="AH115">
            <v>0.23700000000000002</v>
          </cell>
          <cell r="AI115">
            <v>0.27376718238787789</v>
          </cell>
          <cell r="AJ115">
            <v>0.26520216471242442</v>
          </cell>
          <cell r="AK115">
            <v>0.25730725713763825</v>
          </cell>
          <cell r="AL115">
            <v>0.23903358146906434</v>
          </cell>
          <cell r="AM115">
            <v>0.25092428424636876</v>
          </cell>
          <cell r="AN115">
            <v>0.25620456136887759</v>
          </cell>
          <cell r="AO115">
            <v>0.24317457554083174</v>
          </cell>
          <cell r="AP115">
            <v>0.26268722602004846</v>
          </cell>
          <cell r="AQ115">
            <v>0.26969748000240573</v>
          </cell>
          <cell r="AR115">
            <v>0.24842074760938859</v>
          </cell>
          <cell r="AS115">
            <v>0.22639160087160767</v>
          </cell>
          <cell r="AT115">
            <v>0.17677689499677904</v>
          </cell>
          <cell r="AU115">
            <v>0.13900739686332325</v>
          </cell>
          <cell r="AV115">
            <v>0.15002091029659326</v>
          </cell>
          <cell r="AW115">
            <v>0.16489309132593991</v>
          </cell>
          <cell r="AX115">
            <v>0.16933096506808765</v>
          </cell>
          <cell r="AY115">
            <v>0.15458710207917314</v>
          </cell>
          <cell r="AZ115">
            <v>0.14284051222351568</v>
          </cell>
          <cell r="BA115">
            <v>0.14255910987482601</v>
          </cell>
          <cell r="BB115">
            <v>0.12441926345609078</v>
          </cell>
          <cell r="BC115">
            <v>0.10546097722750392</v>
          </cell>
          <cell r="BD115">
            <v>0.10054171180931748</v>
          </cell>
          <cell r="BE115">
            <v>0.10759289176090481</v>
          </cell>
          <cell r="BF115">
            <v>0.11199829660385396</v>
          </cell>
          <cell r="BG115">
            <v>9.2999999999999999E-2</v>
          </cell>
          <cell r="BH115">
            <v>8.1490581490581526E-2</v>
          </cell>
          <cell r="BI115">
            <v>8.8771251145271179E-2</v>
          </cell>
          <cell r="BJ115">
            <v>7.3113924050632884E-2</v>
          </cell>
          <cell r="BK115">
            <v>7.5389154542679693E-2</v>
          </cell>
          <cell r="BL115">
            <v>8.7603137414688836E-2</v>
          </cell>
          <cell r="BM115">
            <v>9.5861229458308106E-2</v>
          </cell>
          <cell r="BN115">
            <v>0.10460546205784538</v>
          </cell>
          <cell r="BO115">
            <v>9.9300000000000166E-2</v>
          </cell>
          <cell r="BP115">
            <v>8.8206339830675384E-2</v>
          </cell>
          <cell r="BQ115">
            <v>8.9459354336834052E-2</v>
          </cell>
          <cell r="BR115">
            <v>8.0325514600287251E-2</v>
          </cell>
          <cell r="BS115">
            <v>8.9132507149666251E-2</v>
          </cell>
          <cell r="BT115">
            <v>7.9609996213555467E-2</v>
          </cell>
          <cell r="BU115">
            <v>6.7227676484338472E-2</v>
          </cell>
          <cell r="BV115">
            <v>7.7663489666886854E-2</v>
          </cell>
          <cell r="BW115">
            <v>8.2876064333017974E-2</v>
          </cell>
          <cell r="BX115">
            <v>8.4667977896413005E-2</v>
          </cell>
          <cell r="BY115">
            <v>7.303526798111637E-2</v>
          </cell>
          <cell r="BZ115">
            <v>6.7512088313110175E-2</v>
          </cell>
          <cell r="CA115">
            <v>7.5957427453834159E-2</v>
          </cell>
          <cell r="CB115">
            <v>7.6442916591278998E-2</v>
          </cell>
          <cell r="CC115">
            <v>7.8097108175651631E-2</v>
          </cell>
          <cell r="CD115">
            <v>7.8961361219425763E-2</v>
          </cell>
          <cell r="CE115">
            <v>6.8708971553610443E-2</v>
          </cell>
          <cell r="CF115">
            <v>8.250767207365195E-2</v>
          </cell>
          <cell r="CG115">
            <v>7.8412475906781243E-2</v>
          </cell>
          <cell r="CH115">
            <v>8.1698774080560366E-2</v>
          </cell>
          <cell r="CI115">
            <v>8.6056264197099441E-2</v>
          </cell>
          <cell r="CJ115">
            <v>9.2047318884379559E-2</v>
          </cell>
          <cell r="CK115">
            <v>9.4030365769496083E-2</v>
          </cell>
          <cell r="CL115">
            <v>7.5121784462866437E-2</v>
          </cell>
          <cell r="CM115">
            <v>5.7152519445383909E-2</v>
          </cell>
          <cell r="CN115">
            <v>5.9584839062106099E-2</v>
          </cell>
          <cell r="CO115">
            <v>5.5219802963821341E-2</v>
          </cell>
          <cell r="CP115">
            <v>6.5544147843942469E-2</v>
          </cell>
          <cell r="CQ115">
            <v>8.1736281736281891E-2</v>
          </cell>
          <cell r="CR115">
            <v>7.9296938279604712E-2</v>
          </cell>
          <cell r="CS115">
            <v>8.1972540417580619E-2</v>
          </cell>
          <cell r="CT115">
            <v>7.9171051566421013E-2</v>
          </cell>
          <cell r="CU115">
            <v>6.6929450567130511E-2</v>
          </cell>
          <cell r="CV115">
            <v>6.1121214517276812E-2</v>
          </cell>
          <cell r="CW115">
            <v>7.1991799400725309E-2</v>
          </cell>
          <cell r="CX115">
            <v>7.9093799682034893E-2</v>
          </cell>
          <cell r="CY115">
            <v>8.8451695457453461E-2</v>
          </cell>
          <cell r="CZ115">
            <v>7.4476522842639614E-2</v>
          </cell>
          <cell r="DA115">
            <v>6.6922956221559859E-2</v>
          </cell>
        </row>
        <row r="165">
          <cell r="D165">
            <v>108.62</v>
          </cell>
          <cell r="E165">
            <v>112.76</v>
          </cell>
          <cell r="F165">
            <v>106.44</v>
          </cell>
          <cell r="G165">
            <v>97.61</v>
          </cell>
          <cell r="H165">
            <v>96.87</v>
          </cell>
          <cell r="I165">
            <v>94.24666666666667</v>
          </cell>
          <cell r="J165">
            <v>89.050833333333344</v>
          </cell>
          <cell r="K165">
            <v>84.75333333333333</v>
          </cell>
        </row>
        <row r="205">
          <cell r="A205">
            <v>104</v>
          </cell>
        </row>
        <row r="206">
          <cell r="A206">
            <v>105</v>
          </cell>
        </row>
        <row r="207">
          <cell r="A207">
            <v>106</v>
          </cell>
        </row>
        <row r="208">
          <cell r="A208">
            <v>107</v>
          </cell>
        </row>
        <row r="209">
          <cell r="A209">
            <v>108</v>
          </cell>
        </row>
        <row r="210">
          <cell r="A210">
            <v>109</v>
          </cell>
        </row>
        <row r="211">
          <cell r="A211">
            <v>110</v>
          </cell>
        </row>
        <row r="214">
          <cell r="A214">
            <v>111</v>
          </cell>
        </row>
        <row r="215">
          <cell r="A215">
            <v>112</v>
          </cell>
        </row>
      </sheetData>
      <sheetData sheetId="1" refreshError="1">
        <row r="46">
          <cell r="K46" t="str">
            <v>-</v>
          </cell>
          <cell r="BV46" t="str">
            <v>-</v>
          </cell>
          <cell r="BW46" t="str">
            <v>-</v>
          </cell>
          <cell r="BX46" t="str">
            <v>-</v>
          </cell>
          <cell r="BY46" t="str">
            <v>-</v>
          </cell>
          <cell r="BZ46" t="str">
            <v>-</v>
          </cell>
          <cell r="CA46" t="str">
            <v>-</v>
          </cell>
          <cell r="CB46" t="str">
            <v>-</v>
          </cell>
          <cell r="CC46" t="str">
            <v>-</v>
          </cell>
          <cell r="CD46" t="str">
            <v>-</v>
          </cell>
          <cell r="CE46" t="str">
            <v>-</v>
          </cell>
          <cell r="CF46" t="str">
            <v>-</v>
          </cell>
          <cell r="CG46" t="str">
            <v>-</v>
          </cell>
          <cell r="CH46" t="str">
            <v>-</v>
          </cell>
          <cell r="CI46" t="str">
            <v>-</v>
          </cell>
          <cell r="CJ46" t="str">
            <v>-</v>
          </cell>
          <cell r="CK46" t="str">
            <v>-</v>
          </cell>
          <cell r="CL46" t="str">
            <v>-</v>
          </cell>
          <cell r="CM46" t="str">
            <v>-</v>
          </cell>
          <cell r="CN46" t="str">
            <v>-</v>
          </cell>
          <cell r="CO46" t="str">
            <v>-</v>
          </cell>
          <cell r="CP46" t="str">
            <v>-</v>
          </cell>
          <cell r="CQ46" t="str">
            <v>-</v>
          </cell>
          <cell r="CR46" t="str">
            <v>-</v>
          </cell>
          <cell r="CS46" t="str">
            <v>-</v>
          </cell>
          <cell r="CT46" t="str">
            <v>-</v>
          </cell>
          <cell r="CU46" t="str">
            <v>-</v>
          </cell>
          <cell r="CV46" t="str">
            <v>-</v>
          </cell>
          <cell r="CW46" t="str">
            <v>-</v>
          </cell>
          <cell r="CX46" t="str">
            <v>-</v>
          </cell>
          <cell r="CY46" t="str">
            <v>-</v>
          </cell>
          <cell r="CZ46" t="str">
            <v>-</v>
          </cell>
          <cell r="DA46" t="str">
            <v>-</v>
          </cell>
          <cell r="DB46" t="str">
            <v>-</v>
          </cell>
          <cell r="DC46" t="str">
            <v>-</v>
          </cell>
          <cell r="DD46" t="str">
            <v>-</v>
          </cell>
          <cell r="DE46" t="str">
            <v>-</v>
          </cell>
          <cell r="DF46" t="str">
            <v>-</v>
          </cell>
          <cell r="DG46" t="str">
            <v>-</v>
          </cell>
          <cell r="DH46" t="str">
            <v>-</v>
          </cell>
          <cell r="DI46" t="str">
            <v>-</v>
          </cell>
          <cell r="DJ46" t="str">
            <v>-</v>
          </cell>
          <cell r="DK46" t="str">
            <v>-</v>
          </cell>
          <cell r="DL46" t="str">
            <v>-</v>
          </cell>
          <cell r="DM46" t="str">
            <v>-</v>
          </cell>
        </row>
        <row r="48">
          <cell r="K48" t="str">
            <v>.</v>
          </cell>
          <cell r="BV48" t="str">
            <v>.</v>
          </cell>
          <cell r="BW48" t="str">
            <v>.</v>
          </cell>
          <cell r="BX48" t="str">
            <v>.</v>
          </cell>
          <cell r="BY48" t="str">
            <v>.</v>
          </cell>
          <cell r="BZ48" t="str">
            <v>.</v>
          </cell>
          <cell r="CA48" t="str">
            <v>.</v>
          </cell>
          <cell r="CB48" t="str">
            <v>.</v>
          </cell>
          <cell r="CC48" t="str">
            <v>.</v>
          </cell>
          <cell r="CD48" t="str">
            <v>.</v>
          </cell>
          <cell r="CE48" t="str">
            <v>.</v>
          </cell>
          <cell r="CF48" t="str">
            <v>.</v>
          </cell>
          <cell r="CG48" t="str">
            <v>.</v>
          </cell>
          <cell r="CH48" t="str">
            <v>.</v>
          </cell>
          <cell r="CI48" t="str">
            <v>.</v>
          </cell>
          <cell r="CJ48" t="str">
            <v>.</v>
          </cell>
          <cell r="CK48" t="str">
            <v>.</v>
          </cell>
          <cell r="CL48" t="str">
            <v>.</v>
          </cell>
          <cell r="CM48" t="str">
            <v>.</v>
          </cell>
          <cell r="CN48" t="str">
            <v>.</v>
          </cell>
          <cell r="CO48" t="str">
            <v>.</v>
          </cell>
          <cell r="CP48" t="str">
            <v>.</v>
          </cell>
          <cell r="CQ48" t="str">
            <v>.</v>
          </cell>
          <cell r="CR48" t="str">
            <v>.</v>
          </cell>
          <cell r="CS48" t="str">
            <v>.</v>
          </cell>
          <cell r="CT48" t="str">
            <v>.</v>
          </cell>
          <cell r="CU48" t="str">
            <v>.</v>
          </cell>
          <cell r="CV48" t="str">
            <v>.</v>
          </cell>
          <cell r="CW48" t="str">
            <v>.</v>
          </cell>
          <cell r="CX48" t="str">
            <v>.</v>
          </cell>
          <cell r="CY48" t="str">
            <v>.</v>
          </cell>
          <cell r="CZ48" t="str">
            <v>.</v>
          </cell>
          <cell r="DA48" t="str">
            <v>.</v>
          </cell>
          <cell r="DB48" t="str">
            <v>.</v>
          </cell>
          <cell r="DC48" t="str">
            <v>.</v>
          </cell>
          <cell r="DD48" t="str">
            <v>.</v>
          </cell>
          <cell r="DE48" t="str">
            <v>.</v>
          </cell>
          <cell r="DF48" t="str">
            <v>.</v>
          </cell>
          <cell r="DG48" t="str">
            <v>.</v>
          </cell>
          <cell r="DH48" t="str">
            <v>.</v>
          </cell>
          <cell r="DI48" t="str">
            <v>.</v>
          </cell>
          <cell r="DJ48" t="str">
            <v>.</v>
          </cell>
          <cell r="DK48" t="str">
            <v>.</v>
          </cell>
          <cell r="DL48" t="str">
            <v>.</v>
          </cell>
          <cell r="DM48" t="str">
            <v>.</v>
          </cell>
        </row>
        <row r="49">
          <cell r="K49" t="str">
            <v>--</v>
          </cell>
          <cell r="L49" t="str">
            <v>--</v>
          </cell>
          <cell r="M49" t="str">
            <v>--</v>
          </cell>
          <cell r="BV49">
            <v>4.840573012939009E-2</v>
          </cell>
          <cell r="BW49">
            <v>4.0525010584890664E-2</v>
          </cell>
          <cell r="BX49">
            <v>5.8617719883733432E-2</v>
          </cell>
          <cell r="BY49">
            <v>4.2550690567146443E-2</v>
          </cell>
          <cell r="BZ49">
            <v>9.1412577417818053E-2</v>
          </cell>
          <cell r="CA49">
            <v>5.8377738306690352E-2</v>
          </cell>
          <cell r="CB49">
            <v>3.0850621173393655E-2</v>
          </cell>
          <cell r="CC49">
            <v>6.9113954322611582E-2</v>
          </cell>
          <cell r="CD49">
            <v>5.8708772785466046E-2</v>
          </cell>
          <cell r="CE49">
            <v>6.9215674614973022E-2</v>
          </cell>
          <cell r="CF49">
            <v>6.7446255610678074E-2</v>
          </cell>
          <cell r="CG49">
            <v>5.0049181276398569E-2</v>
          </cell>
          <cell r="CH49">
            <v>9.6639118457300333E-2</v>
          </cell>
          <cell r="CI49">
            <v>9.9808172993082422E-2</v>
          </cell>
          <cell r="CJ49">
            <v>7.2405552448263633E-2</v>
          </cell>
          <cell r="CK49">
            <v>7.0000000000000007E-2</v>
          </cell>
          <cell r="CL49">
            <v>0.10683690729524731</v>
          </cell>
          <cell r="CM49">
            <v>0.10707093309465221</v>
          </cell>
          <cell r="CN49">
            <v>0.13216468688732563</v>
          </cell>
          <cell r="CO49">
            <v>0.11385751034559899</v>
          </cell>
          <cell r="CP49">
            <v>9.8583438903604881E-2</v>
          </cell>
          <cell r="CQ49">
            <v>0.13464212224014238</v>
          </cell>
          <cell r="CR49">
            <v>0.11248201836892768</v>
          </cell>
          <cell r="CS49">
            <v>0.10397839982367207</v>
          </cell>
          <cell r="CT49">
            <v>9.9226286173633493E-2</v>
          </cell>
          <cell r="CU49">
            <v>0.11057082452431288</v>
          </cell>
          <cell r="CV49">
            <v>7.19738276990185E-2</v>
          </cell>
          <cell r="CW49">
            <v>9.4928278688524603E-2</v>
          </cell>
          <cell r="CX49">
            <v>5.9255607591816695E-2</v>
          </cell>
          <cell r="CY49">
            <v>6.5891864578069725E-2</v>
          </cell>
          <cell r="CZ49">
            <v>6.269736171946616E-2</v>
          </cell>
          <cell r="DA49">
            <v>4.9251932924992525E-2</v>
          </cell>
          <cell r="DB49">
            <v>4.8275500576580477E-2</v>
          </cell>
          <cell r="DC49">
            <v>8.2736986569944104E-2</v>
          </cell>
          <cell r="DD49">
            <v>6.0128313522653798E-2</v>
          </cell>
          <cell r="DE49">
            <v>8.030945844771642E-2</v>
          </cell>
          <cell r="DF49">
            <v>5.0322226792815172E-2</v>
          </cell>
          <cell r="DG49">
            <v>3.2743194365124628E-2</v>
          </cell>
          <cell r="DH49">
            <v>3.5870670971736907E-2</v>
          </cell>
          <cell r="DI49">
            <v>5.834464043419274E-2</v>
          </cell>
          <cell r="DJ49">
            <v>5.5056545818401803E-2</v>
          </cell>
          <cell r="DK49">
            <v>5.9542998008912607E-2</v>
          </cell>
          <cell r="DL49">
            <v>8.7467050083872566E-2</v>
          </cell>
          <cell r="DM49">
            <v>7.134312646538099E-2</v>
          </cell>
          <cell r="DN49">
            <v>0.11155557777888903</v>
          </cell>
          <cell r="DO49">
            <v>8.8727931190583975E-2</v>
          </cell>
          <cell r="DP49">
            <v>9.5421279789829283E-2</v>
          </cell>
          <cell r="DQ49">
            <v>0.10561818517834043</v>
          </cell>
          <cell r="DR49">
            <v>7.3977371627502064E-2</v>
          </cell>
          <cell r="DS49">
            <v>7.6036866359447064E-2</v>
          </cell>
          <cell r="DT49">
            <v>8.582408198121283E-2</v>
          </cell>
          <cell r="DU49">
            <v>7.7365163572060025E-2</v>
          </cell>
          <cell r="DV49">
            <v>4.7198941332157185E-2</v>
          </cell>
          <cell r="DW49">
            <v>5.1901565995525756E-2</v>
          </cell>
          <cell r="DX49">
            <v>4.2309387395328413E-2</v>
          </cell>
          <cell r="DY49">
            <v>3.126395712371588E-2</v>
          </cell>
          <cell r="DZ49">
            <v>8.9968511021143449E-4</v>
          </cell>
          <cell r="EA49">
            <v>-3.1E-2</v>
          </cell>
          <cell r="EB49">
            <v>-1.2419700214132745E-2</v>
          </cell>
          <cell r="EC49">
            <v>-4.1000000000000036E-2</v>
          </cell>
          <cell r="ED49">
            <v>-1.8000000000000016E-2</v>
          </cell>
        </row>
        <row r="50">
          <cell r="K50">
            <v>7.3666437633021165E-2</v>
          </cell>
          <cell r="L50">
            <v>7.0680189021606443E-2</v>
          </cell>
          <cell r="M50">
            <v>3.2760660397987973E-2</v>
          </cell>
          <cell r="BV50">
            <v>4.840573012939009E-2</v>
          </cell>
          <cell r="BW50">
            <v>4.4556064411286567E-2</v>
          </cell>
          <cell r="BX50">
            <v>4.953932434236874E-2</v>
          </cell>
          <cell r="BY50">
            <v>4.7826838330596866E-2</v>
          </cell>
          <cell r="BZ50">
            <v>5.6314507711933137E-2</v>
          </cell>
          <cell r="CA50">
            <v>5.6652443754848569E-2</v>
          </cell>
          <cell r="CB50">
            <v>5.3033524257355635E-2</v>
          </cell>
          <cell r="CC50">
            <v>5.5001499974390633E-2</v>
          </cell>
          <cell r="CD50">
            <v>5.5398766593498516E-2</v>
          </cell>
          <cell r="CE50">
            <v>5.6766476934939636E-2</v>
          </cell>
          <cell r="CF50">
            <v>5.7734408872664122E-2</v>
          </cell>
          <cell r="CG50">
            <v>5.7083643632657832E-2</v>
          </cell>
          <cell r="CH50">
            <v>9.6639118457300333E-2</v>
          </cell>
          <cell r="CI50">
            <v>9.8181201029615695E-2</v>
          </cell>
          <cell r="CJ50">
            <v>8.8967648127953547E-2</v>
          </cell>
          <cell r="CK50">
            <v>9.1754971893511561E-2</v>
          </cell>
          <cell r="CL50">
            <v>9.4789539556024094E-2</v>
          </cell>
          <cell r="CM50">
            <v>9.6804390521466166E-2</v>
          </cell>
          <cell r="CN50">
            <v>0.10165948821890014</v>
          </cell>
          <cell r="CO50">
            <v>0.10317229134590034</v>
          </cell>
          <cell r="CP50">
            <v>0.10267901356838638</v>
          </cell>
          <cell r="CQ50">
            <v>0.1058802559975045</v>
          </cell>
          <cell r="CR50">
            <v>0.10648408204162796</v>
          </cell>
          <cell r="CS50">
            <v>0.10627331927417671</v>
          </cell>
          <cell r="CT50">
            <v>9.9226286173633493E-2</v>
          </cell>
          <cell r="CU50">
            <v>0.1047547908510198</v>
          </cell>
          <cell r="CV50">
            <v>9.3215388466994842E-2</v>
          </cell>
          <cell r="CW50">
            <v>9.3636306414049297E-2</v>
          </cell>
          <cell r="CX50">
            <v>8.6642599277978238E-2</v>
          </cell>
          <cell r="CY50">
            <v>8.3206426240482134E-2</v>
          </cell>
          <cell r="CZ50">
            <v>8.0312482033001897E-2</v>
          </cell>
          <cell r="DA50">
            <v>7.6423030013454074E-2</v>
          </cell>
          <cell r="DB50">
            <v>7.3408555069046866E-2</v>
          </cell>
          <cell r="DC50">
            <v>7.4367136424535074E-2</v>
          </cell>
          <cell r="DD50">
            <v>7.3057731798453318E-2</v>
          </cell>
          <cell r="DE50">
            <v>7.3666437633021165E-2</v>
          </cell>
          <cell r="DF50">
            <v>5.0322226792815172E-2</v>
          </cell>
          <cell r="DG50">
            <v>4.1710382131449508E-2</v>
          </cell>
          <cell r="DH50">
            <v>3.969465648854964E-2</v>
          </cell>
          <cell r="DI50">
            <v>4.4283033854016773E-2</v>
          </cell>
          <cell r="DJ50">
            <v>4.6419342930971164E-2</v>
          </cell>
          <cell r="DK50">
            <v>4.8557788867088059E-2</v>
          </cell>
          <cell r="DL50">
            <v>5.3958581416853502E-2</v>
          </cell>
          <cell r="DM50">
            <v>5.6080552278382045E-2</v>
          </cell>
          <cell r="DN50">
            <v>6.1882573202173496E-2</v>
          </cell>
          <cell r="DO50">
            <v>6.4662669298241493E-2</v>
          </cell>
          <cell r="DP50">
            <v>6.7457154669405828E-2</v>
          </cell>
          <cell r="DQ50">
            <v>7.0680189021606443E-2</v>
          </cell>
          <cell r="DR50">
            <v>7.3977371627502064E-2</v>
          </cell>
          <cell r="DS50">
            <v>7.4977618621307141E-2</v>
          </cell>
          <cell r="DT50">
            <v>7.8707782672540416E-2</v>
          </cell>
          <cell r="DU50">
            <v>7.8373015873015817E-2</v>
          </cell>
          <cell r="DV50">
            <v>7.2140400388041259E-2</v>
          </cell>
          <cell r="DW50">
            <v>6.8808015323412297E-2</v>
          </cell>
          <cell r="DX50">
            <v>6.5012939468534814E-2</v>
          </cell>
          <cell r="DY50">
            <v>6.0833978542196521E-2</v>
          </cell>
          <cell r="DZ50">
            <v>5.4272346712632036E-2</v>
          </cell>
          <cell r="EA50">
            <v>4.5178335535006608E-2</v>
          </cell>
          <cell r="EB50">
            <v>3.9808344979037624E-2</v>
          </cell>
          <cell r="EC50">
            <v>3.2760660397987973E-2</v>
          </cell>
          <cell r="ED50">
            <v>-1.8000000000000016E-2</v>
          </cell>
        </row>
        <row r="51">
          <cell r="K51" t="str">
            <v>--</v>
          </cell>
          <cell r="L51" t="str">
            <v>--</v>
          </cell>
          <cell r="M51" t="str">
            <v>--</v>
          </cell>
          <cell r="BV51">
            <v>2.9691211401425832E-3</v>
          </cell>
          <cell r="BW51">
            <v>4.1444641799881499E-3</v>
          </cell>
          <cell r="BX51">
            <v>3.5377358490564781E-3</v>
          </cell>
          <cell r="BY51">
            <v>4.1128084606345539E-3</v>
          </cell>
          <cell r="BZ51">
            <v>4.681100058513632E-3</v>
          </cell>
          <cell r="CA51">
            <v>4.659289458357696E-3</v>
          </cell>
          <cell r="CB51">
            <v>4.6376811594204259E-3</v>
          </cell>
          <cell r="CC51">
            <v>4.616272360069118E-3</v>
          </cell>
          <cell r="CD51">
            <v>5.1694428489374999E-3</v>
          </cell>
          <cell r="CE51">
            <v>5.7142857142857828E-3</v>
          </cell>
          <cell r="CF51">
            <v>6.8181818181818343E-3</v>
          </cell>
          <cell r="CG51">
            <v>7.3363431151243219E-3</v>
          </cell>
          <cell r="CH51">
            <v>8.1751260504201451E-3</v>
          </cell>
          <cell r="CI51">
            <v>8.7666508519761432E-3</v>
          </cell>
          <cell r="CJ51">
            <v>9.2746984221940831E-3</v>
          </cell>
          <cell r="CK51">
            <v>8.5564614459292532E-3</v>
          </cell>
          <cell r="CL51">
            <v>7.9340512430654542E-3</v>
          </cell>
          <cell r="CM51">
            <v>7.895113802387721E-3</v>
          </cell>
          <cell r="CN51">
            <v>7.1563746404712525E-3</v>
          </cell>
          <cell r="CO51">
            <v>6.5547716944933665E-3</v>
          </cell>
          <cell r="CP51">
            <v>6.7907404888094547E-3</v>
          </cell>
          <cell r="CQ51">
            <v>5.5317327766180036E-3</v>
          </cell>
          <cell r="CR51">
            <v>5.9532373839328301E-3</v>
          </cell>
          <cell r="CS51">
            <v>5.1245356007321163E-3</v>
          </cell>
          <cell r="CT51">
            <v>4.239322381930144E-3</v>
          </cell>
          <cell r="CU51">
            <v>4.6206068299163849E-3</v>
          </cell>
          <cell r="CV51">
            <v>3.8906072887803234E-3</v>
          </cell>
          <cell r="CW51">
            <v>2.867086665178098E-3</v>
          </cell>
          <cell r="CX51">
            <v>2.8620740492231178E-3</v>
          </cell>
          <cell r="CY51">
            <v>3.5754332968966906E-3</v>
          </cell>
          <cell r="CZ51">
            <v>5.1836998035912352E-3</v>
          </cell>
          <cell r="DA51">
            <v>6.8500452769626463E-3</v>
          </cell>
          <cell r="DB51">
            <v>7.5900378278805913E-3</v>
          </cell>
          <cell r="DC51">
            <v>7.7909528919917204E-3</v>
          </cell>
          <cell r="DD51">
            <v>7.3286239493512984E-3</v>
          </cell>
          <cell r="DE51">
            <v>6.2563430514306351E-3</v>
          </cell>
          <cell r="DF51">
            <v>4.6252774228836557E-3</v>
          </cell>
          <cell r="DG51">
            <v>3.8387715930900956E-3</v>
          </cell>
          <cell r="DH51">
            <v>3.3460803059275346E-3</v>
          </cell>
          <cell r="DI51">
            <v>3.8113387327298742E-3</v>
          </cell>
          <cell r="DJ51">
            <v>4.7460844803037805E-3</v>
          </cell>
          <cell r="DK51">
            <v>6.1407652338214547E-3</v>
          </cell>
          <cell r="DL51">
            <v>8.9201877934272922E-3</v>
          </cell>
          <cell r="DM51">
            <v>1.0702652396463286E-2</v>
          </cell>
          <cell r="DN51">
            <v>1.2430939226519389E-2</v>
          </cell>
          <cell r="DO51">
            <v>1.1368804001818944E-2</v>
          </cell>
          <cell r="DP51">
            <v>1.124100719424459E-2</v>
          </cell>
          <cell r="DQ51">
            <v>8.8928412627835574E-3</v>
          </cell>
        </row>
        <row r="52">
          <cell r="BV52">
            <v>3.621708569841986E-2</v>
          </cell>
          <cell r="BW52">
            <v>5.0883032977269371E-2</v>
          </cell>
          <cell r="BX52">
            <v>4.3288677007467635E-2</v>
          </cell>
          <cell r="BY52">
            <v>5.0485552031154457E-2</v>
          </cell>
          <cell r="BZ52">
            <v>5.7642244843220558E-2</v>
          </cell>
          <cell r="CA52">
            <v>5.7366753748275601E-2</v>
          </cell>
          <cell r="CB52">
            <v>5.7093882801221518E-2</v>
          </cell>
          <cell r="CC52">
            <v>5.6823594808213862E-2</v>
          </cell>
          <cell r="CD52">
            <v>6.3827789442686633E-2</v>
          </cell>
          <cell r="CE52">
            <v>7.0768112812765072E-2</v>
          </cell>
          <cell r="CF52">
            <v>8.4957176547765245E-2</v>
          </cell>
          <cell r="CG52">
            <v>9.167668402658169E-2</v>
          </cell>
          <cell r="CH52">
            <v>0.10263491048473816</v>
          </cell>
          <cell r="CI52">
            <v>0.11042337624098497</v>
          </cell>
          <cell r="CJ52">
            <v>0.11715293893786871</v>
          </cell>
          <cell r="CK52">
            <v>0.10765010524509555</v>
          </cell>
          <cell r="CL52">
            <v>9.9475123922655895E-2</v>
          </cell>
          <cell r="CM52">
            <v>9.8965547100333895E-2</v>
          </cell>
          <cell r="CN52">
            <v>8.9338544021392519E-2</v>
          </cell>
          <cell r="CO52">
            <v>8.1555833582293014E-2</v>
          </cell>
          <cell r="CP52">
            <v>8.4602377179604948E-2</v>
          </cell>
          <cell r="CQ52">
            <v>6.8438105111596093E-2</v>
          </cell>
          <cell r="CR52">
            <v>7.3825002214314761E-2</v>
          </cell>
          <cell r="CS52">
            <v>6.3257594933452621E-2</v>
          </cell>
          <cell r="CT52">
            <v>5.2074933399328005E-2</v>
          </cell>
          <cell r="CU52">
            <v>5.6878312759753191E-2</v>
          </cell>
          <cell r="CV52">
            <v>4.7699388162927514E-2</v>
          </cell>
          <cell r="CW52">
            <v>3.4952790813184809E-2</v>
          </cell>
          <cell r="CX52">
            <v>3.4890716646102993E-2</v>
          </cell>
          <cell r="CY52">
            <v>4.375906227429649E-2</v>
          </cell>
          <cell r="CZ52">
            <v>6.4008870885904567E-2</v>
          </cell>
          <cell r="DA52">
            <v>8.5369284794711398E-2</v>
          </cell>
          <cell r="DB52">
            <v>9.4980484791093556E-2</v>
          </cell>
          <cell r="DC52">
            <v>9.7603450485027388E-2</v>
          </cell>
          <cell r="DD52">
            <v>9.1576302720550729E-2</v>
          </cell>
          <cell r="DE52">
            <v>7.7714117953544992E-2</v>
          </cell>
          <cell r="DF52">
            <v>5.6937276805727244E-2</v>
          </cell>
          <cell r="DG52">
            <v>4.7050399448233859E-2</v>
          </cell>
          <cell r="DH52">
            <v>4.0900220765077266E-2</v>
          </cell>
          <cell r="DI52">
            <v>4.6707086103407569E-2</v>
          </cell>
          <cell r="DJ52">
            <v>5.8463457374083871E-2</v>
          </cell>
          <cell r="DK52">
            <v>7.6229631153553523E-2</v>
          </cell>
          <cell r="DL52">
            <v>0.11245318721881126</v>
          </cell>
          <cell r="DM52">
            <v>0.13626823289809309</v>
          </cell>
          <cell r="DN52">
            <v>0.15980479874159981</v>
          </cell>
          <cell r="DO52">
            <v>0.14528782136488605</v>
          </cell>
          <cell r="DP52">
            <v>0.14355240161405147</v>
          </cell>
          <cell r="DQ52">
            <v>0.11209140795265538</v>
          </cell>
        </row>
        <row r="53">
          <cell r="K53" t="str">
            <v>--</v>
          </cell>
          <cell r="L53" t="str">
            <v>--</v>
          </cell>
          <cell r="M53" t="str">
            <v>--</v>
          </cell>
          <cell r="BV53">
            <v>4.501323918799649E-2</v>
          </cell>
          <cell r="BW53">
            <v>1.388888888888884E-2</v>
          </cell>
          <cell r="BX53">
            <v>1.8320610687022842E-2</v>
          </cell>
          <cell r="BY53">
            <v>1.6181229773462702E-2</v>
          </cell>
          <cell r="BZ53">
            <v>9.1362126245847275E-2</v>
          </cell>
          <cell r="CA53">
            <v>1.8166804293971994E-2</v>
          </cell>
          <cell r="CB53">
            <v>-2.1943573667711602E-2</v>
          </cell>
          <cell r="CC53">
            <v>2.8124999999999956E-2</v>
          </cell>
          <cell r="CD53">
            <v>1.4975041597337757E-2</v>
          </cell>
          <cell r="CE53">
            <v>1.2224938875305513E-2</v>
          </cell>
          <cell r="CF53">
            <v>2.1986970684039209E-2</v>
          </cell>
          <cell r="CG53">
            <v>-8.9722675367046589E-3</v>
          </cell>
          <cell r="CH53">
            <v>4.8141891891891886E-2</v>
          </cell>
          <cell r="CI53">
            <v>2.2831050228310446E-2</v>
          </cell>
          <cell r="CJ53">
            <v>4.1979010494752611E-2</v>
          </cell>
          <cell r="CK53">
            <v>4.2993630573248565E-2</v>
          </cell>
          <cell r="CL53">
            <v>6.2404870624048536E-2</v>
          </cell>
          <cell r="CM53">
            <v>7.2181670721816582E-2</v>
          </cell>
          <cell r="CN53">
            <v>8.4134615384615419E-2</v>
          </cell>
          <cell r="CO53">
            <v>3.5714285714285809E-2</v>
          </cell>
          <cell r="CP53">
            <v>9.8360655737705915E-3</v>
          </cell>
          <cell r="CQ53">
            <v>7.8904991948470116E-2</v>
          </cell>
          <cell r="CR53">
            <v>3.5059760956175356E-2</v>
          </cell>
          <cell r="CS53">
            <v>6.5020576131687324E-2</v>
          </cell>
          <cell r="CT53">
            <v>6.9298952457695462E-2</v>
          </cell>
          <cell r="CU53">
            <v>0.10624999999999996</v>
          </cell>
          <cell r="CV53">
            <v>1.6546762589928043E-2</v>
          </cell>
          <cell r="CW53">
            <v>3.2824427480916185E-2</v>
          </cell>
          <cell r="CX53">
            <v>-4.5128939828080084E-2</v>
          </cell>
          <cell r="CY53">
            <v>-1.5128593040847238E-2</v>
          </cell>
          <cell r="CZ53">
            <v>3.2520325203251765E-2</v>
          </cell>
          <cell r="DA53">
            <v>5.8694057226704732E-3</v>
          </cell>
          <cell r="DB53">
            <v>-1.1363636363636465E-2</v>
          </cell>
          <cell r="DC53">
            <v>6.2686567164179197E-2</v>
          </cell>
          <cell r="DD53">
            <v>3.9260969976905313E-2</v>
          </cell>
          <cell r="DE53">
            <v>4.0958268933539266E-2</v>
          </cell>
          <cell r="DF53">
            <v>3.7678975131876458E-2</v>
          </cell>
          <cell r="DG53">
            <v>-6.4568200161421174E-3</v>
          </cell>
          <cell r="DH53">
            <v>-1.4154281670205271E-2</v>
          </cell>
          <cell r="DI53">
            <v>3.104212860310418E-2</v>
          </cell>
          <cell r="DJ53">
            <v>9.0022505626406568E-2</v>
          </cell>
          <cell r="DK53">
            <v>7.6804915514592897E-2</v>
          </cell>
          <cell r="DL53">
            <v>7.5161059413027864E-2</v>
          </cell>
          <cell r="DM53">
            <v>4.5222465353756514E-2</v>
          </cell>
          <cell r="DN53">
            <v>0.10591133004926112</v>
          </cell>
          <cell r="DO53">
            <v>5.5477528089887596E-2</v>
          </cell>
          <cell r="DP53">
            <v>4.4444444444444509E-2</v>
          </cell>
          <cell r="DQ53">
            <v>8.2405345211581382E-2</v>
          </cell>
          <cell r="DR53" t="str">
            <v>Pediente INE</v>
          </cell>
        </row>
        <row r="54">
          <cell r="K54">
            <v>2.643678160919527E-2</v>
          </cell>
          <cell r="L54">
            <v>5.1636182655219409E-2</v>
          </cell>
          <cell r="M54" t="e">
            <v>#DIV/0!</v>
          </cell>
          <cell r="BV54">
            <v>4.501323918799649E-2</v>
          </cell>
          <cell r="BW54">
            <v>2.9823768639855475E-2</v>
          </cell>
          <cell r="BX54">
            <v>2.5546409310246876E-2</v>
          </cell>
          <cell r="BY54">
            <v>2.3114099600756388E-2</v>
          </cell>
          <cell r="BZ54">
            <v>3.6894180781485986E-2</v>
          </cell>
          <cell r="CA54">
            <v>3.3000000000000002E-2</v>
          </cell>
          <cell r="CB54">
            <v>2.5325443786982094E-2</v>
          </cell>
          <cell r="CC54">
            <v>2.5693730729701825E-2</v>
          </cell>
          <cell r="CD54">
            <v>2.4515184778631571E-2</v>
          </cell>
          <cell r="CE54">
            <v>2.3274940373385844E-2</v>
          </cell>
          <cell r="CF54">
            <v>2.315679390453429E-2</v>
          </cell>
          <cell r="CG54">
            <v>2.0461233148566516E-2</v>
          </cell>
          <cell r="CH54">
            <v>4.8141891891891886E-2</v>
          </cell>
          <cell r="CI54">
            <v>0.03</v>
          </cell>
          <cell r="CJ54">
            <v>3.8195405480210498E-2</v>
          </cell>
          <cell r="CK54">
            <v>3.9433148490449987E-2</v>
          </cell>
          <cell r="CL54">
            <v>4.4315057415494241E-2</v>
          </cell>
          <cell r="CM54">
            <v>4.8948220064725101E-2</v>
          </cell>
          <cell r="CN54">
            <v>5.4016620498614998E-2</v>
          </cell>
          <cell r="CO54">
            <v>5.1603206412825786E-2</v>
          </cell>
          <cell r="CP54">
            <v>4.7053571428571583E-2</v>
          </cell>
          <cell r="CQ54">
            <v>5.0233081498151533E-2</v>
          </cell>
          <cell r="CR54">
            <v>4.8842812294663362E-2</v>
          </cell>
          <cell r="CS54">
            <v>5.0160944206008917E-2</v>
          </cell>
          <cell r="CT54">
            <v>6.9298952457695462E-2</v>
          </cell>
          <cell r="CU54">
            <v>8.6827615417196302E-2</v>
          </cell>
          <cell r="CV54">
            <v>6.0783790989069608E-2</v>
          </cell>
          <cell r="CW54">
            <v>5.3546729895277645E-2</v>
          </cell>
          <cell r="CX54">
            <v>3.2213102059780008E-2</v>
          </cell>
          <cell r="CY54">
            <v>2.4167630800874029E-2</v>
          </cell>
          <cell r="CZ54">
            <v>2.5405168637757436E-2</v>
          </cell>
          <cell r="DA54">
            <v>2.2868032396379245E-2</v>
          </cell>
          <cell r="DB54">
            <v>1.9271766010062086E-2</v>
          </cell>
          <cell r="DC54">
            <v>2.3723884594780698E-2</v>
          </cell>
          <cell r="DD54">
            <v>2.512877627732113E-2</v>
          </cell>
          <cell r="DE54">
            <v>2.643678160919527E-2</v>
          </cell>
          <cell r="DF54">
            <v>3.7678975131876458E-2</v>
          </cell>
          <cell r="DG54">
            <v>1.6367887763055089E-2</v>
          </cell>
          <cell r="DH54">
            <v>5.5290273938173318E-3</v>
          </cell>
          <cell r="DI54">
            <v>1.2003000750187232E-2</v>
          </cell>
          <cell r="DJ54">
            <v>2.760690172543101E-2</v>
          </cell>
          <cell r="DK54">
            <v>3.5647044056734023E-2</v>
          </cell>
          <cell r="DL54">
            <v>4.1542076035882003E-2</v>
          </cell>
          <cell r="DM54">
            <v>4.2012109920819718E-2</v>
          </cell>
          <cell r="DN54">
            <v>4.8523383251066754E-2</v>
          </cell>
          <cell r="DO54">
            <v>4.926366150855932E-2</v>
          </cell>
          <cell r="DP54">
            <v>4.8821891763427772E-2</v>
          </cell>
          <cell r="DQ54">
            <v>5.1636182655219409E-2</v>
          </cell>
          <cell r="DR54" t="str">
            <v>Pediente INE</v>
          </cell>
        </row>
        <row r="55">
          <cell r="BV55">
            <v>4.612706701479552E-2</v>
          </cell>
          <cell r="BW55">
            <v>7.2985781990521303E-2</v>
          </cell>
          <cell r="BX55">
            <v>4.2600896860986559E-2</v>
          </cell>
          <cell r="BY55">
            <v>2.8548770816811952E-2</v>
          </cell>
          <cell r="BZ55">
            <v>9.8199672667757643E-2</v>
          </cell>
          <cell r="CA55">
            <v>4.4262295081967329E-2</v>
          </cell>
          <cell r="CB55">
            <v>-1.152959262106068E-2</v>
          </cell>
          <cell r="CC55">
            <v>3.7605525709899945E-2</v>
          </cell>
          <cell r="CD55">
            <v>1.4705882352941124E-2</v>
          </cell>
          <cell r="CE55">
            <v>3.2441200324412112E-2</v>
          </cell>
          <cell r="CF55">
            <v>1.4984227129337446E-2</v>
          </cell>
          <cell r="CG55">
            <v>2.4999999999999911E-2</v>
          </cell>
          <cell r="CH55">
            <v>8.9018302828618889E-2</v>
          </cell>
          <cell r="CI55">
            <v>4.1519434628975338E-2</v>
          </cell>
          <cell r="CJ55">
            <v>4.8745519713261798E-2</v>
          </cell>
          <cell r="CK55">
            <v>5.0115651503469527E-2</v>
          </cell>
          <cell r="CL55">
            <v>9.1654247391952381E-2</v>
          </cell>
          <cell r="CM55">
            <v>8.084772370486637E-2</v>
          </cell>
          <cell r="CN55">
            <v>0.10264385692068445</v>
          </cell>
          <cell r="CO55">
            <v>4.4378698224851965E-2</v>
          </cell>
          <cell r="CP55">
            <v>1.8518518518518601E-2</v>
          </cell>
          <cell r="CQ55">
            <v>9.0337784760408546E-2</v>
          </cell>
          <cell r="CR55">
            <v>4.3512043512043741E-2</v>
          </cell>
          <cell r="CS55">
            <v>3.3044846577498177E-2</v>
          </cell>
          <cell r="CT55">
            <v>6.1879297173414782E-2</v>
          </cell>
          <cell r="CU55">
            <v>8.6513994910941472E-2</v>
          </cell>
          <cell r="CV55">
            <v>4.1011619958988277E-3</v>
          </cell>
          <cell r="CW55">
            <v>4.1850220264317395E-2</v>
          </cell>
          <cell r="CX55">
            <v>-2.8668941979522078E-2</v>
          </cell>
          <cell r="CY55">
            <v>-3.2679738562091498E-2</v>
          </cell>
          <cell r="CZ55">
            <v>1.6925246826515972E-2</v>
          </cell>
          <cell r="DA55">
            <v>1.4164305949008416E-2</v>
          </cell>
          <cell r="DB55">
            <v>3.1620553359683612E-3</v>
          </cell>
          <cell r="DC55">
            <v>5.979827089337153E-2</v>
          </cell>
          <cell r="DD55">
            <v>2.978406552494417E-2</v>
          </cell>
          <cell r="DE55">
            <v>4.5696877380045686E-2</v>
          </cell>
          <cell r="DF55">
            <v>3.093525179856127E-2</v>
          </cell>
          <cell r="DG55">
            <v>-1.4051522248243575E-2</v>
          </cell>
          <cell r="DH55">
            <v>-3.3356024506467019E-2</v>
          </cell>
          <cell r="DI55">
            <v>2.5369978858351017E-2</v>
          </cell>
          <cell r="DJ55">
            <v>4.2164441321152601E-2</v>
          </cell>
          <cell r="DK55">
            <v>7.8828828828828801E-2</v>
          </cell>
          <cell r="DL55">
            <v>7.9750346740637967E-2</v>
          </cell>
          <cell r="DM55">
            <v>1.1871508379888374E-2</v>
          </cell>
          <cell r="DN55">
            <v>8.1166272655634142E-2</v>
          </cell>
          <cell r="DO55">
            <v>4.486743711760699E-2</v>
          </cell>
          <cell r="DP55">
            <v>5.0614605929139467E-2</v>
          </cell>
          <cell r="DQ55">
            <v>8.6671522214129437E-2</v>
          </cell>
          <cell r="DR55">
            <v>-1.2561060711793526E-2</v>
          </cell>
          <cell r="DS55">
            <v>2.1377672209026199E-2</v>
          </cell>
          <cell r="DT55">
            <v>8.0281690140845186E-2</v>
          </cell>
          <cell r="DU55">
            <v>2.0618556701030855E-2</v>
          </cell>
          <cell r="DV55">
            <v>-3.5738368172623103E-2</v>
          </cell>
          <cell r="DW55">
            <v>-3.6186499652052784E-2</v>
          </cell>
          <cell r="DX55">
            <v>8.9916506101477278E-3</v>
          </cell>
          <cell r="DY55">
            <v>2.208419599723932E-2</v>
          </cell>
          <cell r="DZ55">
            <v>-4.3731778425655232E-3</v>
          </cell>
          <cell r="EA55">
            <v>-6.8314899154196529E-2</v>
          </cell>
          <cell r="EB55">
            <v>-4.8176187198898823E-2</v>
          </cell>
          <cell r="EC55">
            <v>-7.1045576407506639E-2</v>
          </cell>
          <cell r="ED55">
            <v>-6.7137809187279185E-2</v>
          </cell>
          <cell r="EE55">
            <v>-4.0310077519379872E-2</v>
          </cell>
        </row>
        <row r="56">
          <cell r="K56">
            <v>2.3935190867804046E-2</v>
          </cell>
          <cell r="L56">
            <v>3.9978422440661854E-2</v>
          </cell>
          <cell r="M56">
            <v>-1.1123278197222364E-2</v>
          </cell>
          <cell r="BV56">
            <v>4.612706701479552E-2</v>
          </cell>
          <cell r="BW56">
            <v>5.8983666061706019E-2</v>
          </cell>
          <cell r="BX56">
            <v>5.2795031055900443E-2</v>
          </cell>
          <cell r="BY56">
            <v>4.6429315011450978E-2</v>
          </cell>
          <cell r="BZ56">
            <v>5.6929460580912528E-2</v>
          </cell>
          <cell r="CA56">
            <v>5.4796411318150273E-2</v>
          </cell>
          <cell r="CB56">
            <v>4.4699274514392373E-2</v>
          </cell>
          <cell r="CC56">
            <v>4.3760787897248354E-2</v>
          </cell>
          <cell r="CD56">
            <v>4.0549083355910787E-2</v>
          </cell>
          <cell r="CE56">
            <v>3.9736713798147028E-2</v>
          </cell>
          <cell r="CF56">
            <v>3.7424487991748911E-2</v>
          </cell>
          <cell r="CG56">
            <v>3.6384501147562975E-2</v>
          </cell>
          <cell r="CH56">
            <v>8.9018302828618889E-2</v>
          </cell>
          <cell r="CI56">
            <v>6.5981148243358989E-2</v>
          </cell>
          <cell r="CJ56">
            <v>5.9533386967015378E-2</v>
          </cell>
          <cell r="CK56">
            <v>5.7103064066852394E-2</v>
          </cell>
          <cell r="CL56">
            <v>6.4384422110552952E-2</v>
          </cell>
          <cell r="CM56">
            <v>6.7129023815754918E-2</v>
          </cell>
          <cell r="CN56">
            <v>7.2244623655913998E-2</v>
          </cell>
          <cell r="CO56">
            <v>6.8579766536964959E-2</v>
          </cell>
          <cell r="CP56">
            <v>6.3183475091129981E-2</v>
          </cell>
          <cell r="CQ56">
            <v>6.5885111371629446E-2</v>
          </cell>
          <cell r="CR56">
            <v>6.3840363584718007E-2</v>
          </cell>
          <cell r="CS56">
            <v>6.1290952908226393E-2</v>
          </cell>
          <cell r="CT56">
            <v>6.1879297173414782E-2</v>
          </cell>
          <cell r="CU56">
            <v>7.3553054662379491E-2</v>
          </cell>
          <cell r="CV56">
            <v>4.7835990888382529E-2</v>
          </cell>
          <cell r="CW56">
            <v>4.6301524562394114E-2</v>
          </cell>
          <cell r="CX56">
            <v>3.0097373856595055E-2</v>
          </cell>
          <cell r="CY56">
            <v>1.9497240956468653E-2</v>
          </cell>
          <cell r="CZ56">
            <v>1.9116264493889368E-2</v>
          </cell>
          <cell r="DA56">
            <v>1.8479745106964263E-2</v>
          </cell>
          <cell r="DB56">
            <v>1.6897959183673761E-2</v>
          </cell>
          <cell r="DC56">
            <v>2.1264114972870063E-2</v>
          </cell>
          <cell r="DD56">
            <v>2.2027902009211786E-2</v>
          </cell>
          <cell r="DE56">
            <v>2.3935190867804046E-2</v>
          </cell>
          <cell r="DF56">
            <v>3.093525179856127E-2</v>
          </cell>
          <cell r="DG56">
            <v>9.359790340696339E-3</v>
          </cell>
          <cell r="DH56">
            <v>-5.7971014492752548E-3</v>
          </cell>
          <cell r="DI56">
            <v>2.1586616297895045E-3</v>
          </cell>
          <cell r="DJ56">
            <v>1.0312231452305864E-2</v>
          </cell>
          <cell r="DK56">
            <v>2.1289391388020107E-2</v>
          </cell>
          <cell r="DL56">
            <v>2.9930299302993069E-2</v>
          </cell>
          <cell r="DM56">
            <v>2.761887736860924E-2</v>
          </cell>
          <cell r="DN56">
            <v>3.3073773781809424E-2</v>
          </cell>
          <cell r="DO56">
            <v>3.4319356691556502E-2</v>
          </cell>
          <cell r="DP56">
            <v>3.5791261184769274E-2</v>
          </cell>
          <cell r="DQ56">
            <v>3.9978422440661854E-2</v>
          </cell>
          <cell r="DR56">
            <v>-1.2561060711793526E-2</v>
          </cell>
          <cell r="DS56">
            <v>3.3382789317506489E-3</v>
          </cell>
          <cell r="DT56">
            <v>2.9883381924197927E-2</v>
          </cell>
          <cell r="DU56">
            <v>2.7463651050080751E-2</v>
          </cell>
          <cell r="DV56">
            <v>1.4176353841791611E-2</v>
          </cell>
          <cell r="DW56">
            <v>5.6530443999527336E-3</v>
          </cell>
          <cell r="DX56">
            <v>6.1703821656047264E-3</v>
          </cell>
          <cell r="DY56">
            <v>8.1760459250235229E-3</v>
          </cell>
          <cell r="DZ56">
            <v>6.8381381614728287E-3</v>
          </cell>
          <cell r="EA56">
            <v>-1.1800638622798676E-3</v>
          </cell>
          <cell r="EB56">
            <v>-5.4858440002525377E-3</v>
          </cell>
          <cell r="EC56">
            <v>-1.1123278197222364E-2</v>
          </cell>
          <cell r="ED56">
            <v>-6.7137809187279185E-2</v>
          </cell>
          <cell r="EE56">
            <v>-5.4343807763401086E-2</v>
          </cell>
        </row>
        <row r="57">
          <cell r="K57" t="str">
            <v>--</v>
          </cell>
          <cell r="L57" t="str">
            <v>--</v>
          </cell>
          <cell r="M57" t="str">
            <v>--</v>
          </cell>
          <cell r="BV57">
            <v>7.8467153284671687E-2</v>
          </cell>
          <cell r="BW57">
            <v>3.7284894837476212E-2</v>
          </cell>
          <cell r="BX57">
            <v>1.1467889908256979E-2</v>
          </cell>
          <cell r="BY57">
            <v>-7.2639225181598821E-3</v>
          </cell>
          <cell r="BZ57">
            <v>3.1275720164609E-2</v>
          </cell>
          <cell r="CA57">
            <v>-3.6585365853658569E-2</v>
          </cell>
          <cell r="CB57">
            <v>-6.5681444991789739E-3</v>
          </cell>
          <cell r="CC57">
            <v>6.0655737704918167E-2</v>
          </cell>
          <cell r="CD57">
            <v>8.9141004862236528E-3</v>
          </cell>
          <cell r="CE57">
            <v>3.9024390243902474E-2</v>
          </cell>
          <cell r="CF57">
            <v>3.0278884462151545E-2</v>
          </cell>
          <cell r="CG57">
            <v>-7.698229407235857E-4</v>
          </cell>
          <cell r="CH57">
            <v>2.1150592216581998E-2</v>
          </cell>
          <cell r="CI57">
            <v>4.6082949308755783E-2</v>
          </cell>
          <cell r="CJ57">
            <v>5.6689342403628107E-2</v>
          </cell>
          <cell r="CK57">
            <v>6.0975609756097615E-2</v>
          </cell>
          <cell r="CL57">
            <v>7.8212290502793325E-2</v>
          </cell>
          <cell r="CM57">
            <v>6.4135021097046385E-2</v>
          </cell>
          <cell r="CN57">
            <v>0.10578512396694228</v>
          </cell>
          <cell r="CO57">
            <v>6.0278207109737192E-2</v>
          </cell>
          <cell r="CP57">
            <v>2.8112449799196693E-2</v>
          </cell>
          <cell r="CQ57">
            <v>5.7120500782472661E-2</v>
          </cell>
          <cell r="CR57">
            <v>1.8561484918793392E-2</v>
          </cell>
          <cell r="CS57">
            <v>6.9337442218795342E-3</v>
          </cell>
          <cell r="CT57">
            <v>8.7821043910522034E-2</v>
          </cell>
          <cell r="CU57">
            <v>7.2246696035242364E-2</v>
          </cell>
          <cell r="CV57">
            <v>7.8683834048640655E-3</v>
          </cell>
          <cell r="CW57">
            <v>4.1379310344827669E-2</v>
          </cell>
          <cell r="CX57">
            <v>1.8504811250925179E-2</v>
          </cell>
          <cell r="CY57">
            <v>1.6653449643140306E-2</v>
          </cell>
          <cell r="CZ57">
            <v>4.7832585949177719E-2</v>
          </cell>
          <cell r="DA57">
            <v>-2.7696793002915276E-2</v>
          </cell>
          <cell r="DB57">
            <v>-9.3750000000000222E-3</v>
          </cell>
          <cell r="DC57">
            <v>6.0695780903034846E-2</v>
          </cell>
          <cell r="DD57">
            <v>3.796507213363709E-2</v>
          </cell>
          <cell r="DE57">
            <v>7.4980872226472872E-2</v>
          </cell>
          <cell r="DF57">
            <v>8.682406702208656E-2</v>
          </cell>
          <cell r="DG57">
            <v>1.6433853738702098E-3</v>
          </cell>
          <cell r="DH57">
            <v>1.4194464158976405E-3</v>
          </cell>
          <cell r="DI57">
            <v>5.9602649006622377E-2</v>
          </cell>
          <cell r="DJ57">
            <v>-7.2674418604645741E-4</v>
          </cell>
          <cell r="DK57">
            <v>4.2901716068642681E-2</v>
          </cell>
          <cell r="DL57">
            <v>3.4236804564907297E-2</v>
          </cell>
          <cell r="DM57">
            <v>5.9220389805097584E-2</v>
          </cell>
          <cell r="DN57">
            <v>7.9652996845426038E-2</v>
          </cell>
          <cell r="DO57">
            <v>4.4661549197487549E-2</v>
          </cell>
          <cell r="DP57">
            <v>1.0972933430870579E-2</v>
          </cell>
          <cell r="DQ57">
            <v>8.1138790035587327E-2</v>
          </cell>
          <cell r="DR57" t="str">
            <v>Pendiente INE</v>
          </cell>
          <cell r="DS57">
            <v>0</v>
          </cell>
          <cell r="DT57">
            <v>0</v>
          </cell>
          <cell r="DU57">
            <v>0</v>
          </cell>
        </row>
        <row r="58">
          <cell r="K58">
            <v>3.4758673665343798E-2</v>
          </cell>
          <cell r="L58">
            <v>4.169502010516557E-2</v>
          </cell>
          <cell r="M58" t="e">
            <v>#DIV/0!</v>
          </cell>
          <cell r="BV58">
            <v>7.8467153284671687E-2</v>
          </cell>
          <cell r="BW58">
            <v>5.8356676003734842E-2</v>
          </cell>
          <cell r="BX58">
            <v>4.0579710144927672E-2</v>
          </cell>
          <cell r="BY58">
            <v>2.7937726594156498E-2</v>
          </cell>
          <cell r="BZ58">
            <v>2.8624661246612337E-2</v>
          </cell>
          <cell r="CA58">
            <v>1.7381553125876081E-2</v>
          </cell>
          <cell r="CB58">
            <v>1.388888888888884E-2</v>
          </cell>
          <cell r="CC58">
            <v>1.9849561220225631E-2</v>
          </cell>
          <cell r="CD58">
            <v>1.8600777345918917E-2</v>
          </cell>
          <cell r="CE58">
            <v>2.0687936191425615E-2</v>
          </cell>
          <cell r="CF58">
            <v>2.1593559551576158E-2</v>
          </cell>
          <cell r="CG58">
            <v>1.6E-2</v>
          </cell>
          <cell r="CH58">
            <v>2.1150592216581998E-2</v>
          </cell>
          <cell r="CI58">
            <v>3.3083370092633402E-2</v>
          </cell>
          <cell r="CJ58">
            <v>4.3999999999999997E-2</v>
          </cell>
          <cell r="CK58">
            <v>4.668049792531126E-2</v>
          </cell>
          <cell r="CL58">
            <v>5.3186234151160861E-2</v>
          </cell>
          <cell r="CM58">
            <v>5.4973821989529048E-2</v>
          </cell>
          <cell r="CN58">
            <v>6.2234293811998187E-2</v>
          </cell>
          <cell r="CO58">
            <v>6.1975005121901461E-2</v>
          </cell>
          <cell r="CP58">
            <v>5.8144816934678101E-2</v>
          </cell>
          <cell r="CQ58">
            <v>5.8038258038258128E-2</v>
          </cell>
          <cell r="CR58">
            <v>5.4278980704080215E-2</v>
          </cell>
          <cell r="CS58">
            <v>5.0147889217531771E-2</v>
          </cell>
          <cell r="CT58">
            <v>8.7821043910522034E-2</v>
          </cell>
          <cell r="CU58">
            <v>8.0273270708795863E-2</v>
          </cell>
          <cell r="CV58">
            <v>5.3208556149732411E-2</v>
          </cell>
          <cell r="CW58">
            <v>5.014866204162538E-2</v>
          </cell>
          <cell r="CX58">
            <v>4.3464665415884784E-2</v>
          </cell>
          <cell r="CY58">
            <v>3.9049235993208642E-2</v>
          </cell>
          <cell r="CZ58">
            <v>4.0355753196220201E-2</v>
          </cell>
          <cell r="DA58">
            <v>3.1349474293431046E-2</v>
          </cell>
          <cell r="DB58">
            <v>2.6873873100369039E-2</v>
          </cell>
          <cell r="DC58">
            <v>3.0389290660101764E-2</v>
          </cell>
          <cell r="DD58">
            <v>3.1086273140062959E-2</v>
          </cell>
          <cell r="DE58">
            <v>3.4758673665343798E-2</v>
          </cell>
          <cell r="DF58">
            <v>8.682406702208656E-2</v>
          </cell>
          <cell r="DG58">
            <v>4.5849802371541681E-2</v>
          </cell>
          <cell r="DH58">
            <v>2.9956841838030268E-2</v>
          </cell>
          <cell r="DI58">
            <v>3.7561343903359967E-2</v>
          </cell>
          <cell r="DJ58">
            <v>2.9667365897512843E-2</v>
          </cell>
          <cell r="DK58">
            <v>3.1799899446958602E-2</v>
          </cell>
          <cell r="DL58">
            <v>3.2164992519769342E-2</v>
          </cell>
          <cell r="DM58">
            <v>3.5540591096146601E-2</v>
          </cell>
          <cell r="DN58">
            <v>4.0217391304347982E-2</v>
          </cell>
          <cell r="DO58">
            <v>4.0692899275741157E-2</v>
          </cell>
          <cell r="DP58">
            <v>3.7940379403794022E-2</v>
          </cell>
          <cell r="DQ58">
            <v>4.169502010516557E-2</v>
          </cell>
          <cell r="DR58" t="str">
            <v>Pendiente INE</v>
          </cell>
          <cell r="DS58">
            <v>0</v>
          </cell>
          <cell r="DT58">
            <v>0</v>
          </cell>
          <cell r="DU58">
            <v>0</v>
          </cell>
        </row>
        <row r="59">
          <cell r="K59" t="str">
            <v>--</v>
          </cell>
          <cell r="L59" t="str">
            <v>--</v>
          </cell>
          <cell r="M59" t="str">
            <v>--</v>
          </cell>
          <cell r="BV59">
            <v>2.717852896212003E-2</v>
          </cell>
          <cell r="BW59">
            <v>5.2150294250792095E-2</v>
          </cell>
          <cell r="BX59">
            <v>7.3371189479976007E-2</v>
          </cell>
          <cell r="BY59">
            <v>-5.4253635747117945E-3</v>
          </cell>
          <cell r="BZ59">
            <v>6.9818068729591065E-2</v>
          </cell>
          <cell r="CA59">
            <v>2.5297383029341702E-2</v>
          </cell>
          <cell r="CB59">
            <v>-2.814245303546814E-2</v>
          </cell>
          <cell r="CC59">
            <v>-6.499261447562743E-3</v>
          </cell>
          <cell r="CD59">
            <v>1.2734797835083356E-3</v>
          </cell>
          <cell r="CE59">
            <v>7.0925511641395378E-2</v>
          </cell>
          <cell r="CF59">
            <v>4.6718663830457752E-2</v>
          </cell>
          <cell r="CG59">
            <v>5.7380914950479589E-2</v>
          </cell>
          <cell r="CH59">
            <v>8.9300479576649661E-2</v>
          </cell>
          <cell r="CI59">
            <v>1.2993718268651699E-2</v>
          </cell>
          <cell r="CJ59">
            <v>2.1509118752610412E-2</v>
          </cell>
          <cell r="CK59">
            <v>4.9700734904159383E-2</v>
          </cell>
          <cell r="CL59">
            <v>9.4622093023255971E-2</v>
          </cell>
          <cell r="CM59">
            <v>8.0052594941604216E-2</v>
          </cell>
          <cell r="CN59">
            <v>8.1722516605716722E-2</v>
          </cell>
          <cell r="CO59">
            <v>6.3484983645554438E-2</v>
          </cell>
          <cell r="CP59">
            <v>2.4562798092209848E-2</v>
          </cell>
          <cell r="CQ59">
            <v>7.0096711798839584E-2</v>
          </cell>
          <cell r="CR59">
            <v>4.5386120728586166E-2</v>
          </cell>
          <cell r="CS59">
            <v>2.0889087124591255E-2</v>
          </cell>
          <cell r="CT59">
            <v>5.3590405343859171E-2</v>
          </cell>
          <cell r="CU59">
            <v>0.11196058443764878</v>
          </cell>
          <cell r="CV59">
            <v>5.2810902896081702E-2</v>
          </cell>
          <cell r="CW59">
            <v>2.7787802237459358E-2</v>
          </cell>
          <cell r="CX59">
            <v>-6.0549727791793906E-2</v>
          </cell>
          <cell r="CY59">
            <v>-8.8799770839299574E-3</v>
          </cell>
          <cell r="CZ59">
            <v>1.1039050641643566E-3</v>
          </cell>
          <cell r="DA59">
            <v>9.3666992870125032E-3</v>
          </cell>
          <cell r="DB59">
            <v>1.0163705485297658E-2</v>
          </cell>
          <cell r="DC59">
            <v>8.9581375171715605E-2</v>
          </cell>
          <cell r="DD59">
            <v>1.6631866945064466E-2</v>
          </cell>
          <cell r="DE59">
            <v>4.2015582902497517E-2</v>
          </cell>
          <cell r="DF59">
            <v>1.7291066282420609E-2</v>
          </cell>
          <cell r="DG59">
            <v>1.9251336898395532E-2</v>
          </cell>
          <cell r="DH59">
            <v>-2.5889967637540479E-2</v>
          </cell>
          <cell r="DI59">
            <v>5.1264044943820197E-2</v>
          </cell>
          <cell r="DJ59">
            <v>5.4416961130741903E-2</v>
          </cell>
          <cell r="DK59">
            <v>6.9364161849710948E-2</v>
          </cell>
          <cell r="DL59">
            <v>8.6836664369400296E-2</v>
          </cell>
          <cell r="DM59">
            <v>4.2243767313019376E-2</v>
          </cell>
          <cell r="DN59">
            <v>7.7572964669738953E-2</v>
          </cell>
          <cell r="DO59">
            <v>3.3842070338420793E-2</v>
          </cell>
          <cell r="DP59">
            <v>3.8951841359773365E-2</v>
          </cell>
          <cell r="DQ59">
            <v>7.6170510132774316E-2</v>
          </cell>
          <cell r="DR59">
            <v>2.5495750708215414E-2</v>
          </cell>
          <cell r="DS59">
            <v>-3.8974666466795593E-3</v>
          </cell>
          <cell r="DT59">
            <v>9.1694352159468417E-2</v>
          </cell>
          <cell r="DU59">
            <v>2.4048096192385016E-2</v>
          </cell>
          <cell r="DV59">
            <v>9.3833780160859082E-3</v>
          </cell>
          <cell r="DW59">
            <v>0</v>
          </cell>
          <cell r="DX59">
            <v>2.1559923906151024E-2</v>
          </cell>
          <cell r="DY59">
            <v>-3.9867109634551534E-3</v>
          </cell>
          <cell r="DZ59">
            <v>6.4148253741980188E-3</v>
          </cell>
          <cell r="EA59">
            <v>-3.658536585365868E-2</v>
          </cell>
          <cell r="EB59">
            <v>-1.2269938650306678E-2</v>
          </cell>
          <cell r="EC59">
            <v>-3.5714285714285698E-2</v>
          </cell>
          <cell r="ED59">
            <v>-6.8853591160220939E-2</v>
          </cell>
          <cell r="EE59">
            <v>-2.6185101580135539E-2</v>
          </cell>
        </row>
        <row r="60">
          <cell r="K60">
            <v>2.7021805800391485E-2</v>
          </cell>
          <cell r="L60">
            <v>4.4568539854220601E-2</v>
          </cell>
          <cell r="M60">
            <v>7.079267537787981E-3</v>
          </cell>
          <cell r="BV60">
            <v>2.717852896212003E-2</v>
          </cell>
          <cell r="BW60">
            <v>3.9265524343748526E-2</v>
          </cell>
          <cell r="BX60">
            <v>5.187415407562912E-2</v>
          </cell>
          <cell r="BY60">
            <v>3.6504022314751028E-2</v>
          </cell>
          <cell r="BZ60">
            <v>4.3377823408624172E-2</v>
          </cell>
          <cell r="CA60">
            <v>4.0335708376697754E-2</v>
          </cell>
          <cell r="CB60">
            <v>2.9695829060214285E-2</v>
          </cell>
          <cell r="CC60">
            <v>2.4903933589510485E-2</v>
          </cell>
          <cell r="CD60">
            <v>2.2318590698120033E-2</v>
          </cell>
          <cell r="CE60">
            <v>2.6941200573652679E-2</v>
          </cell>
          <cell r="CF60">
            <v>2.8739460884390056E-2</v>
          </cell>
          <cell r="CG60">
            <v>3.1131623348060966E-2</v>
          </cell>
          <cell r="CH60">
            <v>8.9300479576649661E-2</v>
          </cell>
          <cell r="CI60">
            <v>5.1908075057980341E-2</v>
          </cell>
          <cell r="CJ60">
            <v>4.0440114492791945E-2</v>
          </cell>
          <cell r="CK60">
            <v>4.2823712948518056E-2</v>
          </cell>
          <cell r="CL60">
            <v>5.3782287822878416E-2</v>
          </cell>
          <cell r="CM60">
            <v>5.8138490938706378E-2</v>
          </cell>
          <cell r="CN60">
            <v>6.1597058050958609E-2</v>
          </cell>
          <cell r="CO60">
            <v>6.1839343636710398E-2</v>
          </cell>
          <cell r="CP60">
            <v>5.7844974446336961E-2</v>
          </cell>
          <cell r="CQ60">
            <v>5.9060042202186969E-2</v>
          </cell>
          <cell r="CR60">
            <v>5.7795015702139407E-2</v>
          </cell>
          <cell r="CS60">
            <v>5.463412770671594E-2</v>
          </cell>
          <cell r="CT60">
            <v>5.3590405343859171E-2</v>
          </cell>
          <cell r="CU60">
            <v>8.1135252144632464E-2</v>
          </cell>
          <cell r="CV60">
            <v>7.0644355266146652E-2</v>
          </cell>
          <cell r="CW60">
            <v>5.9540728551125799E-2</v>
          </cell>
          <cell r="CX60">
            <v>3.3149493711517763E-2</v>
          </cell>
          <cell r="CY60">
            <v>2.6035732467091899E-2</v>
          </cell>
          <cell r="CZ60">
            <v>2.2310198358695299E-2</v>
          </cell>
          <cell r="DA60">
            <v>2.0646529262726698E-2</v>
          </cell>
          <cell r="DB60">
            <v>1.9558583150147912E-2</v>
          </cell>
          <cell r="DC60">
            <v>2.6575473475243028E-2</v>
          </cell>
          <cell r="DD60">
            <v>2.5666344109380068E-2</v>
          </cell>
          <cell r="DE60">
            <v>2.7021805800391485E-2</v>
          </cell>
          <cell r="DF60">
            <v>1.7291066282420609E-2</v>
          </cell>
          <cell r="DG60">
            <v>1.8242491657396886E-2</v>
          </cell>
          <cell r="DH60">
            <v>2.1687883074021919E-3</v>
          </cell>
          <cell r="DI60">
            <v>1.4507589128132548E-2</v>
          </cell>
          <cell r="DJ60">
            <v>2.2482700183589888E-2</v>
          </cell>
          <cell r="DK60">
            <v>3.0147666863555855E-2</v>
          </cell>
          <cell r="DL60">
            <v>3.844292053247278E-2</v>
          </cell>
          <cell r="DM60">
            <v>3.8926056338028259E-2</v>
          </cell>
          <cell r="DN60">
            <v>4.290001579529279E-2</v>
          </cell>
          <cell r="DO60">
            <v>4.1936622203401885E-2</v>
          </cell>
          <cell r="DP60">
            <v>4.1666131827225339E-2</v>
          </cell>
          <cell r="DQ60">
            <v>4.4568539854220601E-2</v>
          </cell>
          <cell r="DR60">
            <v>2.5495750708215414E-2</v>
          </cell>
          <cell r="DS60">
            <v>1.1215497778748862E-2</v>
          </cell>
          <cell r="DT60">
            <v>3.9706435829883313E-2</v>
          </cell>
          <cell r="DU60">
            <v>3.5628544587871236E-2</v>
          </cell>
          <cell r="DV60">
            <v>3.0220159664097634E-2</v>
          </cell>
          <cell r="DW60">
            <v>2.5091167633769951E-2</v>
          </cell>
          <cell r="DX60">
            <v>2.4550363205531722E-2</v>
          </cell>
          <cell r="DY60">
            <v>2.0911355509989793E-2</v>
          </cell>
          <cell r="DZ60">
            <v>1.9371156817011848E-2</v>
          </cell>
          <cell r="EA60">
            <v>1.3465915248726645E-2</v>
          </cell>
          <cell r="EB60">
            <v>1.1139727175266234E-2</v>
          </cell>
          <cell r="EC60">
            <v>7.079267537787981E-3</v>
          </cell>
          <cell r="ED60">
            <v>-6.8853591160220939E-2</v>
          </cell>
          <cell r="EE60">
            <v>-4.8433561397191349E-2</v>
          </cell>
        </row>
        <row r="61">
          <cell r="K61" t="str">
            <v>--</v>
          </cell>
          <cell r="L61" t="str">
            <v>--</v>
          </cell>
          <cell r="M61" t="str">
            <v>--</v>
          </cell>
          <cell r="BV61">
            <v>7.2527861312577491E-2</v>
          </cell>
          <cell r="BW61">
            <v>7.0828651685393247</v>
          </cell>
          <cell r="BX61">
            <v>3.0271476385273388E-2</v>
          </cell>
          <cell r="BY61">
            <v>-2.6291793313069967E-2</v>
          </cell>
          <cell r="BZ61">
            <v>3.2712474565659733E-2</v>
          </cell>
          <cell r="CA61">
            <v>-1.7677368212445477E-2</v>
          </cell>
          <cell r="CB61">
            <v>-5.6605193827625078E-2</v>
          </cell>
          <cell r="CC61">
            <v>1.8832391713747842E-3</v>
          </cell>
          <cell r="CD61">
            <v>4.4972940010672424E-3</v>
          </cell>
          <cell r="CE61">
            <v>0.10547095318668909</v>
          </cell>
          <cell r="CF61">
            <v>3.5046728971962704E-2</v>
          </cell>
          <cell r="CG61">
            <v>3.3941605839416189E-2</v>
          </cell>
          <cell r="CH61">
            <v>0.10704271812634003</v>
          </cell>
          <cell r="CI61">
            <v>4.8045178105994735E-2</v>
          </cell>
          <cell r="CJ61">
            <v>8.5835980363846209E-2</v>
          </cell>
          <cell r="CK61">
            <v>5.9076010613391849E-2</v>
          </cell>
          <cell r="CL61">
            <v>9.9878751136707855E-2</v>
          </cell>
          <cell r="CM61">
            <v>9.7724338282763057E-2</v>
          </cell>
          <cell r="CN61">
            <v>0.10979015399345737</v>
          </cell>
          <cell r="CO61">
            <v>5.992481203007527E-2</v>
          </cell>
          <cell r="CP61">
            <v>-1.7453331309758013E-3</v>
          </cell>
          <cell r="CQ61">
            <v>2.6967930029154541E-2</v>
          </cell>
          <cell r="CR61">
            <v>4.8984198645598109E-2</v>
          </cell>
          <cell r="CS61">
            <v>-1.8778679844687618E-2</v>
          </cell>
          <cell r="CT61">
            <v>-1.5941597139451869E-2</v>
          </cell>
          <cell r="CU61">
            <v>7.9333499129569773E-2</v>
          </cell>
          <cell r="CV61">
            <v>3.0516587992819755E-2</v>
          </cell>
          <cell r="CW61">
            <v>6.992852405865424E-2</v>
          </cell>
          <cell r="CX61">
            <v>1.488218272013242E-2</v>
          </cell>
          <cell r="CY61">
            <v>-9.5567154304199153E-4</v>
          </cell>
          <cell r="CZ61">
            <v>3.6738802214393518E-2</v>
          </cell>
          <cell r="DA61">
            <v>-4.0434134922323617E-3</v>
          </cell>
          <cell r="DB61">
            <v>7.2215887495248321E-3</v>
          </cell>
          <cell r="DC61">
            <v>4.4002838892831742E-2</v>
          </cell>
          <cell r="DD61">
            <v>2.359945484541992E-2</v>
          </cell>
          <cell r="DE61">
            <v>7.7775379523706833E-2</v>
          </cell>
          <cell r="DF61">
            <v>9.1597274791824335E-2</v>
          </cell>
          <cell r="DG61">
            <v>1.7665130568356391E-2</v>
          </cell>
          <cell r="DH61">
            <v>3.225806451612856E-3</v>
          </cell>
          <cell r="DI61">
            <v>8.0578512396694446E-2</v>
          </cell>
          <cell r="DJ61">
            <v>-1.3577732518669339E-2</v>
          </cell>
          <cell r="DK61">
            <v>6.0338484179543794E-2</v>
          </cell>
          <cell r="DL61">
            <v>7.4202496532593809E-2</v>
          </cell>
          <cell r="DM61">
            <v>9.0455840455840431E-2</v>
          </cell>
          <cell r="DN61">
            <v>0.12754716981132086</v>
          </cell>
          <cell r="DO61">
            <v>7.7498300475866699E-2</v>
          </cell>
          <cell r="DP61">
            <v>5.6762438682550931E-2</v>
          </cell>
          <cell r="DQ61">
            <v>9.6795727636849183E-2</v>
          </cell>
          <cell r="DR61">
            <v>-9.015256588072007E-3</v>
          </cell>
          <cell r="DS61">
            <v>4.0000000000000036E-2</v>
          </cell>
          <cell r="DT61">
            <v>7.0739549839228255E-2</v>
          </cell>
          <cell r="DU61">
            <v>-2.3581899298916631E-2</v>
          </cell>
          <cell r="DV61">
            <v>-1.0323468685478288E-2</v>
          </cell>
          <cell r="DW61">
            <v>1.5267175572519109E-2</v>
          </cell>
          <cell r="DX61">
            <v>-1.4848289218850952E-2</v>
          </cell>
          <cell r="DY61">
            <v>-9.1443500979752068E-3</v>
          </cell>
          <cell r="DZ61">
            <v>-4.9531459170013448E-2</v>
          </cell>
          <cell r="EA61">
            <v>-4.1640378548895907E-2</v>
          </cell>
          <cell r="EB61">
            <v>3.3156498673740931E-3</v>
          </cell>
          <cell r="EC61">
            <v>-1.3998782714546576E-2</v>
          </cell>
          <cell r="ED61">
            <v>-5.5493351994401752E-2</v>
          </cell>
          <cell r="EE61">
            <v>-3.0914368650217794E-2</v>
          </cell>
        </row>
        <row r="62">
          <cell r="K62">
            <v>2.9841446520715742E-2</v>
          </cell>
          <cell r="L62">
            <v>6.2911184210526327E-2</v>
          </cell>
          <cell r="M62">
            <v>-4.1447913788339452E-3</v>
          </cell>
          <cell r="BV62">
            <v>7.2527861312577491E-2</v>
          </cell>
          <cell r="BW62">
            <v>0.85671641791044784</v>
          </cell>
          <cell r="BX62">
            <v>0.43220630372492819</v>
          </cell>
          <cell r="BY62">
            <v>0.27881021990593613</v>
          </cell>
          <cell r="BZ62">
            <v>0.21846756087732433</v>
          </cell>
          <cell r="CA62">
            <v>0.17244469163267828</v>
          </cell>
          <cell r="CB62">
            <v>0.13343929857844206</v>
          </cell>
          <cell r="CC62">
            <v>0.11430856191394279</v>
          </cell>
          <cell r="CD62">
            <v>0.10051050216939483</v>
          </cell>
          <cell r="CE62">
            <v>0.10103751134243044</v>
          </cell>
          <cell r="CF62">
            <v>9.4502460318684811E-2</v>
          </cell>
          <cell r="CG62">
            <v>8.871496533154799E-2</v>
          </cell>
          <cell r="CH62">
            <v>0.10704271812634003</v>
          </cell>
          <cell r="CI62">
            <v>7.8312743272973329E-2</v>
          </cell>
          <cell r="CJ62">
            <v>8.1092616303883869E-2</v>
          </cell>
          <cell r="CK62">
            <v>7.5484076179873627E-2</v>
          </cell>
          <cell r="CL62">
            <v>8.0553718227345694E-2</v>
          </cell>
          <cell r="CM62">
            <v>8.3357491105547465E-2</v>
          </cell>
          <cell r="CN62">
            <v>8.7104034018298471E-2</v>
          </cell>
          <cell r="CO62">
            <v>8.3550426157309454E-2</v>
          </cell>
          <cell r="CP62">
            <v>7.3767852325044903E-2</v>
          </cell>
          <cell r="CQ62">
            <v>6.8775705366930673E-2</v>
          </cell>
          <cell r="CR62">
            <v>6.6922225902149801E-2</v>
          </cell>
          <cell r="CS62">
            <v>5.9144263051333912E-2</v>
          </cell>
          <cell r="CT62">
            <v>-1.5941597139451869E-2</v>
          </cell>
          <cell r="CU62">
            <v>2.915211676540963E-2</v>
          </cell>
          <cell r="CV62">
            <v>2.9658507698381298E-2</v>
          </cell>
          <cell r="CW62">
            <v>3.9760439194809427E-2</v>
          </cell>
          <cell r="CX62">
            <v>3.449783568711462E-2</v>
          </cell>
          <cell r="CY62">
            <v>2.8631896467840701E-2</v>
          </cell>
          <cell r="CZ62">
            <v>2.9804941482444391E-2</v>
          </cell>
          <cell r="DA62">
            <v>2.5475857814229341E-2</v>
          </cell>
          <cell r="DB62">
            <v>2.3529507120451987E-2</v>
          </cell>
          <cell r="DC62">
            <v>2.5627968894352593E-2</v>
          </cell>
          <cell r="DD62">
            <v>2.5441192010990044E-2</v>
          </cell>
          <cell r="DE62">
            <v>2.9841446520715742E-2</v>
          </cell>
          <cell r="DF62">
            <v>9.1597274791824335E-2</v>
          </cell>
          <cell r="DG62">
            <v>5.4898970644300604E-2</v>
          </cell>
          <cell r="DH62">
            <v>3.5705727294512268E-2</v>
          </cell>
          <cell r="DI62">
            <v>4.7288888888888936E-2</v>
          </cell>
          <cell r="DJ62">
            <v>3.4657650042265731E-2</v>
          </cell>
          <cell r="DK62">
            <v>3.8784438926333431E-2</v>
          </cell>
          <cell r="DL62">
            <v>4.3943832710375164E-2</v>
          </cell>
          <cell r="DM62">
            <v>4.9721312925771866E-2</v>
          </cell>
          <cell r="DN62">
            <v>5.7887234716503144E-2</v>
          </cell>
          <cell r="DO62">
            <v>5.9933328604865777E-2</v>
          </cell>
          <cell r="DP62">
            <v>5.9641891021512405E-2</v>
          </cell>
          <cell r="DQ62">
            <v>6.2911184210526327E-2</v>
          </cell>
          <cell r="DR62">
            <v>-9.015256588072007E-3</v>
          </cell>
          <cell r="DS62">
            <v>1.4456089627755908E-2</v>
          </cell>
          <cell r="DT62">
            <v>3.4706154558075131E-2</v>
          </cell>
          <cell r="DU62">
            <v>1.9181802749957733E-2</v>
          </cell>
          <cell r="DV62">
            <v>1.3344226579520502E-2</v>
          </cell>
          <cell r="DW62">
            <v>1.3659647125782381E-2</v>
          </cell>
          <cell r="DX62">
            <v>9.3864911941163864E-3</v>
          </cell>
          <cell r="DY62">
            <v>6.9953645174882784E-3</v>
          </cell>
          <cell r="DZ62">
            <v>6.7370312149117595E-4</v>
          </cell>
          <cell r="EA62">
            <v>-3.8142398286937773E-3</v>
          </cell>
          <cell r="EB62">
            <v>-3.1607099440796871E-3</v>
          </cell>
          <cell r="EC62">
            <v>-4.1447913788339452E-3</v>
          </cell>
          <cell r="ED62">
            <v>-5.5493351994401752E-2</v>
          </cell>
          <cell r="EE62">
            <v>-4.3427146419665275E-2</v>
          </cell>
        </row>
        <row r="65">
          <cell r="K65" t="str">
            <v>.</v>
          </cell>
          <cell r="BV65" t="str">
            <v>.</v>
          </cell>
          <cell r="BW65" t="str">
            <v>.</v>
          </cell>
          <cell r="BX65" t="str">
            <v>.</v>
          </cell>
          <cell r="BY65" t="str">
            <v>.</v>
          </cell>
          <cell r="BZ65" t="str">
            <v>.</v>
          </cell>
          <cell r="CA65" t="str">
            <v>.</v>
          </cell>
          <cell r="CB65" t="str">
            <v>.</v>
          </cell>
          <cell r="CC65" t="str">
            <v>.</v>
          </cell>
          <cell r="CD65" t="str">
            <v>.</v>
          </cell>
          <cell r="CE65" t="str">
            <v>.</v>
          </cell>
          <cell r="CF65" t="str">
            <v>.</v>
          </cell>
          <cell r="CG65" t="str">
            <v>.</v>
          </cell>
          <cell r="CH65" t="str">
            <v>.</v>
          </cell>
          <cell r="CI65" t="str">
            <v>.</v>
          </cell>
          <cell r="CJ65" t="str">
            <v>.</v>
          </cell>
          <cell r="CK65" t="str">
            <v>.</v>
          </cell>
          <cell r="CL65" t="str">
            <v>.</v>
          </cell>
          <cell r="CM65" t="str">
            <v>.</v>
          </cell>
          <cell r="CN65" t="str">
            <v>.</v>
          </cell>
          <cell r="CO65" t="str">
            <v>.</v>
          </cell>
          <cell r="CP65" t="str">
            <v>.</v>
          </cell>
          <cell r="CQ65" t="str">
            <v>.</v>
          </cell>
          <cell r="CR65" t="str">
            <v>.</v>
          </cell>
          <cell r="CS65" t="str">
            <v>.</v>
          </cell>
          <cell r="CT65" t="str">
            <v>.</v>
          </cell>
          <cell r="CU65" t="str">
            <v>.</v>
          </cell>
          <cell r="CV65" t="str">
            <v>.</v>
          </cell>
          <cell r="CW65" t="str">
            <v>.</v>
          </cell>
          <cell r="CX65" t="str">
            <v>.</v>
          </cell>
          <cell r="CY65" t="str">
            <v>.</v>
          </cell>
          <cell r="CZ65" t="str">
            <v>.</v>
          </cell>
          <cell r="DA65" t="str">
            <v>.</v>
          </cell>
          <cell r="DB65" t="str">
            <v>.</v>
          </cell>
          <cell r="DC65" t="str">
            <v>.</v>
          </cell>
          <cell r="DD65" t="str">
            <v>.</v>
          </cell>
          <cell r="DE65" t="str">
            <v>.</v>
          </cell>
          <cell r="DF65" t="str">
            <v>.</v>
          </cell>
          <cell r="DG65" t="str">
            <v>.</v>
          </cell>
          <cell r="DH65" t="str">
            <v>.</v>
          </cell>
          <cell r="DI65" t="str">
            <v>.</v>
          </cell>
          <cell r="DJ65" t="str">
            <v>.</v>
          </cell>
          <cell r="DK65" t="str">
            <v>.</v>
          </cell>
          <cell r="DL65" t="str">
            <v>.</v>
          </cell>
          <cell r="DM65" t="str">
            <v>.</v>
          </cell>
        </row>
        <row r="66">
          <cell r="K66">
            <v>6.3257634643403324E-2</v>
          </cell>
          <cell r="L66">
            <v>6.1469356359044693E-2</v>
          </cell>
          <cell r="M66">
            <v>6.3368834972055033E-2</v>
          </cell>
          <cell r="BV66">
            <v>6.8073756697504706E-2</v>
          </cell>
          <cell r="BW66">
            <v>7.05012227549318E-2</v>
          </cell>
          <cell r="BX66">
            <v>7.056409198046798E-2</v>
          </cell>
          <cell r="BY66">
            <v>7.1827366788141139E-2</v>
          </cell>
          <cell r="BZ66">
            <v>7.5841342314114144E-2</v>
          </cell>
          <cell r="CA66">
            <v>7.9673838931260135E-2</v>
          </cell>
          <cell r="CB66">
            <v>8.2659617785125414E-2</v>
          </cell>
          <cell r="CC66">
            <v>8.3528072782792076E-2</v>
          </cell>
          <cell r="CD66">
            <v>6.7000000000000004E-2</v>
          </cell>
          <cell r="CE66">
            <v>6.7000000000000004E-2</v>
          </cell>
          <cell r="CF66">
            <v>6.5000000000000002E-2</v>
          </cell>
          <cell r="CG66">
            <v>5.9000000000000004E-2</v>
          </cell>
          <cell r="CH66">
            <v>7.5144673640678075E-2</v>
          </cell>
          <cell r="CI66">
            <v>7.253305319790429E-2</v>
          </cell>
          <cell r="CJ66">
            <v>7.3480813630456512E-2</v>
          </cell>
          <cell r="CK66">
            <v>7.0925314581804538E-2</v>
          </cell>
          <cell r="CL66">
            <v>7.4806101696526822E-2</v>
          </cell>
          <cell r="CM66">
            <v>7.7296870305393658E-2</v>
          </cell>
          <cell r="CN66">
            <v>7.9466882293896604E-2</v>
          </cell>
          <cell r="CO66">
            <v>7.8576871436117079E-2</v>
          </cell>
          <cell r="CP66">
            <v>7.5998988088438968E-2</v>
          </cell>
          <cell r="CQ66">
            <v>7.2580005637146797E-2</v>
          </cell>
          <cell r="CR66">
            <v>6.814472703660962E-2</v>
          </cell>
          <cell r="CS66">
            <v>6.5693782556591598E-2</v>
          </cell>
          <cell r="CT66">
            <v>6.9679955673332752E-2</v>
          </cell>
          <cell r="CU66">
            <v>6.9563404954658431E-2</v>
          </cell>
          <cell r="CV66">
            <v>6.5750691923367147E-2</v>
          </cell>
          <cell r="CW66">
            <v>6.0843846859038715E-2</v>
          </cell>
          <cell r="CX66">
            <v>6.2605962039922552E-2</v>
          </cell>
          <cell r="CY66">
            <v>6.5796693812436163E-2</v>
          </cell>
          <cell r="CZ66">
            <v>7.0505227848032065E-2</v>
          </cell>
          <cell r="DA66">
            <v>7.0333670299912596E-2</v>
          </cell>
          <cell r="DB66">
            <v>6.7735855622858193E-2</v>
          </cell>
          <cell r="DC66">
            <v>6.2374998175155912E-2</v>
          </cell>
          <cell r="DD66">
            <v>5.8768557423600876E-2</v>
          </cell>
          <cell r="DE66">
            <v>5.392033453140424E-2</v>
          </cell>
          <cell r="DF66">
            <v>5.4366473473027137E-2</v>
          </cell>
          <cell r="DG66">
            <v>5.4402575845020354E-2</v>
          </cell>
          <cell r="DH66">
            <v>5.8356507753793564E-2</v>
          </cell>
          <cell r="DI66">
            <v>5.9554921142587383E-2</v>
          </cell>
          <cell r="DJ66">
            <v>6.3374084356589699E-2</v>
          </cell>
          <cell r="DK66">
            <v>6.6019434930737225E-2</v>
          </cell>
          <cell r="DL66">
            <v>6.6960333513968781E-2</v>
          </cell>
          <cell r="DM66">
            <v>6.6767319135664749E-2</v>
          </cell>
          <cell r="DN66">
            <v>6.6964757429962177E-2</v>
          </cell>
          <cell r="DO66">
            <v>6.4469812708651528E-2</v>
          </cell>
          <cell r="DP66">
            <v>5.9648862197511504E-2</v>
          </cell>
          <cell r="DQ66">
            <v>5.3420059044797359E-2</v>
          </cell>
          <cell r="DR66">
            <v>5.2515551062246348E-2</v>
          </cell>
          <cell r="DS66">
            <v>5.1218759097685987E-2</v>
          </cell>
          <cell r="DT66">
            <v>5.2904819896238818E-2</v>
          </cell>
          <cell r="DU66">
            <v>5.2860908831738385E-2</v>
          </cell>
          <cell r="DV66">
            <v>5.6361786582183764E-2</v>
          </cell>
          <cell r="DW66">
            <v>6.0926609410349046E-2</v>
          </cell>
          <cell r="DX66">
            <v>6.4175654582163302E-2</v>
          </cell>
          <cell r="DY66">
            <v>6.7783197414448118E-2</v>
          </cell>
          <cell r="DZ66">
            <v>6.772495074707531E-2</v>
          </cell>
          <cell r="EA66">
            <v>6.9216467094948025E-2</v>
          </cell>
          <cell r="EB66">
            <v>7.1345184079721596E-2</v>
          </cell>
          <cell r="EC66">
            <v>7.1632792219444186E-2</v>
          </cell>
          <cell r="ED66">
            <v>7.4461570042937505E-2</v>
          </cell>
          <cell r="EE66">
            <v>7.4958677400765353E-2</v>
          </cell>
        </row>
        <row r="67">
          <cell r="K67">
            <v>6.9500000000000006E-2</v>
          </cell>
          <cell r="L67">
            <v>7.0250000000000007E-2</v>
          </cell>
          <cell r="M67">
            <v>6.8500000000000005E-2</v>
          </cell>
          <cell r="BV67">
            <v>7.0699999999999999E-2</v>
          </cell>
          <cell r="BW67">
            <v>7.690000000000001E-2</v>
          </cell>
          <cell r="BX67">
            <v>7.6399999999999996E-2</v>
          </cell>
          <cell r="BY67">
            <v>7.8700000000000006E-2</v>
          </cell>
          <cell r="BZ67">
            <v>8.0199999999999994E-2</v>
          </cell>
          <cell r="CA67">
            <v>8.3299999999999999E-2</v>
          </cell>
          <cell r="CB67">
            <v>8.539999999999999E-2</v>
          </cell>
          <cell r="CC67">
            <v>8.7300000000000003E-2</v>
          </cell>
          <cell r="CD67">
            <v>8.929999999999999E-2</v>
          </cell>
          <cell r="CE67">
            <v>8.9700000000000002E-2</v>
          </cell>
          <cell r="CF67">
            <v>8.9900000000000008E-2</v>
          </cell>
          <cell r="CG67">
            <v>8.2200000000000009E-2</v>
          </cell>
          <cell r="CH67">
            <v>7.9000000000000001E-2</v>
          </cell>
          <cell r="CI67">
            <v>7.5600000000000001E-2</v>
          </cell>
          <cell r="CJ67">
            <v>7.6899999999999996E-2</v>
          </cell>
          <cell r="CK67">
            <v>7.5200000000000003E-2</v>
          </cell>
          <cell r="CL67">
            <v>7.7399999999999997E-2</v>
          </cell>
          <cell r="CM67">
            <v>7.9100000000000004E-2</v>
          </cell>
          <cell r="CN67">
            <v>8.0500000000000002E-2</v>
          </cell>
          <cell r="CO67">
            <v>7.9600000000000004E-2</v>
          </cell>
          <cell r="CP67">
            <v>7.7100000000000002E-2</v>
          </cell>
          <cell r="CQ67">
            <v>7.1900000000000006E-2</v>
          </cell>
          <cell r="CR67">
            <v>6.6799999999999998E-2</v>
          </cell>
          <cell r="CS67">
            <v>6.2600000000000003E-2</v>
          </cell>
          <cell r="CT67">
            <v>6.7699999999999996E-2</v>
          </cell>
          <cell r="CU67">
            <v>6.7400000000000002E-2</v>
          </cell>
          <cell r="CV67">
            <v>6.3E-2</v>
          </cell>
          <cell r="CW67">
            <v>6.3E-2</v>
          </cell>
          <cell r="CX67">
            <v>6.8000000000000005E-2</v>
          </cell>
          <cell r="CY67">
            <v>7.4999999999999997E-2</v>
          </cell>
          <cell r="CZ67">
            <v>8.4000000000000005E-2</v>
          </cell>
          <cell r="DA67">
            <v>8.2000000000000003E-2</v>
          </cell>
          <cell r="DB67">
            <v>7.8E-2</v>
          </cell>
          <cell r="DC67">
            <v>7.0000000000000007E-2</v>
          </cell>
          <cell r="DD67">
            <v>6.7000000000000004E-2</v>
          </cell>
          <cell r="DE67">
            <v>6.2E-2</v>
          </cell>
          <cell r="DF67">
            <v>6.4000000000000001E-2</v>
          </cell>
          <cell r="DG67">
            <v>6.3E-2</v>
          </cell>
          <cell r="DH67">
            <v>6.9000000000000006E-2</v>
          </cell>
          <cell r="DI67">
            <v>6.9000000000000006E-2</v>
          </cell>
          <cell r="DJ67">
            <v>7.4999999999999997E-2</v>
          </cell>
          <cell r="DK67">
            <v>7.4999999999999997E-2</v>
          </cell>
          <cell r="DL67">
            <v>7.5999999999999998E-2</v>
          </cell>
          <cell r="DM67">
            <v>7.5999999999999998E-2</v>
          </cell>
          <cell r="DN67">
            <v>0.08</v>
          </cell>
          <cell r="DO67">
            <v>7.3999999999999996E-2</v>
          </cell>
          <cell r="DP67">
            <v>6.9000000000000006E-2</v>
          </cell>
          <cell r="DQ67">
            <v>5.8999999999999997E-2</v>
          </cell>
          <cell r="DR67">
            <v>6.0999999999999999E-2</v>
          </cell>
          <cell r="DS67">
            <v>5.8000000000000003E-2</v>
          </cell>
          <cell r="DT67">
            <v>0.06</v>
          </cell>
          <cell r="DU67">
            <v>5.7000000000000002E-2</v>
          </cell>
          <cell r="DV67">
            <v>6.0999999999999999E-2</v>
          </cell>
          <cell r="DW67">
            <v>6.5000000000000002E-2</v>
          </cell>
          <cell r="DX67">
            <v>6.9000000000000006E-2</v>
          </cell>
          <cell r="DY67">
            <v>7.2999999999999995E-2</v>
          </cell>
          <cell r="DZ67">
            <v>7.0999999999999994E-2</v>
          </cell>
          <cell r="EA67">
            <v>7.1999999999999995E-2</v>
          </cell>
          <cell r="EB67">
            <v>7.6999999999999999E-2</v>
          </cell>
          <cell r="EC67">
            <v>7.8E-2</v>
          </cell>
          <cell r="ED67">
            <v>8.1000000000000003E-2</v>
          </cell>
          <cell r="EE67">
            <v>0.08</v>
          </cell>
        </row>
        <row r="68">
          <cell r="K68">
            <v>6.2410538437530423E-2</v>
          </cell>
          <cell r="L68">
            <v>6.6430591888385626E-2</v>
          </cell>
          <cell r="M68">
            <v>8.2448626553759008E-2</v>
          </cell>
          <cell r="BX68">
            <v>7.5275764988230909E-2</v>
          </cell>
          <cell r="CA68">
            <v>6.2697504007327723E-2</v>
          </cell>
          <cell r="CD68">
            <v>6.4365500824024965E-2</v>
          </cell>
          <cell r="CG68">
            <v>6.8868806481770142E-2</v>
          </cell>
          <cell r="CJ68">
            <v>7.7385561375540923E-2</v>
          </cell>
          <cell r="CM68">
            <v>6.1288848263254071E-2</v>
          </cell>
          <cell r="CP68">
            <v>6.7094618360886343E-2</v>
          </cell>
          <cell r="CS68">
            <v>5.9571190139940867E-2</v>
          </cell>
          <cell r="CV68">
            <v>6.1355591487130219E-2</v>
          </cell>
          <cell r="CY68">
            <v>7.2518249770511717E-2</v>
          </cell>
          <cell r="DB68">
            <v>5.9204949991523911E-2</v>
          </cell>
          <cell r="DE68">
            <v>5.6831204108484398E-2</v>
          </cell>
          <cell r="DH68">
            <v>6.6407916062441286E-2</v>
          </cell>
          <cell r="DK68">
            <v>6.7405035908972996E-2</v>
          </cell>
          <cell r="DN68">
            <v>6.7254778407897467E-2</v>
          </cell>
          <cell r="DQ68">
            <v>6.4672834030330056E-2</v>
          </cell>
          <cell r="DT68">
            <v>6.7001885606536804E-2</v>
          </cell>
          <cell r="DU68">
            <v>0</v>
          </cell>
          <cell r="DV68">
            <v>0</v>
          </cell>
          <cell r="DW68">
            <v>6.8692597452067433E-2</v>
          </cell>
          <cell r="DX68">
            <v>0</v>
          </cell>
          <cell r="DY68">
            <v>0</v>
          </cell>
          <cell r="DZ68">
            <v>0.11112489147959824</v>
          </cell>
          <cell r="EA68">
            <v>0</v>
          </cell>
          <cell r="EB68">
            <v>0</v>
          </cell>
          <cell r="EC68">
            <v>0</v>
          </cell>
          <cell r="ED68">
            <v>0</v>
          </cell>
          <cell r="EE68">
            <v>0</v>
          </cell>
        </row>
        <row r="69">
          <cell r="K69">
            <v>6.3524403776535898E-3</v>
          </cell>
          <cell r="L69">
            <v>1.6391842401148216E-2</v>
          </cell>
          <cell r="M69">
            <v>2.0589307628007925E-2</v>
          </cell>
          <cell r="BV69">
            <v>4.7572997242913084E-2</v>
          </cell>
          <cell r="BW69">
            <v>4.7411365020011642E-2</v>
          </cell>
          <cell r="BX69">
            <v>4.1180885683177904E-2</v>
          </cell>
          <cell r="BY69">
            <v>3.8080108839787963E-2</v>
          </cell>
          <cell r="BZ69">
            <v>3.5867419626805175E-2</v>
          </cell>
          <cell r="CA69">
            <v>3.1623319982470477E-2</v>
          </cell>
          <cell r="CB69">
            <v>1.9520501938464996E-2</v>
          </cell>
          <cell r="CC69">
            <v>9.3318380742959395E-3</v>
          </cell>
          <cell r="CD69">
            <v>-4.0000000000000001E-3</v>
          </cell>
          <cell r="CE69">
            <v>7.5764804671845098E-3</v>
          </cell>
          <cell r="CF69">
            <v>1.2946505273978115E-2</v>
          </cell>
          <cell r="CG69">
            <v>1.7373357091081454E-2</v>
          </cell>
          <cell r="CH69">
            <v>1.35924096462261E-2</v>
          </cell>
          <cell r="CI69">
            <v>1.013672343661276E-2</v>
          </cell>
          <cell r="CJ69">
            <v>8.0704732553276148E-3</v>
          </cell>
          <cell r="CK69">
            <v>6.1346840845553086E-3</v>
          </cell>
          <cell r="CL69">
            <v>4.1565426025880203E-3</v>
          </cell>
          <cell r="CM69">
            <v>7.0864645711954388E-3</v>
          </cell>
          <cell r="CN69">
            <v>8.0393030946064314E-3</v>
          </cell>
          <cell r="CO69">
            <v>6.686842099898227E-3</v>
          </cell>
          <cell r="CP69">
            <v>1.2679890689191176E-2</v>
          </cell>
          <cell r="CQ69">
            <v>4.0862539601043135E-3</v>
          </cell>
          <cell r="CR69">
            <v>7.2097587356338977E-3</v>
          </cell>
          <cell r="CS69">
            <v>-2.8072509215260055E-3</v>
          </cell>
          <cell r="CT69">
            <v>4.5719383395919078E-3</v>
          </cell>
          <cell r="CU69">
            <v>4.5520812918242726E-4</v>
          </cell>
          <cell r="CV69">
            <v>2.7737483845631239E-3</v>
          </cell>
          <cell r="CW69">
            <v>-3.7184233479073958E-3</v>
          </cell>
          <cell r="CX69">
            <v>6.2014180050473655E-3</v>
          </cell>
          <cell r="CY69">
            <v>1.19884039892455E-2</v>
          </cell>
          <cell r="CZ69">
            <v>8.7845266842381253E-3</v>
          </cell>
          <cell r="DA69">
            <v>3.4683106791897345E-3</v>
          </cell>
          <cell r="DB69">
            <v>-6.110276393903602E-4</v>
          </cell>
          <cell r="DC69">
            <v>3.6099350775766759E-3</v>
          </cell>
          <cell r="DD69">
            <v>4.7894420184939612E-3</v>
          </cell>
          <cell r="DE69">
            <v>1.1272351636557598E-2</v>
          </cell>
          <cell r="DF69">
            <v>1.9420612150415906E-3</v>
          </cell>
          <cell r="DG69">
            <v>2.1500185420519902E-3</v>
          </cell>
          <cell r="DH69">
            <v>2.3489450415155044E-3</v>
          </cell>
          <cell r="DI69">
            <v>1.68780285502248E-2</v>
          </cell>
          <cell r="DJ69">
            <v>1.3857517966982646E-2</v>
          </cell>
          <cell r="DK69">
            <v>1.0634818537617052E-2</v>
          </cell>
          <cell r="DL69">
            <v>2.0451480204624284E-2</v>
          </cell>
          <cell r="DM69">
            <v>3.533378955305766E-2</v>
          </cell>
          <cell r="DN69">
            <v>4.0070774545341248E-2</v>
          </cell>
          <cell r="DO69">
            <v>3.2015065913370888E-2</v>
          </cell>
          <cell r="DP69">
            <v>2.0175250273772205E-2</v>
          </cell>
          <cell r="DQ69">
            <v>1.4846438015451602E-2</v>
          </cell>
          <cell r="DR69">
            <v>1.6024966562639298E-2</v>
          </cell>
          <cell r="DS69">
            <v>1.2693398325057448E-2</v>
          </cell>
          <cell r="DT69">
            <v>1.88282080659532E-2</v>
          </cell>
          <cell r="DU69">
            <v>1.6454788237840523E-2</v>
          </cell>
          <cell r="DV69">
            <v>2.001645335259461E-2</v>
          </cell>
          <cell r="DW69">
            <v>2.1975315300738041E-2</v>
          </cell>
          <cell r="DX69">
            <v>1.5160863974303274E-2</v>
          </cell>
          <cell r="DY69">
            <v>1.2149178300178143E-2</v>
          </cell>
          <cell r="DZ69">
            <v>1.0097986038222428E-2</v>
          </cell>
          <cell r="EA69">
            <v>1.9507157811350817E-2</v>
          </cell>
          <cell r="EB69">
            <v>2.8554704355268745E-2</v>
          </cell>
          <cell r="EC69">
            <v>2.9503045487014212E-2</v>
          </cell>
          <cell r="ED69">
            <v>2.6036620469831684E-2</v>
          </cell>
          <cell r="EE69">
            <v>2.2621368644852868E-2</v>
          </cell>
        </row>
        <row r="70">
          <cell r="K70">
            <v>5182.0775000000003</v>
          </cell>
          <cell r="L70">
            <v>5277.0762500000001</v>
          </cell>
          <cell r="M70">
            <v>5374.8274999999994</v>
          </cell>
          <cell r="BV70">
            <v>5122.2860000000001</v>
          </cell>
          <cell r="BW70">
            <v>5136.4530000000004</v>
          </cell>
          <cell r="BX70">
            <v>5115.9740000000002</v>
          </cell>
          <cell r="BY70">
            <v>5090.6120000000001</v>
          </cell>
          <cell r="BZ70">
            <v>5033.5169999999998</v>
          </cell>
          <cell r="CA70">
            <v>4969.9030000000002</v>
          </cell>
          <cell r="CB70">
            <v>4942.8850000000002</v>
          </cell>
          <cell r="CC70">
            <v>4944.9809999999998</v>
          </cell>
          <cell r="CD70">
            <v>4907.9805610000003</v>
          </cell>
          <cell r="CE70">
            <v>4970.5370000000003</v>
          </cell>
          <cell r="CF70">
            <v>5018.0690000000004</v>
          </cell>
          <cell r="CG70">
            <v>5122.7610000000004</v>
          </cell>
          <cell r="CH70">
            <v>5152.5169999999998</v>
          </cell>
          <cell r="CI70">
            <v>5177.1779999999999</v>
          </cell>
          <cell r="CJ70">
            <v>5141.0780000000004</v>
          </cell>
          <cell r="CK70">
            <v>5126.8190000000004</v>
          </cell>
          <cell r="CL70">
            <v>5060.1009999999997</v>
          </cell>
          <cell r="CM70">
            <v>5018.049</v>
          </cell>
          <cell r="CN70">
            <v>4999.9639999999999</v>
          </cell>
          <cell r="CO70">
            <v>5004.9409999999998</v>
          </cell>
          <cell r="CP70">
            <v>5047.7510000000002</v>
          </cell>
          <cell r="CQ70">
            <v>5063.9070000000002</v>
          </cell>
          <cell r="CR70">
            <v>5140.5879999999997</v>
          </cell>
          <cell r="CS70">
            <v>5174.4129999999996</v>
          </cell>
          <cell r="CT70">
            <v>5206.6580000000004</v>
          </cell>
          <cell r="CU70">
            <v>5196.1189999999997</v>
          </cell>
          <cell r="CV70">
            <v>5198.3500000000004</v>
          </cell>
          <cell r="CW70">
            <v>5163.18</v>
          </cell>
          <cell r="CX70">
            <v>5158.62</v>
          </cell>
          <cell r="CY70">
            <v>5141.5</v>
          </cell>
          <cell r="CZ70">
            <v>5092.99</v>
          </cell>
          <cell r="DA70">
            <v>5067.2299999999996</v>
          </cell>
          <cell r="DB70">
            <v>5089.78</v>
          </cell>
          <cell r="DC70">
            <v>5138.1099999999997</v>
          </cell>
          <cell r="DD70">
            <v>5217.18</v>
          </cell>
          <cell r="DE70">
            <v>5298.68</v>
          </cell>
          <cell r="DF70">
            <v>5302.64</v>
          </cell>
          <cell r="DG70">
            <v>5292.14</v>
          </cell>
          <cell r="DH70">
            <v>5251.8</v>
          </cell>
          <cell r="DI70">
            <v>5257.53</v>
          </cell>
          <cell r="DJ70">
            <v>5225.82</v>
          </cell>
          <cell r="DK70">
            <v>5194.9399999999996</v>
          </cell>
          <cell r="DL70">
            <v>5216.97</v>
          </cell>
          <cell r="DM70">
            <v>5266.4</v>
          </cell>
          <cell r="DN70">
            <v>5298.11</v>
          </cell>
          <cell r="DO70">
            <v>5290.76</v>
          </cell>
          <cell r="DP70">
            <v>5317.46</v>
          </cell>
          <cell r="DQ70">
            <v>5380.19</v>
          </cell>
          <cell r="DR70">
            <v>5398.16</v>
          </cell>
          <cell r="DS70">
            <v>5377.36</v>
          </cell>
          <cell r="DT70">
            <v>5381.66</v>
          </cell>
          <cell r="DU70">
            <v>5382.08</v>
          </cell>
          <cell r="DV70">
            <v>5370.33</v>
          </cell>
          <cell r="DW70">
            <v>5338.05</v>
          </cell>
          <cell r="DX70">
            <v>5311.87</v>
          </cell>
          <cell r="DY70">
            <v>5324.58</v>
          </cell>
          <cell r="DZ70">
            <v>5347.25</v>
          </cell>
          <cell r="EA70">
            <v>5366.6</v>
          </cell>
          <cell r="EB70">
            <v>5401.27</v>
          </cell>
          <cell r="EC70">
            <v>5432.35</v>
          </cell>
          <cell r="ED70">
            <v>5410.42</v>
          </cell>
          <cell r="EE70">
            <v>5361.41</v>
          </cell>
        </row>
        <row r="71">
          <cell r="K71">
            <v>1.7026350293511738E-2</v>
          </cell>
          <cell r="L71">
            <v>1.8332174692485825E-2</v>
          </cell>
          <cell r="M71">
            <v>1.8523751670254773E-2</v>
          </cell>
          <cell r="BV71">
            <v>4.1029557735502875E-2</v>
          </cell>
          <cell r="BW71">
            <v>3.7535851519413521E-2</v>
          </cell>
          <cell r="BX71">
            <v>3.3191339486063676E-2</v>
          </cell>
          <cell r="BY71">
            <v>2.7826521318375486E-2</v>
          </cell>
          <cell r="BZ71">
            <v>2.2724585171630673E-2</v>
          </cell>
          <cell r="CA71">
            <v>1.5305259424749806E-2</v>
          </cell>
          <cell r="CB71">
            <v>2.7032844114454058E-3</v>
          </cell>
          <cell r="CC71">
            <v>-5.7855661223497057E-3</v>
          </cell>
          <cell r="CD71">
            <v>-1.5359469758095545E-2</v>
          </cell>
          <cell r="CE71">
            <v>-1.2587650693239527E-2</v>
          </cell>
          <cell r="CF71">
            <v>-9.5182057248586194E-3</v>
          </cell>
          <cell r="CG71">
            <v>2.6355886673210538E-3</v>
          </cell>
          <cell r="CH71">
            <v>5.9018571005211573E-3</v>
          </cell>
          <cell r="CI71">
            <v>7.9286231179374056E-3</v>
          </cell>
          <cell r="CJ71">
            <v>4.9069834991344319E-3</v>
          </cell>
          <cell r="CK71">
            <v>7.1125043511468533E-3</v>
          </cell>
          <cell r="CL71">
            <v>5.2813966854585725E-3</v>
          </cell>
          <cell r="CM71">
            <v>9.687513015847582E-3</v>
          </cell>
          <cell r="CN71">
            <v>1.1547709485452362E-2</v>
          </cell>
          <cell r="CO71">
            <v>1.2125425759977659E-2</v>
          </cell>
          <cell r="CP71">
            <v>2.2586542275545574E-2</v>
          </cell>
          <cell r="CQ71">
            <v>1.8784690668231629E-2</v>
          </cell>
          <cell r="CR71">
            <v>2.4415567023889029E-2</v>
          </cell>
          <cell r="CS71">
            <v>1.0082843997601953E-2</v>
          </cell>
          <cell r="CT71">
            <v>1.0507680032884936E-2</v>
          </cell>
          <cell r="CU71">
            <v>3.6585568431295457E-3</v>
          </cell>
          <cell r="CV71">
            <v>1.1140076069649174E-2</v>
          </cell>
          <cell r="CW71">
            <v>7.0923120164765319E-3</v>
          </cell>
          <cell r="CX71">
            <v>1.9469769476933463E-2</v>
          </cell>
          <cell r="CY71">
            <v>2.4601393888341816E-2</v>
          </cell>
          <cell r="CZ71">
            <v>1.8605333958404469E-2</v>
          </cell>
          <cell r="DA71">
            <v>1.244550135556044E-2</v>
          </cell>
          <cell r="DB71">
            <v>8.3262823384115947E-3</v>
          </cell>
          <cell r="DC71">
            <v>1.4653310181249379E-2</v>
          </cell>
          <cell r="DD71">
            <v>1.4899462863003254E-2</v>
          </cell>
          <cell r="DE71">
            <v>2.4015670956299973E-2</v>
          </cell>
          <cell r="DF71">
            <v>1.843447370655027E-2</v>
          </cell>
          <cell r="DG71">
            <v>1.8479368929002815E-2</v>
          </cell>
          <cell r="DH71">
            <v>1.0282108746044294E-2</v>
          </cell>
          <cell r="DI71">
            <v>1.82736220701194E-2</v>
          </cell>
          <cell r="DJ71">
            <v>1.3026739709457225E-2</v>
          </cell>
          <cell r="DK71">
            <v>1.0393853933676755E-2</v>
          </cell>
          <cell r="DL71">
            <v>2.4343263976563945E-2</v>
          </cell>
          <cell r="DM71">
            <v>3.9305498270258088E-2</v>
          </cell>
          <cell r="DN71">
            <v>4.0931042206146406E-2</v>
          </cell>
          <cell r="DO71">
            <v>2.9709367841482592E-2</v>
          </cell>
          <cell r="DP71">
            <v>1.9221111788360723E-2</v>
          </cell>
          <cell r="DQ71">
            <v>1.5383076539817298E-2</v>
          </cell>
          <cell r="DR71">
            <v>1.8013668663156457E-2</v>
          </cell>
          <cell r="DS71">
            <v>1.6103126523485667E-2</v>
          </cell>
          <cell r="DT71">
            <v>2.472676034883281E-2</v>
          </cell>
          <cell r="DU71">
            <v>2.3689831536862327E-2</v>
          </cell>
          <cell r="DV71">
            <v>2.7653076454986936E-2</v>
          </cell>
          <cell r="DW71">
            <v>2.7547960130434701E-2</v>
          </cell>
          <cell r="DX71">
            <v>1.8190635560488166E-2</v>
          </cell>
          <cell r="DY71">
            <v>1.1047394804800215E-2</v>
          </cell>
          <cell r="DZ71">
            <v>9.2750056152099969E-3</v>
          </cell>
          <cell r="EA71">
            <v>1.4334424543921864E-2</v>
          </cell>
          <cell r="EB71">
            <v>1.5761284523061914E-2</v>
          </cell>
          <cell r="EC71">
            <v>9.6948249039534584E-3</v>
          </cell>
          <cell r="ED71">
            <v>2.2711442417415739E-3</v>
          </cell>
          <cell r="EE71">
            <v>-2.9661395182766226E-3</v>
          </cell>
        </row>
        <row r="73">
          <cell r="K73" t="str">
            <v>.</v>
          </cell>
          <cell r="BV73" t="str">
            <v>.</v>
          </cell>
          <cell r="BW73" t="str">
            <v>.</v>
          </cell>
          <cell r="BX73" t="str">
            <v>.</v>
          </cell>
          <cell r="BY73" t="str">
            <v>.</v>
          </cell>
          <cell r="BZ73" t="str">
            <v>.</v>
          </cell>
          <cell r="CA73" t="str">
            <v>.</v>
          </cell>
          <cell r="CB73" t="str">
            <v>.</v>
          </cell>
          <cell r="CC73" t="str">
            <v>.</v>
          </cell>
          <cell r="CD73" t="str">
            <v>.</v>
          </cell>
          <cell r="CE73" t="str">
            <v>.</v>
          </cell>
          <cell r="CF73" t="str">
            <v>.</v>
          </cell>
          <cell r="CG73" t="str">
            <v>.</v>
          </cell>
          <cell r="CH73" t="str">
            <v>.</v>
          </cell>
          <cell r="CI73" t="str">
            <v>.</v>
          </cell>
          <cell r="CJ73" t="str">
            <v>.</v>
          </cell>
          <cell r="CK73" t="str">
            <v>.</v>
          </cell>
          <cell r="CL73" t="str">
            <v>.</v>
          </cell>
          <cell r="CM73" t="str">
            <v>.</v>
          </cell>
          <cell r="CN73" t="str">
            <v>.</v>
          </cell>
          <cell r="CO73" t="str">
            <v>.</v>
          </cell>
          <cell r="CP73" t="str">
            <v>.</v>
          </cell>
          <cell r="CQ73" t="str">
            <v>.</v>
          </cell>
          <cell r="CR73" t="str">
            <v>.</v>
          </cell>
          <cell r="CS73" t="str">
            <v>.</v>
          </cell>
          <cell r="CT73" t="str">
            <v>.</v>
          </cell>
          <cell r="CU73" t="str">
            <v>.</v>
          </cell>
          <cell r="CV73" t="str">
            <v>.</v>
          </cell>
          <cell r="CW73" t="str">
            <v>.</v>
          </cell>
          <cell r="CX73" t="str">
            <v>.</v>
          </cell>
          <cell r="CY73" t="str">
            <v>.</v>
          </cell>
          <cell r="CZ73" t="str">
            <v>.</v>
          </cell>
          <cell r="DA73" t="str">
            <v>.</v>
          </cell>
          <cell r="DB73" t="str">
            <v>.</v>
          </cell>
          <cell r="DC73" t="str">
            <v>.</v>
          </cell>
          <cell r="DD73" t="str">
            <v>.</v>
          </cell>
          <cell r="DE73" t="str">
            <v>.</v>
          </cell>
          <cell r="DF73" t="str">
            <v>.</v>
          </cell>
          <cell r="DG73" t="str">
            <v>.</v>
          </cell>
          <cell r="DH73" t="str">
            <v>.</v>
          </cell>
          <cell r="DI73" t="str">
            <v>.</v>
          </cell>
          <cell r="DJ73" t="str">
            <v>.</v>
          </cell>
          <cell r="DK73" t="str">
            <v>.</v>
          </cell>
          <cell r="DL73" t="str">
            <v>.</v>
          </cell>
          <cell r="DM73" t="str">
            <v>.</v>
          </cell>
        </row>
        <row r="74">
          <cell r="K74">
            <v>104.12816997566381</v>
          </cell>
          <cell r="L74">
            <v>103.25386168368192</v>
          </cell>
          <cell r="M74">
            <v>75.022846507449458</v>
          </cell>
          <cell r="BV74">
            <v>81.89</v>
          </cell>
          <cell r="BW74">
            <v>84.7</v>
          </cell>
          <cell r="BX74">
            <v>86.857086956521727</v>
          </cell>
          <cell r="BY74">
            <v>85.355052631578957</v>
          </cell>
          <cell r="BZ74">
            <v>97.6</v>
          </cell>
          <cell r="CA74">
            <v>107.2</v>
          </cell>
          <cell r="CB74">
            <v>111.50171428571429</v>
          </cell>
          <cell r="CC74">
            <v>109.14468181818182</v>
          </cell>
          <cell r="CD74">
            <v>113.66718181818182</v>
          </cell>
          <cell r="CE74">
            <v>115.55809523809525</v>
          </cell>
          <cell r="CF74">
            <v>127.34923809523809</v>
          </cell>
          <cell r="CG74">
            <v>135.41094999999999</v>
          </cell>
          <cell r="CH74">
            <v>136.53028571428572</v>
          </cell>
          <cell r="CI74">
            <v>130.52800000000002</v>
          </cell>
          <cell r="CJ74">
            <v>132.63239130434781</v>
          </cell>
          <cell r="CK74">
            <v>131.70044444444443</v>
          </cell>
          <cell r="CL74">
            <v>125.78010526315785</v>
          </cell>
          <cell r="CM74">
            <v>135.83440909090908</v>
          </cell>
          <cell r="CN74">
            <v>139.50995238095237</v>
          </cell>
          <cell r="CO74">
            <v>137.69999999999999</v>
          </cell>
          <cell r="CP74">
            <v>132.19999999999999</v>
          </cell>
          <cell r="CQ74">
            <v>127.6</v>
          </cell>
          <cell r="CR74">
            <v>135.1</v>
          </cell>
          <cell r="CS74">
            <v>132.69999999999999</v>
          </cell>
          <cell r="CT74">
            <v>118.7</v>
          </cell>
          <cell r="CU74">
            <v>115.1</v>
          </cell>
          <cell r="CV74">
            <v>116.16614285714286</v>
          </cell>
          <cell r="CW74">
            <v>117.47926315789475</v>
          </cell>
          <cell r="CX74">
            <v>120.54338095238096</v>
          </cell>
          <cell r="CY74">
            <v>98.583749999999981</v>
          </cell>
          <cell r="CZ74">
            <v>90.063782608695661</v>
          </cell>
          <cell r="DA74">
            <v>91.185238095238091</v>
          </cell>
          <cell r="DB74">
            <v>88.124684210526297</v>
          </cell>
          <cell r="DC74">
            <v>88.957347826086959</v>
          </cell>
          <cell r="DD74">
            <v>101.75680000000001</v>
          </cell>
          <cell r="DE74">
            <v>102.87764999999999</v>
          </cell>
          <cell r="DF74">
            <v>110.44613636363637</v>
          </cell>
          <cell r="DG74">
            <v>109.12750000000001</v>
          </cell>
          <cell r="DH74">
            <v>109.82789473684213</v>
          </cell>
          <cell r="DI74">
            <v>108.48304545454548</v>
          </cell>
          <cell r="DJ74">
            <v>114.00288888888889</v>
          </cell>
          <cell r="DK74">
            <v>118.50628571428572</v>
          </cell>
          <cell r="DL74">
            <v>111.15091304347825</v>
          </cell>
          <cell r="DM74">
            <v>102.11280000000002</v>
          </cell>
          <cell r="DN74">
            <v>95.653857142857134</v>
          </cell>
          <cell r="DO74">
            <v>93.091208333333313</v>
          </cell>
          <cell r="DP74">
            <v>86.798210526315785</v>
          </cell>
          <cell r="DQ74">
            <v>79.845600000000019</v>
          </cell>
          <cell r="DR74">
            <v>76.542200000000008</v>
          </cell>
          <cell r="DS74">
            <v>75.507300000000001</v>
          </cell>
          <cell r="DT74">
            <v>79.277909090909105</v>
          </cell>
          <cell r="DU74">
            <v>81.739950000000007</v>
          </cell>
          <cell r="DV74">
            <v>78.583631578947362</v>
          </cell>
          <cell r="DW74">
            <v>75.320136363636365</v>
          </cell>
          <cell r="DX74">
            <v>74.80317391304348</v>
          </cell>
          <cell r="DY74">
            <v>73.524000000000015</v>
          </cell>
          <cell r="DZ74">
            <v>74.735454545454544</v>
          </cell>
          <cell r="EA74">
            <v>71.969545454545468</v>
          </cell>
          <cell r="EB74">
            <v>71.393047619047621</v>
          </cell>
          <cell r="EC74">
            <v>66.877809523809532</v>
          </cell>
          <cell r="ED74">
            <v>64.917100000000005</v>
          </cell>
          <cell r="EE74">
            <v>63.984449999999995</v>
          </cell>
          <cell r="EF74">
            <v>62.520913043478274</v>
          </cell>
          <cell r="EG74">
            <v>63.34237499999999</v>
          </cell>
          <cell r="EH74" t="str">
            <v>(*al 14/04)</v>
          </cell>
        </row>
        <row r="75">
          <cell r="K75">
            <v>387.48615122498273</v>
          </cell>
          <cell r="L75">
            <v>329.69875017778935</v>
          </cell>
          <cell r="M75">
            <v>0</v>
          </cell>
          <cell r="BV75">
            <v>387.91</v>
          </cell>
          <cell r="BW75">
            <v>381.25</v>
          </cell>
          <cell r="BX75">
            <v>384.21086956521742</v>
          </cell>
          <cell r="BY75">
            <v>377.74736842105256</v>
          </cell>
          <cell r="BZ75">
            <v>381.86818181818177</v>
          </cell>
          <cell r="CA75">
            <v>385.45789473684215</v>
          </cell>
          <cell r="CB75">
            <v>385.29523809523812</v>
          </cell>
          <cell r="CC75">
            <v>380.58181818181822</v>
          </cell>
          <cell r="CD75">
            <v>391.48095238095237</v>
          </cell>
          <cell r="CE75">
            <v>389.50500000000005</v>
          </cell>
          <cell r="CF75">
            <v>383.99047619047616</v>
          </cell>
          <cell r="CG75">
            <v>379.33684210526326</v>
          </cell>
          <cell r="CH75">
            <v>378.21666666666664</v>
          </cell>
          <cell r="CI75">
            <v>376.65789473684208</v>
          </cell>
          <cell r="CJ75">
            <v>382.21956521739133</v>
          </cell>
          <cell r="CK75">
            <v>391.00000000000006</v>
          </cell>
          <cell r="CL75">
            <v>385.04523809523812</v>
          </cell>
          <cell r="CM75">
            <v>387.28750000000002</v>
          </cell>
          <cell r="CN75">
            <v>385.91190476190474</v>
          </cell>
          <cell r="CO75">
            <v>383.4</v>
          </cell>
          <cell r="CP75">
            <v>382.7</v>
          </cell>
          <cell r="CQ75">
            <v>382.9</v>
          </cell>
          <cell r="CR75">
            <v>385.2</v>
          </cell>
          <cell r="CS75">
            <v>387.1</v>
          </cell>
          <cell r="CT75">
            <v>398.7</v>
          </cell>
          <cell r="CU75">
            <v>404.3</v>
          </cell>
          <cell r="CV75">
            <v>396.26904761904763</v>
          </cell>
          <cell r="CW75">
            <v>392.66666666666674</v>
          </cell>
          <cell r="CX75">
            <v>391.81428571428575</v>
          </cell>
          <cell r="CY75">
            <v>384.7578947368421</v>
          </cell>
          <cell r="CZ75">
            <v>383.29130434782621</v>
          </cell>
          <cell r="DA75">
            <v>387.35714285714283</v>
          </cell>
          <cell r="DB75">
            <v>383.09210526315792</v>
          </cell>
          <cell r="DC75">
            <v>381.01739130434783</v>
          </cell>
          <cell r="DD75">
            <v>377.77750000000003</v>
          </cell>
          <cell r="DE75">
            <v>368.79047619047617</v>
          </cell>
          <cell r="DF75">
            <v>354.34863636363639</v>
          </cell>
          <cell r="DG75">
            <v>347.43421052631578</v>
          </cell>
          <cell r="DH75">
            <v>336.13333333333338</v>
          </cell>
          <cell r="DI75">
            <v>344.28409090909093</v>
          </cell>
          <cell r="DJ75">
            <v>343.67750000000007</v>
          </cell>
          <cell r="DK75">
            <v>340.36190476190478</v>
          </cell>
          <cell r="DL75">
            <v>323.94782608695652</v>
          </cell>
          <cell r="DM75">
            <v>324.00952380952384</v>
          </cell>
          <cell r="DN75">
            <v>323.18</v>
          </cell>
          <cell r="DO75">
            <v>324.93260869565211</v>
          </cell>
          <cell r="DP75">
            <v>304.73124999999999</v>
          </cell>
          <cell r="DQ75">
            <v>289.34411764705885</v>
          </cell>
          <cell r="DR75">
            <v>288.8</v>
          </cell>
          <cell r="DS75">
            <v>297.48999999999995</v>
          </cell>
          <cell r="DT75">
            <v>295.82727272727277</v>
          </cell>
          <cell r="DU75">
            <v>308.03921052631574</v>
          </cell>
          <cell r="DV75">
            <v>299.39333333333332</v>
          </cell>
          <cell r="DW75">
            <v>291.50222222222226</v>
          </cell>
          <cell r="DX75">
            <v>0</v>
          </cell>
          <cell r="DY75">
            <v>0</v>
          </cell>
          <cell r="DZ75">
            <v>0</v>
          </cell>
          <cell r="EA75">
            <v>0</v>
          </cell>
          <cell r="EB75">
            <v>0</v>
          </cell>
          <cell r="EC75">
            <v>0</v>
          </cell>
          <cell r="ED75">
            <v>0</v>
          </cell>
          <cell r="EE75">
            <v>0</v>
          </cell>
          <cell r="EF75">
            <v>0</v>
          </cell>
          <cell r="EG75">
            <v>0</v>
          </cell>
          <cell r="EH75" t="str">
            <v>(*al 14/04)</v>
          </cell>
        </row>
        <row r="76">
          <cell r="K76">
            <v>20.636437511350842</v>
          </cell>
          <cell r="L76">
            <v>19.116319809941523</v>
          </cell>
          <cell r="M76">
            <v>12.783850079744816</v>
          </cell>
          <cell r="BV76">
            <v>14</v>
          </cell>
          <cell r="BW76">
            <v>14.3</v>
          </cell>
          <cell r="BX76">
            <v>13.8</v>
          </cell>
          <cell r="BY76">
            <v>14.5</v>
          </cell>
          <cell r="BZ76">
            <v>17.600000000000001</v>
          </cell>
          <cell r="CA76">
            <v>15.8</v>
          </cell>
          <cell r="CB76">
            <v>16.899999999999999</v>
          </cell>
          <cell r="CC76">
            <v>16.600000000000001</v>
          </cell>
          <cell r="CD76">
            <v>15.8</v>
          </cell>
          <cell r="CE76">
            <v>15.8</v>
          </cell>
          <cell r="CF76">
            <v>15.8</v>
          </cell>
          <cell r="CG76">
            <v>15.6</v>
          </cell>
          <cell r="CH76">
            <v>15.9</v>
          </cell>
          <cell r="CI76">
            <v>16.100000000000001</v>
          </cell>
          <cell r="CJ76">
            <v>16.966666666666665</v>
          </cell>
          <cell r="CK76">
            <v>18.592105263157897</v>
          </cell>
          <cell r="CL76">
            <v>18.328571428571426</v>
          </cell>
          <cell r="CM76">
            <v>17.274999999999999</v>
          </cell>
          <cell r="CN76">
            <v>15.823809523809524</v>
          </cell>
          <cell r="CO76">
            <v>16.100000000000001</v>
          </cell>
          <cell r="CP76">
            <v>16.7</v>
          </cell>
          <cell r="CQ76">
            <v>16.100000000000001</v>
          </cell>
          <cell r="CR76">
            <v>16.899999999999999</v>
          </cell>
          <cell r="CS76">
            <v>17.899999999999999</v>
          </cell>
          <cell r="CT76">
            <v>17.899999999999999</v>
          </cell>
          <cell r="CU76">
            <v>18</v>
          </cell>
          <cell r="CV76">
            <v>19.822500000000002</v>
          </cell>
          <cell r="CW76">
            <v>21.174166666666668</v>
          </cell>
          <cell r="CX76">
            <v>19.124999999999996</v>
          </cell>
          <cell r="CY76">
            <v>18.413000000000004</v>
          </cell>
          <cell r="CZ76">
            <v>19.532608695652172</v>
          </cell>
          <cell r="DA76">
            <v>20.472380952380952</v>
          </cell>
          <cell r="DB76">
            <v>22.539473684210527</v>
          </cell>
          <cell r="DC76">
            <v>24.141304347826086</v>
          </cell>
          <cell r="DD76">
            <v>22.7605</v>
          </cell>
          <cell r="DE76">
            <v>23.756315789473689</v>
          </cell>
          <cell r="DF76">
            <v>23.504545454545454</v>
          </cell>
          <cell r="DG76">
            <v>20.8795</v>
          </cell>
          <cell r="DH76">
            <v>19.233888888888888</v>
          </cell>
          <cell r="DI76">
            <v>17.543636363636363</v>
          </cell>
          <cell r="DJ76">
            <v>19.070500000000003</v>
          </cell>
          <cell r="DK76">
            <v>17.559999999999999</v>
          </cell>
          <cell r="DL76">
            <v>18.406818181818181</v>
          </cell>
          <cell r="DM76">
            <v>18.558500000000002</v>
          </cell>
          <cell r="DN76">
            <v>18.416</v>
          </cell>
          <cell r="DO76">
            <v>19.862777777777779</v>
          </cell>
          <cell r="DP76">
            <v>19.171250000000001</v>
          </cell>
          <cell r="DQ76">
            <v>17.188421052631579</v>
          </cell>
          <cell r="DR76">
            <v>15.29857142857143</v>
          </cell>
          <cell r="DS76">
            <v>14.09578947368421</v>
          </cell>
          <cell r="DT76">
            <v>13.073181818181819</v>
          </cell>
          <cell r="DU76">
            <v>13.549999999999999</v>
          </cell>
          <cell r="DV76">
            <v>14.32</v>
          </cell>
          <cell r="DW76">
            <v>12.260526315789475</v>
          </cell>
          <cell r="DX76">
            <v>12.087272727272726</v>
          </cell>
          <cell r="DY76">
            <v>11.938999999999998</v>
          </cell>
          <cell r="DZ76">
            <v>13.253157894736841</v>
          </cell>
          <cell r="EA76">
            <v>12.692272727272725</v>
          </cell>
          <cell r="EB76">
            <v>11.028095238095238</v>
          </cell>
          <cell r="EC76">
            <v>9.8083333333333318</v>
          </cell>
          <cell r="ED76">
            <v>11.116066987303299</v>
          </cell>
          <cell r="EE76">
            <v>10.265999999999998</v>
          </cell>
          <cell r="EF76">
            <v>12.610454545454546</v>
          </cell>
          <cell r="EG76">
            <v>14.435</v>
          </cell>
          <cell r="EH76" t="str">
            <v>(*al 14/04)</v>
          </cell>
        </row>
        <row r="78">
          <cell r="K78" t="str">
            <v>.</v>
          </cell>
          <cell r="BV78" t="str">
            <v>.</v>
          </cell>
          <cell r="BW78" t="str">
            <v>.</v>
          </cell>
          <cell r="BX78" t="str">
            <v>.</v>
          </cell>
          <cell r="BY78" t="str">
            <v>.</v>
          </cell>
          <cell r="BZ78" t="str">
            <v>.</v>
          </cell>
          <cell r="CA78" t="str">
            <v>.</v>
          </cell>
          <cell r="CB78" t="str">
            <v>.</v>
          </cell>
          <cell r="CC78" t="str">
            <v>.</v>
          </cell>
          <cell r="CD78" t="str">
            <v>.</v>
          </cell>
          <cell r="CE78" t="str">
            <v>.</v>
          </cell>
          <cell r="CF78" t="str">
            <v>.</v>
          </cell>
          <cell r="CG78" t="str">
            <v>.</v>
          </cell>
          <cell r="CH78" t="str">
            <v>.</v>
          </cell>
          <cell r="CI78" t="str">
            <v>.</v>
          </cell>
          <cell r="CJ78" t="str">
            <v>.</v>
          </cell>
          <cell r="CK78" t="str">
            <v>.</v>
          </cell>
          <cell r="CL78" t="str">
            <v>.</v>
          </cell>
          <cell r="CM78" t="str">
            <v>.</v>
          </cell>
          <cell r="CN78" t="str">
            <v>.</v>
          </cell>
          <cell r="CO78" t="str">
            <v>.</v>
          </cell>
          <cell r="CP78" t="str">
            <v>.</v>
          </cell>
          <cell r="CQ78" t="str">
            <v>.</v>
          </cell>
          <cell r="CR78" t="str">
            <v>.</v>
          </cell>
          <cell r="CS78" t="str">
            <v>.</v>
          </cell>
          <cell r="CT78" t="str">
            <v>.</v>
          </cell>
          <cell r="CU78" t="str">
            <v>.</v>
          </cell>
          <cell r="CV78" t="str">
            <v>.</v>
          </cell>
          <cell r="CW78" t="str">
            <v>.</v>
          </cell>
          <cell r="CX78" t="str">
            <v>.</v>
          </cell>
          <cell r="CY78" t="str">
            <v>.</v>
          </cell>
          <cell r="CZ78" t="str">
            <v>.</v>
          </cell>
          <cell r="DA78" t="str">
            <v>.</v>
          </cell>
          <cell r="DB78" t="str">
            <v>.</v>
          </cell>
          <cell r="DC78" t="str">
            <v>.</v>
          </cell>
          <cell r="DD78" t="str">
            <v>.</v>
          </cell>
          <cell r="DE78" t="str">
            <v>.</v>
          </cell>
          <cell r="DF78" t="str">
            <v>.</v>
          </cell>
          <cell r="DG78" t="str">
            <v>.</v>
          </cell>
          <cell r="DH78" t="str">
            <v>.</v>
          </cell>
          <cell r="DI78" t="str">
            <v>.</v>
          </cell>
        </row>
        <row r="79">
          <cell r="BV79">
            <v>2.0706315426205046E-2</v>
          </cell>
          <cell r="BW79">
            <v>2.2540290769750282E-3</v>
          </cell>
          <cell r="BX79">
            <v>3.4858877769032848E-3</v>
          </cell>
          <cell r="BY79" t="str">
            <v>(*)</v>
          </cell>
        </row>
        <row r="80">
          <cell r="BV80">
            <v>0.17158513236944595</v>
          </cell>
          <cell r="BW80">
            <v>0.17221380083042237</v>
          </cell>
          <cell r="BX80">
            <v>0.17259049996715059</v>
          </cell>
          <cell r="BY80" t="str">
            <v>(*)</v>
          </cell>
        </row>
        <row r="81">
          <cell r="BV81">
            <v>2.0706315426205046E-2</v>
          </cell>
          <cell r="BW81">
            <v>2.2540290769750282E-3</v>
          </cell>
          <cell r="BX81">
            <v>3.4858877769032848E-3</v>
          </cell>
          <cell r="BY81" t="str">
            <v>(*)</v>
          </cell>
        </row>
        <row r="82">
          <cell r="BV82">
            <v>3.4833343829724361E-2</v>
          </cell>
          <cell r="BW82">
            <v>3.633281811081801E-2</v>
          </cell>
          <cell r="BX82">
            <v>3.0931822112003404E-2</v>
          </cell>
          <cell r="BY82" t="str">
            <v>(*)</v>
          </cell>
        </row>
        <row r="83">
          <cell r="BV83">
            <v>0.17112488145809812</v>
          </cell>
          <cell r="BW83">
            <v>0.17376463099367356</v>
          </cell>
          <cell r="BX83">
            <v>0.17785624277381573</v>
          </cell>
          <cell r="BY83" t="str">
            <v>(*)</v>
          </cell>
        </row>
        <row r="86">
          <cell r="BV86">
            <v>1.7065446868402612E-2</v>
          </cell>
          <cell r="BW86">
            <v>6.6597474485383668E-3</v>
          </cell>
          <cell r="BX86">
            <v>9.0213935905145703E-3</v>
          </cell>
          <cell r="BY86">
            <v>8.9407356948227878E-3</v>
          </cell>
          <cell r="BZ86">
            <v>-2E-3</v>
          </cell>
          <cell r="CA86">
            <v>1.6482123235567636E-2</v>
          </cell>
          <cell r="CB86">
            <v>7.1511724596706738E-3</v>
          </cell>
          <cell r="CC86">
            <v>5.6968295904886723E-3</v>
          </cell>
          <cell r="CD86">
            <v>1.6829488547738247E-2</v>
          </cell>
          <cell r="CE86">
            <v>2.3413531406426547E-3</v>
          </cell>
          <cell r="CF86">
            <v>5.6383407168747457E-3</v>
          </cell>
          <cell r="CG86">
            <v>3.3800560672807345E-2</v>
          </cell>
          <cell r="CH86">
            <v>7.437824436352436E-3</v>
          </cell>
          <cell r="CI86">
            <v>7.4598169653157242E-3</v>
          </cell>
          <cell r="CJ86">
            <v>1.0763358778625998E-2</v>
          </cell>
          <cell r="CK86">
            <v>1.0271127558341586E-2</v>
          </cell>
          <cell r="CL86">
            <v>2.840696718247715E-3</v>
          </cell>
          <cell r="CM86">
            <v>1.3417815877748707E-2</v>
          </cell>
          <cell r="CN86">
            <v>3.0158146377345929E-3</v>
          </cell>
          <cell r="CO86">
            <v>4.5467879143441525E-3</v>
          </cell>
          <cell r="CP86">
            <v>1.4162651481968158E-2</v>
          </cell>
          <cell r="CQ86">
            <v>2.5914195220271274E-3</v>
          </cell>
          <cell r="CR86">
            <v>9.4773118897184538E-3</v>
          </cell>
          <cell r="CS86">
            <v>3.5277382645803712E-2</v>
          </cell>
          <cell r="CT86">
            <v>3.5037098103873898E-3</v>
          </cell>
          <cell r="CU86">
            <v>2.8753337440952986E-2</v>
          </cell>
          <cell r="CV86">
            <v>1.1446063751913149E-2</v>
          </cell>
          <cell r="CW86">
            <v>8.4874004868740194E-3</v>
          </cell>
          <cell r="CX86">
            <v>6.9154488517746415E-3</v>
          </cell>
          <cell r="CY86">
            <v>1.1856939225087348E-2</v>
          </cell>
          <cell r="CZ86">
            <v>4.9305244285073879E-3</v>
          </cell>
          <cell r="DA86">
            <v>7.6462342296417241E-3</v>
          </cell>
          <cell r="DB86">
            <v>5.8176299481473848E-3</v>
          </cell>
        </row>
        <row r="87">
          <cell r="BV87">
            <v>1.7065446868402612E-2</v>
          </cell>
          <cell r="BW87">
            <v>6.6597474485383668E-3</v>
          </cell>
          <cell r="BX87">
            <v>9.0213935905145703E-3</v>
          </cell>
          <cell r="BY87">
            <v>8.9407356948227878E-3</v>
          </cell>
          <cell r="BZ87">
            <v>-2.0000000000000018E-3</v>
          </cell>
          <cell r="CA87">
            <v>1.6482123235567636E-2</v>
          </cell>
          <cell r="CB87">
            <v>7.1511724596706738E-3</v>
          </cell>
          <cell r="CC87">
            <v>5.6968295904886723E-3</v>
          </cell>
          <cell r="CD87">
            <v>1.6829488547738247E-2</v>
          </cell>
          <cell r="CE87">
            <v>2.3413531406426547E-3</v>
          </cell>
          <cell r="CF87">
            <v>5.6383407168747457E-3</v>
          </cell>
          <cell r="CG87">
            <v>3.3800560672807345E-2</v>
          </cell>
          <cell r="CH87">
            <v>7.437824436352436E-3</v>
          </cell>
          <cell r="CI87">
            <v>7.4598169653157242E-3</v>
          </cell>
          <cell r="CJ87">
            <v>1.0763358778625998E-2</v>
          </cell>
          <cell r="CK87">
            <v>1.0271127558341586E-2</v>
          </cell>
          <cell r="CL87">
            <v>2.840696718247715E-3</v>
          </cell>
          <cell r="CM87">
            <v>1.3417815877748707E-2</v>
          </cell>
          <cell r="CN87">
            <v>3.0158146377345929E-3</v>
          </cell>
          <cell r="CO87">
            <v>4.5467879143441525E-3</v>
          </cell>
          <cell r="CP87">
            <v>1.4162651481968158E-2</v>
          </cell>
          <cell r="CQ87">
            <v>2.5914195220271274E-3</v>
          </cell>
          <cell r="CR87">
            <v>9.4773118897184538E-3</v>
          </cell>
          <cell r="CS87">
            <v>3.5277382645803712E-2</v>
          </cell>
          <cell r="CT87">
            <v>7.5731072621754159E-4</v>
          </cell>
          <cell r="CU87">
            <v>2.3462517069905875E-2</v>
          </cell>
          <cell r="CV87">
            <v>4.1552676774136987E-3</v>
          </cell>
          <cell r="CW87">
            <v>-1.6327064830009563E-3</v>
          </cell>
          <cell r="CX87">
            <v>-1.1772943958910931E-3</v>
          </cell>
          <cell r="CY87">
            <v>7.6219847103777827E-3</v>
          </cell>
          <cell r="CZ87">
            <v>2.0242934576886196E-3</v>
          </cell>
          <cell r="DA87">
            <v>3.348843786947775E-3</v>
          </cell>
          <cell r="DB87">
            <v>9.2864408000115084E-4</v>
          </cell>
        </row>
        <row r="88">
          <cell r="BY88">
            <v>0.18489999999999984</v>
          </cell>
          <cell r="BZ88">
            <v>0.17405974000198476</v>
          </cell>
          <cell r="CA88">
            <v>0.17155382367267413</v>
          </cell>
          <cell r="CB88">
            <v>0.17775184753014384</v>
          </cell>
          <cell r="CC88">
            <v>0.17520501688374335</v>
          </cell>
          <cell r="CD88">
            <v>0.16860081139730165</v>
          </cell>
          <cell r="CE88">
            <v>0.15660517980249677</v>
          </cell>
          <cell r="CF88">
            <v>0.15292270754455606</v>
          </cell>
          <cell r="CG88">
            <v>0.13538001407459532</v>
          </cell>
          <cell r="CH88">
            <v>0.12463241653693125</v>
          </cell>
          <cell r="CI88">
            <v>0.12552624795944678</v>
          </cell>
          <cell r="CJ88">
            <v>0.12746934604904636</v>
          </cell>
          <cell r="CK88">
            <v>0.12895603004472966</v>
          </cell>
          <cell r="CL88">
            <v>0.13388555489814902</v>
          </cell>
          <cell r="CM88">
            <v>0.13046732080492252</v>
          </cell>
          <cell r="CN88">
            <v>0.12582562747688253</v>
          </cell>
          <cell r="CO88">
            <v>0.12453821525326325</v>
          </cell>
          <cell r="CP88">
            <v>0.12158889068302914</v>
          </cell>
          <cell r="CQ88">
            <v>0.12186870720902121</v>
          </cell>
          <cell r="CR88">
            <v>0.12615138165798956</v>
          </cell>
          <cell r="CS88">
            <v>0.12776013016192778</v>
          </cell>
          <cell r="CT88">
            <v>0.12335614858109656</v>
          </cell>
          <cell r="CU88">
            <v>0.14709923664122138</v>
          </cell>
          <cell r="CV88">
            <v>0.14787402764141699</v>
          </cell>
          <cell r="CW88">
            <v>0.14584734992898252</v>
          </cell>
          <cell r="CX88">
            <v>0.15050316809541564</v>
          </cell>
          <cell r="CY88">
            <v>0.1487311511585141</v>
          </cell>
          <cell r="CZ88">
            <v>0.15092402464065691</v>
          </cell>
          <cell r="DA88">
            <v>0.15447510585486923</v>
          </cell>
          <cell r="DB88">
            <v>0.14497552548229198</v>
          </cell>
        </row>
        <row r="89">
          <cell r="BY89">
            <v>5.1188492911668382E-2</v>
          </cell>
          <cell r="BZ89">
            <v>4.1919952474666955E-2</v>
          </cell>
          <cell r="CA89">
            <v>3.9292934697991555E-2</v>
          </cell>
          <cell r="CB89">
            <v>4.8788120391594969E-2</v>
          </cell>
          <cell r="CC89">
            <v>5.7125999962547747E-2</v>
          </cell>
          <cell r="CD89">
            <v>5.8216110998720039E-2</v>
          </cell>
          <cell r="CE89">
            <v>6.8013120887731038E-2</v>
          </cell>
          <cell r="CF89">
            <v>5.9134495561919742E-2</v>
          </cell>
          <cell r="CG89">
            <v>4.2154114700522216E-2</v>
          </cell>
          <cell r="CH89">
            <v>3.6466618125524208E-2</v>
          </cell>
          <cell r="CI89">
            <v>3.5300576053706845E-2</v>
          </cell>
          <cell r="CJ89">
            <v>4.2389389723075821E-2</v>
          </cell>
          <cell r="CK89">
            <v>4.2550533284005043E-2</v>
          </cell>
          <cell r="CL89">
            <v>5.557540627344193E-2</v>
          </cell>
          <cell r="CM89">
            <v>5.02684349245206E-2</v>
          </cell>
          <cell r="CN89">
            <v>4.3510916232957442E-2</v>
          </cell>
          <cell r="CO89">
            <v>3.6844468127688934E-2</v>
          </cell>
          <cell r="CP89">
            <v>3.3084497667024815E-2</v>
          </cell>
          <cell r="CQ89">
            <v>3.1448029139653499E-2</v>
          </cell>
          <cell r="CR89">
            <v>4.0875364416122828E-2</v>
          </cell>
          <cell r="CS89">
            <v>4.2305520512518013E-2</v>
          </cell>
          <cell r="CT89">
            <v>4.1969619038920492E-2</v>
          </cell>
          <cell r="CU89">
            <v>6.3856027024124851E-2</v>
          </cell>
          <cell r="CV89">
            <v>6.3365056016367438E-2</v>
          </cell>
          <cell r="CW89">
            <v>5.7223684753846538E-2</v>
          </cell>
          <cell r="CX89">
            <v>5.9435099156437188E-2</v>
          </cell>
          <cell r="CY89">
            <v>6.1136078063711796E-2</v>
          </cell>
          <cell r="CZ89">
            <v>6.8934854821470548E-2</v>
          </cell>
          <cell r="DA89">
            <v>8.5208282779958289E-2</v>
          </cell>
          <cell r="DB89">
            <v>7.7401701484915097E-2</v>
          </cell>
        </row>
        <row r="90">
          <cell r="BV90">
            <v>1.0726518839011989E-2</v>
          </cell>
          <cell r="BW90">
            <v>4.8158387585839346E-3</v>
          </cell>
          <cell r="BX90">
            <v>1.1005591550545812E-2</v>
          </cell>
          <cell r="BY90">
            <v>1.439733122640674E-2</v>
          </cell>
          <cell r="BZ90">
            <v>1E-3</v>
          </cell>
          <cell r="CA90">
            <v>1.4089376782781438E-2</v>
          </cell>
          <cell r="CB90">
            <v>4.9437436072281571E-3</v>
          </cell>
          <cell r="CC90">
            <v>5.8524173027989512E-3</v>
          </cell>
          <cell r="CD90">
            <v>2.251454591449531E-2</v>
          </cell>
          <cell r="CE90">
            <v>-2.061685634174526E-3</v>
          </cell>
          <cell r="CF90">
            <v>8.1811420543755897E-3</v>
          </cell>
          <cell r="CG90">
            <v>3.9836065573770396E-2</v>
          </cell>
          <cell r="CH90">
            <v>-7.3309159703609517E-3</v>
          </cell>
          <cell r="CI90">
            <v>5.3204161041846554E-3</v>
          </cell>
          <cell r="CJ90">
            <v>1.1453396524486736E-2</v>
          </cell>
          <cell r="CK90">
            <v>1.3510347520499622E-2</v>
          </cell>
          <cell r="CL90">
            <v>3.7756202804746231E-3</v>
          </cell>
          <cell r="CM90">
            <v>9.5954555922315166E-3</v>
          </cell>
          <cell r="CN90">
            <v>4.8661800486617945E-3</v>
          </cell>
          <cell r="CO90">
            <v>-3.783292978206676E-4</v>
          </cell>
          <cell r="CP90">
            <v>1.460903792294288E-2</v>
          </cell>
          <cell r="CQ90">
            <v>6.938227394807539E-3</v>
          </cell>
          <cell r="CR90">
            <v>8.1499592502036755E-3</v>
          </cell>
          <cell r="CS90">
            <v>3.726023370324083E-2</v>
          </cell>
          <cell r="CT90">
            <v>-4.6053563837322731E-3</v>
          </cell>
          <cell r="CU90">
            <v>2.291978076731449E-2</v>
          </cell>
          <cell r="CV90">
            <v>5.4971818245075355E-3</v>
          </cell>
          <cell r="CW90">
            <v>1.3979238754325385E-2</v>
          </cell>
          <cell r="CX90">
            <v>7.2345072345072481E-3</v>
          </cell>
          <cell r="CY90">
            <v>1.35519718118986E-2</v>
          </cell>
          <cell r="CZ90">
            <v>8.6910014707841654E-4</v>
          </cell>
          <cell r="DA90">
            <v>4.007748313405779E-3</v>
          </cell>
          <cell r="DB90">
            <v>8.7818508415939966E-3</v>
          </cell>
        </row>
        <row r="91">
          <cell r="BV91">
            <v>1.0195489144350534E-2</v>
          </cell>
          <cell r="BW91">
            <v>2.5333635001771881E-3</v>
          </cell>
          <cell r="BX91">
            <v>-7.797253356750522E-4</v>
          </cell>
          <cell r="BY91">
            <v>1.439733122640674E-2</v>
          </cell>
          <cell r="BZ91">
            <v>9.9999999999988987E-4</v>
          </cell>
          <cell r="CA91">
            <v>1.4089376782781438E-2</v>
          </cell>
          <cell r="CB91">
            <v>4.9437436072281571E-3</v>
          </cell>
          <cell r="CC91">
            <v>5.8524173027989512E-3</v>
          </cell>
          <cell r="CD91">
            <v>2.251454591449531E-2</v>
          </cell>
          <cell r="CE91">
            <v>-2.061685634174526E-3</v>
          </cell>
          <cell r="CF91">
            <v>8.1811420543755897E-3</v>
          </cell>
          <cell r="CG91">
            <v>3.9836065573770396E-2</v>
          </cell>
          <cell r="CH91">
            <v>-7.3309159703609517E-3</v>
          </cell>
          <cell r="CI91">
            <v>5.3204161041846554E-3</v>
          </cell>
          <cell r="CJ91">
            <v>1.1453396524486736E-2</v>
          </cell>
          <cell r="CK91">
            <v>1.3510347520499622E-2</v>
          </cell>
          <cell r="CL91">
            <v>3.7756202804746231E-3</v>
          </cell>
          <cell r="CM91">
            <v>9.5954555922315166E-3</v>
          </cell>
          <cell r="CN91">
            <v>4.8661800486617945E-3</v>
          </cell>
          <cell r="CO91">
            <v>-3.783292978206676E-4</v>
          </cell>
          <cell r="CP91">
            <v>1.460903792294288E-2</v>
          </cell>
          <cell r="CQ91">
            <v>6.938227394807539E-3</v>
          </cell>
          <cell r="CR91">
            <v>8.1499592502036755E-3</v>
          </cell>
          <cell r="CS91">
            <v>3.726023370324083E-2</v>
          </cell>
          <cell r="CT91">
            <v>-7.3295624936747794E-3</v>
          </cell>
          <cell r="CU91">
            <v>1.765896204910411E-2</v>
          </cell>
          <cell r="CV91">
            <v>-1.7507329866617294E-3</v>
          </cell>
          <cell r="CW91">
            <v>3.8040215364680829E-3</v>
          </cell>
          <cell r="CX91">
            <v>-8.6080033727864436E-4</v>
          </cell>
          <cell r="CY91">
            <v>9.3099230276061373E-3</v>
          </cell>
          <cell r="CZ91">
            <v>-2.0253852983079801E-3</v>
          </cell>
          <cell r="DA91">
            <v>-2.7412478394295281E-4</v>
          </cell>
          <cell r="DB91">
            <v>3.8784567610377074E-3</v>
          </cell>
        </row>
        <row r="92">
          <cell r="BY92">
            <v>0.15549999999999997</v>
          </cell>
          <cell r="BZ92">
            <v>0.15493660776679641</v>
          </cell>
          <cell r="CA92">
            <v>0.16123923587053346</v>
          </cell>
          <cell r="CB92">
            <v>0.17512209707963722</v>
          </cell>
          <cell r="CC92">
            <v>0.17079672228255505</v>
          </cell>
          <cell r="CD92">
            <v>0.16685912240184764</v>
          </cell>
          <cell r="CE92">
            <v>0.15116057838660568</v>
          </cell>
          <cell r="CF92">
            <v>0.1481272350837568</v>
          </cell>
          <cell r="CG92">
            <v>0.14350099152695162</v>
          </cell>
          <cell r="CH92">
            <v>0.12307143494158579</v>
          </cell>
          <cell r="CI92">
            <v>0.1236353954025029</v>
          </cell>
          <cell r="CJ92">
            <v>0.12413308752523933</v>
          </cell>
          <cell r="CK92">
            <v>0.12315015144958896</v>
          </cell>
          <cell r="CL92">
            <v>0.12602644999567825</v>
          </cell>
          <cell r="CM92">
            <v>0.12103648141834311</v>
          </cell>
          <cell r="CN92">
            <v>0.12094995759117899</v>
          </cell>
          <cell r="CO92">
            <v>0.11400623998650827</v>
          </cell>
          <cell r="CP92">
            <v>0.10539336961900037</v>
          </cell>
          <cell r="CQ92">
            <v>0.11536236674654976</v>
          </cell>
          <cell r="CR92">
            <v>0.11532786885245905</v>
          </cell>
          <cell r="CS92">
            <v>0.11256503231909187</v>
          </cell>
          <cell r="CT92">
            <v>0.11561978877153978</v>
          </cell>
          <cell r="CU92">
            <v>0.13515007898894171</v>
          </cell>
          <cell r="CV92">
            <v>0.1284654431862553</v>
          </cell>
          <cell r="CW92">
            <v>0.12898751733703206</v>
          </cell>
          <cell r="CX92">
            <v>0.13287786904122201</v>
          </cell>
          <cell r="CY92">
            <v>0.13731751824817517</v>
          </cell>
          <cell r="CZ92">
            <v>0.13279358353510906</v>
          </cell>
          <cell r="DA92">
            <v>0.13776398455832251</v>
          </cell>
          <cell r="DB92">
            <v>0.13122948373619825</v>
          </cell>
        </row>
        <row r="93">
          <cell r="BY93">
            <v>2.5106172300981333E-2</v>
          </cell>
          <cell r="BZ93">
            <v>2.4949118409936411E-2</v>
          </cell>
          <cell r="CA93">
            <v>3.0142797495176898E-2</v>
          </cell>
          <cell r="CB93">
            <v>4.6446327391762576E-2</v>
          </cell>
          <cell r="CC93">
            <v>5.316062985991854E-2</v>
          </cell>
          <cell r="CD93">
            <v>5.6638939960189871E-2</v>
          </cell>
          <cell r="CE93">
            <v>6.2985557591525909E-2</v>
          </cell>
          <cell r="CF93">
            <v>5.4729126257877736E-2</v>
          </cell>
          <cell r="CG93">
            <v>4.960827979278104E-2</v>
          </cell>
          <cell r="CH93">
            <v>3.5028010015626609E-2</v>
          </cell>
          <cell r="CI93">
            <v>3.3561300097250335E-2</v>
          </cell>
          <cell r="CJ93">
            <v>3.9304888580072417E-2</v>
          </cell>
          <cell r="CK93">
            <v>3.7189011963014051E-2</v>
          </cell>
          <cell r="CL93">
            <v>4.8259078964627777E-2</v>
          </cell>
          <cell r="CM93">
            <v>4.1506648767345666E-2</v>
          </cell>
          <cell r="CN93">
            <v>3.8991730823150883E-2</v>
          </cell>
          <cell r="CO93">
            <v>2.7133797431332818E-2</v>
          </cell>
          <cell r="CP93">
            <v>1.8166962479333471E-2</v>
          </cell>
          <cell r="CQ93">
            <v>2.5466088468874659E-2</v>
          </cell>
          <cell r="CR93">
            <v>3.0871444855030905E-2</v>
          </cell>
          <cell r="CS93">
            <v>2.8261812154037891E-2</v>
          </cell>
          <cell r="CT93">
            <v>3.4793754204162974E-2</v>
          </cell>
          <cell r="CU93">
            <v>5.2774001179995311E-2</v>
          </cell>
          <cell r="CV93">
            <v>4.5385373577896404E-2</v>
          </cell>
          <cell r="CW93">
            <v>4.1667847985275674E-2</v>
          </cell>
          <cell r="CX93">
            <v>4.3204930505921224E-2</v>
          </cell>
          <cell r="CY93">
            <v>5.0592777613714057E-2</v>
          </cell>
          <cell r="CZ93">
            <v>5.2095984473743862E-2</v>
          </cell>
          <cell r="DA93">
            <v>6.9499804395641407E-2</v>
          </cell>
          <cell r="DB93">
            <v>6.44669195299159E-2</v>
          </cell>
        </row>
        <row r="96">
          <cell r="K96" t="str">
            <v>--</v>
          </cell>
          <cell r="L96" t="str">
            <v>--</v>
          </cell>
          <cell r="M96" t="str">
            <v>--</v>
          </cell>
          <cell r="CD96">
            <v>1.5273311897106012E-2</v>
          </cell>
          <cell r="CE96">
            <v>3.1670625494852889E-3</v>
          </cell>
          <cell r="CF96">
            <v>6.3141278610892027E-3</v>
          </cell>
          <cell r="CG96">
            <v>3.4509803921568771E-2</v>
          </cell>
          <cell r="CH96">
            <v>6.8233510235027328E-3</v>
          </cell>
          <cell r="CI96">
            <v>8.2831325301204739E-3</v>
          </cell>
          <cell r="CJ96">
            <v>1.2696041822255255E-2</v>
          </cell>
          <cell r="CK96">
            <v>8.8495575221241296E-3</v>
          </cell>
          <cell r="CL96">
            <v>4.3859649122806044E-3</v>
          </cell>
          <cell r="CM96">
            <v>1.6011644832605532E-2</v>
          </cell>
          <cell r="CN96">
            <v>4.2979942693408546E-3</v>
          </cell>
          <cell r="CO96">
            <v>4.2796005706136064E-3</v>
          </cell>
          <cell r="CP96">
            <v>1.5625E-2</v>
          </cell>
          <cell r="CQ96">
            <v>1.3986013986013734E-3</v>
          </cell>
          <cell r="CR96">
            <v>1.1871508379888374E-2</v>
          </cell>
          <cell r="CS96">
            <v>3.5196687370600444E-2</v>
          </cell>
          <cell r="CT96">
            <v>2.7999999999999137E-3</v>
          </cell>
          <cell r="CU96">
            <v>5.7838053450338656E-3</v>
          </cell>
          <cell r="CV96">
            <v>4.626875537048214E-3</v>
          </cell>
          <cell r="CW96">
            <v>8.4874004868740194E-3</v>
          </cell>
          <cell r="CX96">
            <v>6.9154488517746415E-3</v>
          </cell>
          <cell r="CY96">
            <v>1.1856939225087348E-2</v>
          </cell>
          <cell r="CZ96">
            <v>4.9305244285073879E-3</v>
          </cell>
          <cell r="DA96">
            <v>7.6462342296417241E-3</v>
          </cell>
          <cell r="DB96">
            <v>5.8176299481473848E-3</v>
          </cell>
          <cell r="DC96">
            <v>1.8232113667797645E-3</v>
          </cell>
          <cell r="DD96">
            <v>7.6561029181048124E-3</v>
          </cell>
          <cell r="DE96">
            <v>2.2793797097838908E-2</v>
          </cell>
          <cell r="DF96">
            <v>7.0023747183827201E-3</v>
          </cell>
          <cell r="DG96">
            <v>6.0466803724754659E-3</v>
          </cell>
          <cell r="DH96">
            <v>4.7481668469766536E-3</v>
          </cell>
          <cell r="DI96">
            <v>2.8115092420888388E-3</v>
          </cell>
          <cell r="DJ96">
            <v>2.9229300882844811E-3</v>
          </cell>
          <cell r="DK96">
            <v>4.6987450187354618E-3</v>
          </cell>
          <cell r="DL96">
            <v>6.6303575657116198E-3</v>
          </cell>
          <cell r="DM96">
            <v>4.2931075041168221E-3</v>
          </cell>
          <cell r="DN96">
            <v>6.7927621947647676E-3</v>
          </cell>
          <cell r="DO96">
            <v>1.8030593846332099E-3</v>
          </cell>
          <cell r="DP96">
            <v>6.7347886669761881E-3</v>
          </cell>
          <cell r="DQ96">
            <v>1.730103806228378E-2</v>
          </cell>
          <cell r="DR96">
            <v>1.1678004535147446E-2</v>
          </cell>
          <cell r="DS96">
            <v>4.2026224364002385E-3</v>
          </cell>
          <cell r="DT96">
            <v>5.1336420958651985E-3</v>
          </cell>
          <cell r="DU96">
            <v>5.7180924887580975E-3</v>
          </cell>
          <cell r="DV96">
            <v>4.3607860454846215E-3</v>
          </cell>
          <cell r="DW96">
            <v>6.8150590821653978E-3</v>
          </cell>
          <cell r="DX96">
            <v>3.5482286150991804E-3</v>
          </cell>
          <cell r="DY96">
            <v>2.1758050478677404E-3</v>
          </cell>
          <cell r="DZ96">
            <v>5.8076422058184196E-3</v>
          </cell>
          <cell r="EA96">
            <v>2.590254168690187E-3</v>
          </cell>
          <cell r="EB96">
            <v>3.0141557672640484E-3</v>
          </cell>
          <cell r="EC96">
            <v>1.9586799034075675E-2</v>
          </cell>
          <cell r="ED96">
            <v>4.0000000000000036E-3</v>
          </cell>
          <cell r="EE96">
            <v>1.5202348500735763E-3</v>
          </cell>
        </row>
        <row r="97">
          <cell r="K97">
            <v>0.11773328566321029</v>
          </cell>
          <cell r="L97">
            <v>8.6694601712354435E-2</v>
          </cell>
          <cell r="M97">
            <v>7.9096350078492694E-2</v>
          </cell>
          <cell r="CO97">
            <v>0.13183279742765275</v>
          </cell>
          <cell r="CP97">
            <v>0.13222486144101353</v>
          </cell>
          <cell r="CQ97">
            <v>0.13022888713496439</v>
          </cell>
          <cell r="CR97">
            <v>0.13647058823529412</v>
          </cell>
          <cell r="CS97">
            <v>0.13722517058377548</v>
          </cell>
          <cell r="CT97">
            <v>0.13268072289156607</v>
          </cell>
          <cell r="CU97">
            <v>0.12987303958177732</v>
          </cell>
          <cell r="CV97">
            <v>0.12087020648967561</v>
          </cell>
          <cell r="CW97">
            <v>0.12046783625730995</v>
          </cell>
          <cell r="CX97">
            <v>0.12328966521106266</v>
          </cell>
          <cell r="CY97">
            <v>0.11869627507163316</v>
          </cell>
          <cell r="CZ97">
            <v>0.11940085592011429</v>
          </cell>
          <cell r="DA97">
            <v>0.12315340909090899</v>
          </cell>
          <cell r="DB97">
            <v>0.11230769230769222</v>
          </cell>
          <cell r="DC97">
            <v>0.11277932960893855</v>
          </cell>
          <cell r="DD97">
            <v>0.10814354727398201</v>
          </cell>
          <cell r="DE97">
            <v>9.4866666666666655E-2</v>
          </cell>
          <cell r="DF97">
            <v>9.9454859726100242E-2</v>
          </cell>
          <cell r="DG97">
            <v>9.9742216934364469E-2</v>
          </cell>
          <cell r="DH97">
            <v>9.9874991775774635E-2</v>
          </cell>
          <cell r="DI97">
            <v>9.3684759916492499E-2</v>
          </cell>
          <cell r="DJ97">
            <v>8.9348192302708185E-2</v>
          </cell>
          <cell r="DK97">
            <v>8.1641800601908177E-2</v>
          </cell>
          <cell r="DL97">
            <v>8.3471390340257301E-2</v>
          </cell>
          <cell r="DM97">
            <v>7.9865941570760324E-2</v>
          </cell>
          <cell r="DN97">
            <v>8.0912863070539354E-2</v>
          </cell>
          <cell r="DO97">
            <v>8.0891120175713871E-2</v>
          </cell>
          <cell r="DP97">
            <v>7.9902846110730508E-2</v>
          </cell>
          <cell r="DQ97">
            <v>7.4103391584972478E-2</v>
          </cell>
          <cell r="DR97">
            <v>7.9090579271979822E-2</v>
          </cell>
          <cell r="DS97">
            <v>7.7112633730015645E-2</v>
          </cell>
          <cell r="DT97">
            <v>7.7525871866961804E-2</v>
          </cell>
          <cell r="DU97">
            <v>8.0649009782868042E-2</v>
          </cell>
          <cell r="DV97">
            <v>8.219829893534758E-2</v>
          </cell>
          <cell r="DW97">
            <v>8.4477859341700379E-2</v>
          </cell>
          <cell r="DX97">
            <v>8.1157374735356447E-2</v>
          </cell>
          <cell r="DY97">
            <v>7.8878023071968117E-2</v>
          </cell>
          <cell r="DZ97">
            <v>7.7822369569010563E-2</v>
          </cell>
          <cell r="EA97">
            <v>7.8669298653042175E-2</v>
          </cell>
          <cell r="EB97">
            <v>7.4682814302191369E-2</v>
          </cell>
          <cell r="EC97">
            <v>7.7097505668934252E-2</v>
          </cell>
          <cell r="ED97">
            <v>6.8923007956965154E-2</v>
          </cell>
          <cell r="EE97">
            <v>6.6067741755482468E-2</v>
          </cell>
        </row>
        <row r="98">
          <cell r="K98">
            <v>4.1173299247843076E-2</v>
          </cell>
          <cell r="L98">
            <v>2.4003279693043389E-2</v>
          </cell>
          <cell r="M98">
            <v>2.6582822983135745E-2</v>
          </cell>
          <cell r="CO98">
            <v>4.3570204142907576E-2</v>
          </cell>
          <cell r="CP98">
            <v>4.2881185739623406E-2</v>
          </cell>
          <cell r="CQ98">
            <v>3.9134393018470881E-2</v>
          </cell>
          <cell r="CR98">
            <v>5.0413165533787385E-2</v>
          </cell>
          <cell r="CS98">
            <v>5.1053359365581086E-2</v>
          </cell>
          <cell r="CT98">
            <v>5.0618633115402156E-2</v>
          </cell>
          <cell r="CU98">
            <v>4.7879908324878651E-2</v>
          </cell>
          <cell r="CV98">
            <v>3.8349314654330557E-2</v>
          </cell>
          <cell r="CW98">
            <v>3.3807107525746005E-2</v>
          </cell>
          <cell r="CX98">
            <v>3.4375680872169356E-2</v>
          </cell>
          <cell r="CY98">
            <v>3.3391474303449797E-2</v>
          </cell>
          <cell r="CZ98">
            <v>3.9657323847758885E-2</v>
          </cell>
          <cell r="DA98">
            <v>5.5765842153399747E-2</v>
          </cell>
          <cell r="DB98">
            <v>4.6661848743247525E-2</v>
          </cell>
          <cell r="DC98">
            <v>4.773193713801116E-2</v>
          </cell>
          <cell r="DD98">
            <v>4.0005142250570058E-2</v>
          </cell>
          <cell r="DE98">
            <v>2.6770155371270699E-2</v>
          </cell>
          <cell r="DF98">
            <v>2.8717802385540114E-2</v>
          </cell>
          <cell r="DG98">
            <v>2.5733041217985697E-2</v>
          </cell>
          <cell r="DH98">
            <v>3.0071737313720481E-2</v>
          </cell>
          <cell r="DI98">
            <v>3.1248717375613744E-2</v>
          </cell>
          <cell r="DJ98">
            <v>3.30925620789011E-2</v>
          </cell>
          <cell r="DK98">
            <v>2.7652145690284513E-2</v>
          </cell>
          <cell r="DL98">
            <v>2.6183620065349134E-2</v>
          </cell>
          <cell r="DM98">
            <v>2.2999490350227303E-2</v>
          </cell>
          <cell r="DN98">
            <v>1.9522574556200434E-2</v>
          </cell>
          <cell r="DO98">
            <v>1.4362940298745519E-2</v>
          </cell>
          <cell r="DP98">
            <v>1.6076818852919894E-2</v>
          </cell>
          <cell r="DQ98">
            <v>1.2880186165813212E-2</v>
          </cell>
          <cell r="DR98">
            <v>1.5625286784168413E-2</v>
          </cell>
          <cell r="DS98">
            <v>2.3572897319034336E-2</v>
          </cell>
          <cell r="DT98">
            <v>2.313335297860819E-2</v>
          </cell>
          <cell r="DU98">
            <v>2.5450417151213323E-2</v>
          </cell>
          <cell r="DV98">
            <v>2.7416635061072281E-2</v>
          </cell>
          <cell r="DW98">
            <v>2.8512215073842828E-2</v>
          </cell>
          <cell r="DX98">
            <v>2.7167171820184022E-2</v>
          </cell>
          <cell r="DY98">
            <v>2.5679677953485358E-2</v>
          </cell>
          <cell r="DZ98">
            <v>2.8824043689191337E-2</v>
          </cell>
          <cell r="EA98">
            <v>3.4004337414104135E-2</v>
          </cell>
          <cell r="EB98">
            <v>3.0573996779851287E-2</v>
          </cell>
          <cell r="EC98">
            <v>2.9089295052664443E-2</v>
          </cell>
          <cell r="ED98">
            <v>3.1810046733376618E-2</v>
          </cell>
          <cell r="EE98">
            <v>2.698923016966992E-2</v>
          </cell>
        </row>
        <row r="99">
          <cell r="K99" t="str">
            <v>--</v>
          </cell>
          <cell r="L99" t="str">
            <v>--</v>
          </cell>
          <cell r="M99" t="str">
            <v>--</v>
          </cell>
          <cell r="CD99">
            <v>2.1684737281067568E-2</v>
          </cell>
          <cell r="CE99">
            <v>-2.4489795918367641E-3</v>
          </cell>
          <cell r="CF99">
            <v>8.1833060556464332E-3</v>
          </cell>
          <cell r="CG99">
            <v>4.0584415584415501E-2</v>
          </cell>
          <cell r="CH99">
            <v>-7.800312012480437E-3</v>
          </cell>
          <cell r="CI99">
            <v>6.2893081761006275E-3</v>
          </cell>
          <cell r="CJ99">
            <v>1.2499999999999956E-2</v>
          </cell>
          <cell r="CK99">
            <v>1.1574074074074181E-2</v>
          </cell>
          <cell r="CL99">
            <v>6.8649885583524917E-3</v>
          </cell>
          <cell r="CM99">
            <v>1.060606060606073E-2</v>
          </cell>
          <cell r="CN99">
            <v>5.2473763118439098E-3</v>
          </cell>
          <cell r="CO99">
            <v>7.4571215510799149E-4</v>
          </cell>
          <cell r="CP99">
            <v>1.5648286140089507E-2</v>
          </cell>
          <cell r="CQ99">
            <v>5.8694057226704732E-3</v>
          </cell>
          <cell r="CR99">
            <v>9.4821298322393943E-3</v>
          </cell>
          <cell r="CS99">
            <v>3.9017341040462394E-2</v>
          </cell>
          <cell r="CT99">
            <v>-5.1460361613352434E-3</v>
          </cell>
          <cell r="CU99">
            <v>4.5435481616105111E-3</v>
          </cell>
          <cell r="CV99">
            <v>5.4971818245075355E-3</v>
          </cell>
          <cell r="CW99">
            <v>1.3979238754325385E-2</v>
          </cell>
          <cell r="CX99">
            <v>7.2345072345072481E-3</v>
          </cell>
          <cell r="CY99">
            <v>1.35519718118986E-2</v>
          </cell>
          <cell r="CZ99">
            <v>8.6910014707841654E-4</v>
          </cell>
          <cell r="DA99">
            <v>4.007748313405779E-3</v>
          </cell>
          <cell r="DB99">
            <v>8.7818508415939966E-3</v>
          </cell>
          <cell r="DC99">
            <v>-4.6165006924747676E-4</v>
          </cell>
          <cell r="DD99">
            <v>1.0490894695170283E-2</v>
          </cell>
          <cell r="DE99">
            <v>2.6509957557949715E-2</v>
          </cell>
          <cell r="DF99">
            <v>-3.1804592583173363E-4</v>
          </cell>
          <cell r="DG99">
            <v>5.2176126240772724E-3</v>
          </cell>
          <cell r="DH99">
            <v>8.9884795543739848E-3</v>
          </cell>
          <cell r="DI99">
            <v>5.3952321204515652E-3</v>
          </cell>
          <cell r="DJ99">
            <v>1.7471608635966085E-3</v>
          </cell>
          <cell r="DK99">
            <v>8.7205680827209253E-3</v>
          </cell>
          <cell r="DL99">
            <v>3.7050759540571132E-3</v>
          </cell>
          <cell r="DM99">
            <v>-2.1533161068044704E-3</v>
          </cell>
          <cell r="DN99">
            <v>6.5355447314878745E-3</v>
          </cell>
          <cell r="DO99">
            <v>1.2312404287901924E-2</v>
          </cell>
          <cell r="DP99">
            <v>5.9905603291783294E-3</v>
          </cell>
          <cell r="DQ99">
            <v>1.7142857142857126E-2</v>
          </cell>
          <cell r="DR99">
            <v>9.4618568894144772E-3</v>
          </cell>
          <cell r="DS99">
            <v>1.9332161687171112E-3</v>
          </cell>
          <cell r="DT99">
            <v>3.5081564637782225E-3</v>
          </cell>
        </row>
        <row r="100">
          <cell r="K100">
            <v>0.11420383752803387</v>
          </cell>
          <cell r="L100">
            <v>8.7977769328830613E-2</v>
          </cell>
          <cell r="M100">
            <v>7.9820337432613409E-2</v>
          </cell>
          <cell r="CO100">
            <v>0.11926605504587151</v>
          </cell>
          <cell r="CP100">
            <v>0.11265306122448981</v>
          </cell>
          <cell r="CQ100">
            <v>0.12193126022913248</v>
          </cell>
          <cell r="CR100">
            <v>0.12337662337662336</v>
          </cell>
          <cell r="CS100">
            <v>0.12168486739469597</v>
          </cell>
          <cell r="CT100">
            <v>0.12468553459119502</v>
          </cell>
          <cell r="CU100">
            <v>0.12273437500000006</v>
          </cell>
          <cell r="CV100">
            <v>0.11496913580246915</v>
          </cell>
          <cell r="CW100">
            <v>0.11762013729977139</v>
          </cell>
          <cell r="CX100">
            <v>0.11803030303030315</v>
          </cell>
          <cell r="CY100">
            <v>0.12128935532233887</v>
          </cell>
          <cell r="CZ100">
            <v>0.11640566741237901</v>
          </cell>
          <cell r="DA100">
            <v>0.12004470938897183</v>
          </cell>
          <cell r="DB100">
            <v>0.11247248716067482</v>
          </cell>
          <cell r="DC100">
            <v>0.10547045951859957</v>
          </cell>
          <cell r="DD100">
            <v>0.10657514450867045</v>
          </cell>
          <cell r="DE100">
            <v>9.3254520166898391E-2</v>
          </cell>
          <cell r="DF100">
            <v>9.8560044736474062E-2</v>
          </cell>
          <cell r="DG100">
            <v>9.9297195741423483E-2</v>
          </cell>
          <cell r="DH100">
            <v>0.1031141868512111</v>
          </cell>
          <cell r="DI100">
            <v>9.3775593775593746E-2</v>
          </cell>
          <cell r="DJ100">
            <v>8.7816777341102936E-2</v>
          </cell>
          <cell r="DK100">
            <v>8.2631367829923752E-2</v>
          </cell>
          <cell r="DL100">
            <v>8.5699018101663027E-2</v>
          </cell>
          <cell r="DM100">
            <v>7.9036657574346414E-2</v>
          </cell>
          <cell r="DN100">
            <v>7.6633911495086693E-2</v>
          </cell>
          <cell r="DO100">
            <v>9.0393243599894424E-2</v>
          </cell>
          <cell r="DP100">
            <v>8.5537055174665255E-2</v>
          </cell>
          <cell r="DQ100">
            <v>7.5631321162775711E-2</v>
          </cell>
          <cell r="DR100">
            <v>8.6154237719521465E-2</v>
          </cell>
          <cell r="DS100">
            <v>8.2605393087732626E-2</v>
          </cell>
          <cell r="DT100">
            <v>7.6725219573400283E-2</v>
          </cell>
        </row>
        <row r="101">
          <cell r="K101">
            <v>3.7846981521554746E-2</v>
          </cell>
          <cell r="L101">
            <v>2.519596598443008E-2</v>
          </cell>
          <cell r="M101">
            <v>2.7294259546160937E-2</v>
          </cell>
          <cell r="CO101">
            <v>3.1983441555207381E-2</v>
          </cell>
          <cell r="CP101">
            <v>2.4853793026404336E-2</v>
          </cell>
          <cell r="CQ101">
            <v>3.1505540494499273E-2</v>
          </cell>
          <cell r="CR101">
            <v>3.8310720280064103E-2</v>
          </cell>
          <cell r="CS101">
            <v>3.6690603163080704E-2</v>
          </cell>
          <cell r="CT101">
            <v>4.3202691770349189E-2</v>
          </cell>
          <cell r="CU101">
            <v>4.1259285542089019E-2</v>
          </cell>
          <cell r="CV101">
            <v>3.2882693569827648E-2</v>
          </cell>
          <cell r="CW101">
            <v>3.1179659126842729E-2</v>
          </cell>
          <cell r="CX101">
            <v>2.953262346216956E-2</v>
          </cell>
          <cell r="CY101">
            <v>3.5786822426953968E-2</v>
          </cell>
          <cell r="CZ101">
            <v>3.6875505652870899E-2</v>
          </cell>
          <cell r="DA101">
            <v>5.2843659900955409E-2</v>
          </cell>
          <cell r="DB101">
            <v>4.6816917782757761E-2</v>
          </cell>
          <cell r="DC101">
            <v>4.0850306239338607E-2</v>
          </cell>
          <cell r="DD101">
            <v>3.8533178672334634E-2</v>
          </cell>
          <cell r="DE101">
            <v>2.5258278206274909E-2</v>
          </cell>
          <cell r="DF101">
            <v>2.7880558271762501E-2</v>
          </cell>
          <cell r="DG101">
            <v>2.531796854494206E-2</v>
          </cell>
          <cell r="DH101">
            <v>3.3105357792231338E-2</v>
          </cell>
          <cell r="DI101">
            <v>3.133436573072057E-2</v>
          </cell>
          <cell r="DJ101">
            <v>3.1640231761129733E-2</v>
          </cell>
          <cell r="DK101">
            <v>2.8592319123494248E-2</v>
          </cell>
          <cell r="DL101">
            <v>2.8293463611508196E-2</v>
          </cell>
          <cell r="DM101">
            <v>2.221387699487587E-2</v>
          </cell>
          <cell r="DN101">
            <v>1.5486645411815658E-2</v>
          </cell>
          <cell r="DO101">
            <v>2.3280213903571045E-2</v>
          </cell>
          <cell r="DP101">
            <v>2.1378026496786218E-2</v>
          </cell>
          <cell r="DQ101">
            <v>1.4321024736232202E-2</v>
          </cell>
          <cell r="DR101">
            <v>2.2273505454903253E-2</v>
          </cell>
          <cell r="DS101">
            <v>2.8792629623709765E-2</v>
          </cell>
          <cell r="DT101">
            <v>2.2373116879346622E-2</v>
          </cell>
        </row>
        <row r="107">
          <cell r="K107" t="str">
            <v>-</v>
          </cell>
          <cell r="BV107" t="str">
            <v>-</v>
          </cell>
          <cell r="BW107" t="str">
            <v>-</v>
          </cell>
          <cell r="BX107" t="str">
            <v>-</v>
          </cell>
          <cell r="BY107" t="str">
            <v>-</v>
          </cell>
          <cell r="BZ107" t="str">
            <v>-</v>
          </cell>
          <cell r="CA107" t="str">
            <v>-</v>
          </cell>
          <cell r="CB107" t="str">
            <v>-</v>
          </cell>
          <cell r="CC107" t="str">
            <v>-</v>
          </cell>
          <cell r="CD107" t="str">
            <v>-</v>
          </cell>
          <cell r="CE107" t="str">
            <v>-</v>
          </cell>
          <cell r="CF107" t="str">
            <v>-</v>
          </cell>
          <cell r="CG107" t="str">
            <v>-</v>
          </cell>
          <cell r="CH107" t="str">
            <v>-</v>
          </cell>
          <cell r="CI107" t="str">
            <v>-</v>
          </cell>
          <cell r="CJ107" t="str">
            <v>-</v>
          </cell>
          <cell r="CK107" t="str">
            <v>-</v>
          </cell>
          <cell r="CL107" t="str">
            <v>-</v>
          </cell>
          <cell r="CM107" t="str">
            <v>-</v>
          </cell>
          <cell r="CN107" t="str">
            <v>-</v>
          </cell>
          <cell r="CO107" t="str">
            <v>-</v>
          </cell>
          <cell r="CP107" t="str">
            <v>-</v>
          </cell>
          <cell r="CQ107" t="str">
            <v>-</v>
          </cell>
          <cell r="CR107" t="str">
            <v>-</v>
          </cell>
          <cell r="CS107" t="str">
            <v>-</v>
          </cell>
          <cell r="CT107" t="str">
            <v>-</v>
          </cell>
          <cell r="CU107" t="str">
            <v>-</v>
          </cell>
          <cell r="CV107" t="str">
            <v>-</v>
          </cell>
          <cell r="CW107" t="str">
            <v>-</v>
          </cell>
          <cell r="CX107" t="str">
            <v>-</v>
          </cell>
          <cell r="CY107" t="str">
            <v>-</v>
          </cell>
          <cell r="CZ107" t="str">
            <v>-</v>
          </cell>
          <cell r="DA107" t="str">
            <v>-</v>
          </cell>
          <cell r="DB107" t="str">
            <v>-</v>
          </cell>
          <cell r="DC107" t="str">
            <v>-</v>
          </cell>
          <cell r="DD107" t="str">
            <v>-</v>
          </cell>
          <cell r="DE107" t="str">
            <v>-</v>
          </cell>
          <cell r="DF107" t="str">
            <v>-</v>
          </cell>
          <cell r="DG107" t="str">
            <v>-</v>
          </cell>
          <cell r="DH107" t="str">
            <v>-</v>
          </cell>
          <cell r="DI107" t="str">
            <v>-</v>
          </cell>
          <cell r="DJ107" t="str">
            <v>-</v>
          </cell>
          <cell r="DK107" t="str">
            <v>-</v>
          </cell>
          <cell r="DL107" t="str">
            <v>-</v>
          </cell>
          <cell r="DM107" t="str">
            <v>-</v>
          </cell>
        </row>
        <row r="109">
          <cell r="K109" t="str">
            <v>.</v>
          </cell>
          <cell r="BV109" t="str">
            <v>.</v>
          </cell>
          <cell r="BW109" t="str">
            <v>.</v>
          </cell>
          <cell r="BX109" t="str">
            <v>.</v>
          </cell>
          <cell r="BY109" t="str">
            <v>.</v>
          </cell>
          <cell r="BZ109" t="str">
            <v>.</v>
          </cell>
          <cell r="CA109" t="str">
            <v>.</v>
          </cell>
          <cell r="CB109" t="str">
            <v>.</v>
          </cell>
          <cell r="CC109" t="str">
            <v>.</v>
          </cell>
          <cell r="CD109" t="str">
            <v>.</v>
          </cell>
          <cell r="CE109" t="str">
            <v>.</v>
          </cell>
          <cell r="CF109" t="str">
            <v>.</v>
          </cell>
          <cell r="CG109" t="str">
            <v>.</v>
          </cell>
          <cell r="CH109" t="str">
            <v>.</v>
          </cell>
          <cell r="CI109" t="str">
            <v>.</v>
          </cell>
          <cell r="CJ109" t="str">
            <v>.</v>
          </cell>
          <cell r="CK109" t="str">
            <v>.</v>
          </cell>
          <cell r="CL109" t="str">
            <v>.</v>
          </cell>
          <cell r="CM109" t="str">
            <v>.</v>
          </cell>
          <cell r="CN109" t="str">
            <v>.</v>
          </cell>
          <cell r="CO109" t="str">
            <v>.</v>
          </cell>
          <cell r="CP109" t="str">
            <v>.</v>
          </cell>
          <cell r="CQ109" t="str">
            <v>.</v>
          </cell>
          <cell r="CR109" t="str">
            <v>.</v>
          </cell>
          <cell r="CS109" t="str">
            <v>.</v>
          </cell>
          <cell r="CT109" t="str">
            <v>.</v>
          </cell>
          <cell r="CU109" t="str">
            <v>.</v>
          </cell>
          <cell r="CV109" t="str">
            <v>.</v>
          </cell>
          <cell r="CW109" t="str">
            <v>.</v>
          </cell>
          <cell r="CX109" t="str">
            <v>.</v>
          </cell>
          <cell r="CY109" t="str">
            <v>.</v>
          </cell>
          <cell r="CZ109" t="str">
            <v>.</v>
          </cell>
          <cell r="DA109" t="str">
            <v>.</v>
          </cell>
          <cell r="DB109" t="str">
            <v>.</v>
          </cell>
          <cell r="DC109" t="str">
            <v>.</v>
          </cell>
          <cell r="DD109" t="str">
            <v>.</v>
          </cell>
          <cell r="DE109" t="str">
            <v>.</v>
          </cell>
          <cell r="DF109" t="str">
            <v>.</v>
          </cell>
          <cell r="DG109" t="str">
            <v>.</v>
          </cell>
          <cell r="DH109" t="str">
            <v>.</v>
          </cell>
          <cell r="DI109" t="str">
            <v>.</v>
          </cell>
          <cell r="DJ109" t="str">
            <v>.</v>
          </cell>
          <cell r="DK109" t="str">
            <v>.</v>
          </cell>
          <cell r="DL109" t="str">
            <v>.</v>
          </cell>
          <cell r="DM109" t="str">
            <v>.</v>
          </cell>
        </row>
        <row r="110">
          <cell r="K110" t="str">
            <v>--</v>
          </cell>
          <cell r="L110" t="str">
            <v>--</v>
          </cell>
          <cell r="M110" t="str">
            <v>--</v>
          </cell>
          <cell r="BV110" t="str">
            <v>--</v>
          </cell>
          <cell r="BW110" t="str">
            <v>--</v>
          </cell>
          <cell r="BX110" t="str">
            <v>--</v>
          </cell>
          <cell r="BY110" t="str">
            <v>--</v>
          </cell>
          <cell r="BZ110" t="str">
            <v>--</v>
          </cell>
          <cell r="CA110" t="str">
            <v>--</v>
          </cell>
          <cell r="CB110" t="str">
            <v>--</v>
          </cell>
          <cell r="CC110" t="str">
            <v>--</v>
          </cell>
          <cell r="CD110" t="str">
            <v>--</v>
          </cell>
          <cell r="CE110" t="str">
            <v>--</v>
          </cell>
          <cell r="CF110" t="str">
            <v>--</v>
          </cell>
          <cell r="CG110" t="str">
            <v>--</v>
          </cell>
          <cell r="CH110" t="str">
            <v>--</v>
          </cell>
          <cell r="CI110" t="str">
            <v>--</v>
          </cell>
          <cell r="CJ110" t="str">
            <v>--</v>
          </cell>
          <cell r="CK110" t="str">
            <v>--</v>
          </cell>
          <cell r="CL110" t="str">
            <v>--</v>
          </cell>
          <cell r="CM110" t="str">
            <v>--</v>
          </cell>
          <cell r="CN110" t="str">
            <v>--</v>
          </cell>
          <cell r="CO110" t="str">
            <v>--</v>
          </cell>
          <cell r="CP110" t="str">
            <v>--</v>
          </cell>
          <cell r="CQ110" t="str">
            <v>--</v>
          </cell>
          <cell r="CR110" t="str">
            <v>--</v>
          </cell>
          <cell r="CS110" t="str">
            <v>--</v>
          </cell>
          <cell r="CT110">
            <v>2.7443207806066017E-3</v>
          </cell>
          <cell r="CU110">
            <v>5.1695301809335792E-3</v>
          </cell>
          <cell r="CV110">
            <v>7.2606262290122459E-3</v>
          </cell>
          <cell r="CW110">
            <v>1.013665715572909E-2</v>
          </cell>
          <cell r="CX110">
            <v>8.1022820188805245E-3</v>
          </cell>
          <cell r="CY110">
            <v>4.2029199233151182E-3</v>
          </cell>
          <cell r="CZ110">
            <v>2.9003597914678547E-3</v>
          </cell>
          <cell r="DA110">
            <v>4.2830471867334463E-3</v>
          </cell>
          <cell r="DB110">
            <v>4.8844499526137231E-3</v>
          </cell>
          <cell r="DC110">
            <v>7.1459663377828608E-3</v>
          </cell>
          <cell r="DD110">
            <v>3.9618224383217715E-3</v>
          </cell>
          <cell r="DE110">
            <v>3.6233183856502205E-3</v>
          </cell>
          <cell r="DF110">
            <v>5.0400343151273397E-3</v>
          </cell>
          <cell r="DG110">
            <v>8.3579329231424637E-3</v>
          </cell>
          <cell r="DH110">
            <v>3.1391083521445928E-3</v>
          </cell>
          <cell r="DI110">
            <v>3.3050877254667821E-3</v>
          </cell>
          <cell r="DJ110">
            <v>2.3129490099875749E-3</v>
          </cell>
          <cell r="DK110">
            <v>2.3775392468794454E-3</v>
          </cell>
          <cell r="DL110">
            <v>6.0343925494437123E-3</v>
          </cell>
          <cell r="DM110">
            <v>4.0565841481172704E-3</v>
          </cell>
          <cell r="DN110">
            <v>9.2889947857315303E-3</v>
          </cell>
          <cell r="DO110">
            <v>1.2248528807992543E-2</v>
          </cell>
          <cell r="DP110">
            <v>1.351990806462533E-3</v>
          </cell>
          <cell r="DQ110">
            <v>1.3839195301426077E-3</v>
          </cell>
          <cell r="DR110">
            <v>6.9774496915764317E-3</v>
          </cell>
          <cell r="DS110">
            <v>-1.3054830287205776E-3</v>
          </cell>
          <cell r="DT110">
            <v>3.9550863080273224E-3</v>
          </cell>
          <cell r="DU110">
            <v>3.9395052248523132E-3</v>
          </cell>
          <cell r="DV110">
            <v>1.8290046889029021E-3</v>
          </cell>
          <cell r="DW110">
            <v>3.4189736440284335E-3</v>
          </cell>
          <cell r="DX110">
            <v>4.2674253200567502E-3</v>
          </cell>
          <cell r="DY110">
            <v>3.3928453784835E-3</v>
          </cell>
          <cell r="DZ110">
            <v>5.2197892386984801E-3</v>
          </cell>
          <cell r="EA110">
            <v>7.9686479425211676E-3</v>
          </cell>
          <cell r="EB110">
            <v>9.7200622083981614E-4</v>
          </cell>
          <cell r="EC110">
            <v>5.0818929241924771E-3</v>
          </cell>
          <cell r="ED110">
            <v>-3.2999999999999696E-3</v>
          </cell>
          <cell r="EE110">
            <v>7.0231764823902587E-4</v>
          </cell>
          <cell r="EF110">
            <v>6.3164226990175543E-3</v>
          </cell>
        </row>
        <row r="111">
          <cell r="K111">
            <v>6.6321085531330981E-2</v>
          </cell>
          <cell r="L111">
            <v>6.044466685730665E-2</v>
          </cell>
          <cell r="M111">
            <v>4.6651161222907245E-2</v>
          </cell>
          <cell r="BV111">
            <v>0.13214861055175198</v>
          </cell>
          <cell r="BW111">
            <v>0.13111712795828323</v>
          </cell>
          <cell r="BX111">
            <v>0.13740838609961625</v>
          </cell>
          <cell r="BY111">
            <v>0.12720031468187631</v>
          </cell>
          <cell r="BZ111">
            <v>0.12682335837169867</v>
          </cell>
          <cell r="CA111">
            <v>0.12726045233158101</v>
          </cell>
          <cell r="CB111">
            <v>0.12296451936392705</v>
          </cell>
          <cell r="CC111">
            <v>0.11169814849448301</v>
          </cell>
          <cell r="CD111">
            <v>0.10431205804871291</v>
          </cell>
          <cell r="CE111">
            <v>8.2950346940614539E-2</v>
          </cell>
          <cell r="CF111">
            <v>8.8551748975825184E-2</v>
          </cell>
          <cell r="CG111">
            <v>8.9455002920429738E-2</v>
          </cell>
          <cell r="CH111">
            <v>8.5063808973276034E-2</v>
          </cell>
          <cell r="CI111">
            <v>8.7149253069728205E-2</v>
          </cell>
          <cell r="CJ111">
            <v>8.1620128873887587E-2</v>
          </cell>
          <cell r="CK111">
            <v>8.2878953107960784E-2</v>
          </cell>
          <cell r="CL111">
            <v>7.4187166695338203E-2</v>
          </cell>
          <cell r="CM111">
            <v>7.6360369609856482E-2</v>
          </cell>
          <cell r="CN111">
            <v>7.888246300391244E-2</v>
          </cell>
          <cell r="CO111">
            <v>8.4577532909954956E-2</v>
          </cell>
          <cell r="CP111">
            <v>8.5670042688541281E-2</v>
          </cell>
          <cell r="CQ111">
            <v>8.7663823590597101E-2</v>
          </cell>
          <cell r="CR111">
            <v>8.1927212572373787E-2</v>
          </cell>
          <cell r="CS111">
            <v>8.1986143187066984E-2</v>
          </cell>
          <cell r="CT111">
            <v>7.8108351774444529E-2</v>
          </cell>
          <cell r="CU111">
            <v>7.8246687054026376E-2</v>
          </cell>
          <cell r="CV111">
            <v>7.9473150962512618E-2</v>
          </cell>
          <cell r="CW111">
            <v>8.3826787512587986E-2</v>
          </cell>
          <cell r="CX111">
            <v>8.5959082355766991E-2</v>
          </cell>
          <cell r="CY111">
            <v>8.2548388378840043E-2</v>
          </cell>
          <cell r="CZ111">
            <v>7.6701746088053024E-2</v>
          </cell>
          <cell r="DA111">
            <v>6.3828137118039141E-2</v>
          </cell>
          <cell r="DB111">
            <v>6.2719247523225663E-2</v>
          </cell>
          <cell r="DC111">
            <v>6.2084002754188461E-2</v>
          </cell>
          <cell r="DD111">
            <v>6.5517373189098338E-2</v>
          </cell>
          <cell r="DE111">
            <v>6.6321085531330981E-2</v>
          </cell>
          <cell r="DF111">
            <v>6.8762353656682818E-2</v>
          </cell>
          <cell r="DG111">
            <v>7.2152473150809415E-2</v>
          </cell>
          <cell r="DH111">
            <v>6.7765430244781877E-2</v>
          </cell>
          <cell r="DI111">
            <v>6.0544116553928884E-2</v>
          </cell>
          <cell r="DJ111">
            <v>5.4453620409969261E-2</v>
          </cell>
          <cell r="DK111">
            <v>5.2536896982157577E-2</v>
          </cell>
          <cell r="DL111">
            <v>5.5826042391185382E-2</v>
          </cell>
          <cell r="DM111">
            <v>5.5587956550266382E-2</v>
          </cell>
          <cell r="DN111">
            <v>6.0214741729541554E-2</v>
          </cell>
          <cell r="DO111">
            <v>6.5586169638033986E-2</v>
          </cell>
          <cell r="DP111">
            <v>6.2816143497758103E-2</v>
          </cell>
          <cell r="DQ111">
            <v>6.044466685730665E-2</v>
          </cell>
          <cell r="DR111">
            <v>6.2488885727496113E-2</v>
          </cell>
          <cell r="DS111">
            <v>5.2306715575621165E-2</v>
          </cell>
          <cell r="DT111">
            <v>5.3162687669210174E-2</v>
          </cell>
          <cell r="DU111">
            <v>5.3828631505169255E-2</v>
          </cell>
          <cell r="DV111">
            <v>5.3319813992518172E-2</v>
          </cell>
          <cell r="DW111">
            <v>5.4414175590359326E-2</v>
          </cell>
          <cell r="DX111">
            <v>5.2562235628597298E-2</v>
          </cell>
          <cell r="DY111">
            <v>5.1866431851928851E-2</v>
          </cell>
          <cell r="DZ111">
            <v>4.7625564527165709E-2</v>
          </cell>
          <cell r="EA111">
            <v>4.3196106266477186E-2</v>
          </cell>
          <cell r="EB111">
            <v>4.2800243029770924E-2</v>
          </cell>
          <cell r="EC111">
            <v>4.6651161222907245E-2</v>
          </cell>
          <cell r="ED111">
            <v>3.5968792260828497E-2</v>
          </cell>
          <cell r="EE111">
            <v>3.8051530082118035E-2</v>
          </cell>
          <cell r="EF111">
            <v>4.0493062464527663E-2</v>
          </cell>
        </row>
        <row r="112">
          <cell r="BV112" t="str">
            <v>--</v>
          </cell>
          <cell r="BW112">
            <v>0</v>
          </cell>
          <cell r="BX112">
            <v>0</v>
          </cell>
          <cell r="BY112">
            <v>0</v>
          </cell>
          <cell r="BZ112">
            <v>0</v>
          </cell>
          <cell r="CA112">
            <v>0</v>
          </cell>
          <cell r="CB112">
            <v>0</v>
          </cell>
          <cell r="CC112">
            <v>0</v>
          </cell>
          <cell r="CD112">
            <v>0</v>
          </cell>
          <cell r="CE112">
            <v>0</v>
          </cell>
          <cell r="CF112">
            <v>0</v>
          </cell>
          <cell r="CG112">
            <v>0</v>
          </cell>
          <cell r="CH112" t="str">
            <v>--</v>
          </cell>
          <cell r="CI112">
            <v>0</v>
          </cell>
          <cell r="CJ112">
            <v>0</v>
          </cell>
          <cell r="CK112">
            <v>0</v>
          </cell>
          <cell r="CL112">
            <v>0</v>
          </cell>
          <cell r="CM112">
            <v>0</v>
          </cell>
          <cell r="CN112">
            <v>0</v>
          </cell>
          <cell r="CO112">
            <v>0</v>
          </cell>
          <cell r="CP112">
            <v>0</v>
          </cell>
          <cell r="CQ112">
            <v>0</v>
          </cell>
          <cell r="CR112">
            <v>0</v>
          </cell>
          <cell r="CS112">
            <v>0</v>
          </cell>
          <cell r="CT112">
            <v>2.7443207806066017E-3</v>
          </cell>
          <cell r="CU112">
            <v>7.9280378106416638E-3</v>
          </cell>
          <cell r="CV112">
            <v>1.5246226558926379E-2</v>
          </cell>
          <cell r="CW112">
            <v>2.5537429486201857E-2</v>
          </cell>
          <cell r="CX112">
            <v>3.3846622960816974E-2</v>
          </cell>
          <cell r="CY112">
            <v>3.8191797530111149E-2</v>
          </cell>
          <cell r="CZ112">
            <v>4.1202927275499235E-2</v>
          </cell>
          <cell r="DA112">
            <v>4.5662448543985157E-2</v>
          </cell>
          <cell r="DB112">
            <v>5.0769934441225795E-2</v>
          </cell>
          <cell r="DC112">
            <v>5.8278701021497126E-2</v>
          </cell>
          <cell r="DD112">
            <v>6.2471413325202008E-2</v>
          </cell>
          <cell r="DE112">
            <v>6.6321085531330981E-2</v>
          </cell>
          <cell r="DF112">
            <v>5.0400343151273397E-3</v>
          </cell>
          <cell r="DG112">
            <v>1.3440091507005869E-2</v>
          </cell>
          <cell r="DH112">
            <v>1.6621389762653704E-2</v>
          </cell>
          <cell r="DI112">
            <v>1.9981412639405338E-2</v>
          </cell>
          <cell r="DJ112">
            <v>2.2340577637975478E-2</v>
          </cell>
          <cell r="DK112">
            <v>2.4771232484987138E-2</v>
          </cell>
          <cell r="DL112">
            <v>3.0955104375178788E-2</v>
          </cell>
          <cell r="DM112">
            <v>3.5137260509007673E-2</v>
          </cell>
          <cell r="DN112">
            <v>4.4752645124392254E-2</v>
          </cell>
          <cell r="DO112">
            <v>5.7549327995424893E-2</v>
          </cell>
          <cell r="DP112">
            <v>5.8979124964255281E-2</v>
          </cell>
          <cell r="DQ112">
            <v>6.044466685730665E-2</v>
          </cell>
          <cell r="DR112">
            <v>6.9774496915764317E-3</v>
          </cell>
          <cell r="DS112">
            <v>5.6628577206998543E-3</v>
          </cell>
          <cell r="DT112">
            <v>9.6403411197625299E-3</v>
          </cell>
          <cell r="DU112">
            <v>1.3617824518825428E-2</v>
          </cell>
          <cell r="DV112">
            <v>1.5471736272625991E-2</v>
          </cell>
          <cell r="DW112">
            <v>1.8943607375197846E-2</v>
          </cell>
          <cell r="DX112">
            <v>2.3291873125020679E-2</v>
          </cell>
          <cell r="DY112">
            <v>2.6763744227592534E-2</v>
          </cell>
          <cell r="DZ112">
            <v>3.2123234570397452E-2</v>
          </cell>
          <cell r="EA112">
            <v>4.034786125998524E-2</v>
          </cell>
          <cell r="EB112">
            <v>4.1359085852967326E-2</v>
          </cell>
          <cell r="EC112">
            <v>4.6651161222907023E-2</v>
          </cell>
          <cell r="ED112">
            <v>-3.2999999999999696E-3</v>
          </cell>
          <cell r="EE112">
            <v>-2.6000000000001577E-3</v>
          </cell>
          <cell r="EF112">
            <v>3.7000000000000366E-3</v>
          </cell>
        </row>
        <row r="113">
          <cell r="K113" t="str">
            <v>--</v>
          </cell>
          <cell r="L113" t="str">
            <v>--</v>
          </cell>
          <cell r="M113" t="str">
            <v>--</v>
          </cell>
          <cell r="BV113">
            <v>5.2567022954264075E-4</v>
          </cell>
          <cell r="BW113">
            <v>2.2767075306480145E-3</v>
          </cell>
          <cell r="BX113">
            <v>1.1794513367115123E-2</v>
          </cell>
          <cell r="BY113">
            <v>9.4983162075812366E-4</v>
          </cell>
          <cell r="BZ113">
            <v>9.4030365769497415E-3</v>
          </cell>
          <cell r="CA113">
            <v>1.0853773181779269E-2</v>
          </cell>
          <cell r="CB113">
            <v>6.0027054447073791E-3</v>
          </cell>
          <cell r="CC113">
            <v>1.5127321623666035E-2</v>
          </cell>
          <cell r="CD113">
            <v>7.9476777878964011E-3</v>
          </cell>
          <cell r="CE113">
            <v>2.8747433264886268E-3</v>
          </cell>
          <cell r="CF113">
            <v>1.1138411138411186E-2</v>
          </cell>
          <cell r="CG113">
            <v>-2.9969220800258878E-3</v>
          </cell>
          <cell r="CH113">
            <v>3.5746201966040392E-3</v>
          </cell>
          <cell r="CI113">
            <v>6.3142556464017563E-3</v>
          </cell>
          <cell r="CJ113">
            <v>1.7375915051081936E-2</v>
          </cell>
          <cell r="CK113">
            <v>2.7674547323475185E-3</v>
          </cell>
          <cell r="CL113">
            <v>-8.0428954423592547E-3</v>
          </cell>
          <cell r="CM113">
            <v>-6.0413354531000385E-3</v>
          </cell>
          <cell r="CN113">
            <v>8.3173384516954663E-3</v>
          </cell>
          <cell r="CO113">
            <v>1.0945431472081157E-2</v>
          </cell>
          <cell r="CP113">
            <v>1.7809508865526347E-2</v>
          </cell>
          <cell r="CQ113">
            <v>1.811454559469694E-2</v>
          </cell>
          <cell r="CR113">
            <v>8.8582677165354173E-3</v>
          </cell>
          <cell r="CS113">
            <v>-5.2532833020635383E-4</v>
          </cell>
          <cell r="CT113">
            <v>9.7612254092194206E-4</v>
          </cell>
          <cell r="CU113">
            <v>-5.1008926562149393E-3</v>
          </cell>
          <cell r="CV113">
            <v>1.183744250923624E-2</v>
          </cell>
          <cell r="CW113">
            <v>1.3040238450074515E-2</v>
          </cell>
          <cell r="CX113">
            <v>-1.4711290915776498E-3</v>
          </cell>
          <cell r="CY113">
            <v>2.5782688766113893E-3</v>
          </cell>
          <cell r="CZ113">
            <v>-4.6289493019837646E-3</v>
          </cell>
          <cell r="DA113">
            <v>3.8384882261757181E-3</v>
          </cell>
          <cell r="DB113">
            <v>6.91227296124719E-3</v>
          </cell>
          <cell r="DC113">
            <v>6.7917914262762835E-3</v>
          </cell>
          <cell r="DD113">
            <v>9.9999999999988987E-4</v>
          </cell>
          <cell r="DE113">
            <v>-4.912105158732194E-3</v>
          </cell>
          <cell r="DF113">
            <v>7.1366152053597975E-3</v>
          </cell>
          <cell r="DG113">
            <v>-4.121475054230106E-3</v>
          </cell>
          <cell r="DH113">
            <v>-1.3940318013504593E-2</v>
          </cell>
          <cell r="DI113">
            <v>1.6199101686178441E-3</v>
          </cell>
          <cell r="DJ113">
            <v>4.4843049327352169E-3</v>
          </cell>
          <cell r="DK113">
            <v>1.075819672131173E-2</v>
          </cell>
          <cell r="DL113">
            <v>-4.3443631887627454E-3</v>
          </cell>
          <cell r="DM113">
            <v>-3.3452112573629789E-3</v>
          </cell>
          <cell r="DN113">
            <v>1.4228383801532241E-2</v>
          </cell>
          <cell r="DO113">
            <v>6.9064748201439485E-3</v>
          </cell>
          <cell r="DP113">
            <v>7.1448985424393818E-4</v>
          </cell>
          <cell r="DQ113">
            <v>-6.4258175067832823E-4</v>
          </cell>
          <cell r="DR113">
            <v>5.0010716582127301E-4</v>
          </cell>
          <cell r="DS113">
            <v>5.7126535275653367E-4</v>
          </cell>
          <cell r="DT113">
            <v>-1.7128175849272509E-3</v>
          </cell>
          <cell r="DU113">
            <v>4.1464112096083472E-3</v>
          </cell>
          <cell r="DV113">
            <v>-1.8510608002280105E-3</v>
          </cell>
          <cell r="DW113">
            <v>-3.1383737517831634E-3</v>
          </cell>
          <cell r="DX113">
            <v>1.0732684602175135E-2</v>
          </cell>
          <cell r="DY113">
            <v>-2.9732408325073845E-3</v>
          </cell>
          <cell r="DZ113">
            <v>3.6211303606930034E-3</v>
          </cell>
          <cell r="EA113">
            <v>5.0229925716307466E-3</v>
          </cell>
          <cell r="EB113">
            <v>-6.5465296353653946E-3</v>
          </cell>
          <cell r="EC113">
            <v>-5.3851059307020721E-3</v>
          </cell>
          <cell r="ED113">
            <v>-3.7757355560305017E-3</v>
          </cell>
          <cell r="EE113">
            <v>5.720823798625041E-4</v>
          </cell>
          <cell r="EF113">
            <v>8.8622069754145105E-3</v>
          </cell>
        </row>
        <row r="114">
          <cell r="K114">
            <v>3.1085748610902408E-2</v>
          </cell>
          <cell r="L114">
            <v>1.9297990096125872E-2</v>
          </cell>
          <cell r="M114">
            <v>2.8577552332642586E-3</v>
          </cell>
          <cell r="BV114">
            <v>7.7663489666886854E-2</v>
          </cell>
          <cell r="BW114">
            <v>8.2876064333017974E-2</v>
          </cell>
          <cell r="BX114">
            <v>8.4667977896413005E-2</v>
          </cell>
          <cell r="BY114">
            <v>7.303526798111637E-2</v>
          </cell>
          <cell r="BZ114">
            <v>6.7512088313110175E-2</v>
          </cell>
          <cell r="CA114">
            <v>7.5957427453834159E-2</v>
          </cell>
          <cell r="CB114">
            <v>7.6442916591278998E-2</v>
          </cell>
          <cell r="CC114">
            <v>7.8097108175651631E-2</v>
          </cell>
          <cell r="CD114">
            <v>7.8961361219425763E-2</v>
          </cell>
          <cell r="CE114">
            <v>6.8708971553610443E-2</v>
          </cell>
          <cell r="CF114">
            <v>8.250767207365195E-2</v>
          </cell>
          <cell r="CG114">
            <v>7.8412475906781243E-2</v>
          </cell>
          <cell r="CH114">
            <v>8.1698774080560366E-2</v>
          </cell>
          <cell r="CI114">
            <v>8.6056264197099441E-2</v>
          </cell>
          <cell r="CJ114">
            <v>9.2047318884379559E-2</v>
          </cell>
          <cell r="CK114">
            <v>9.4030365769496083E-2</v>
          </cell>
          <cell r="CL114">
            <v>7.5121784462866437E-2</v>
          </cell>
          <cell r="CM114">
            <v>5.7152519445383909E-2</v>
          </cell>
          <cell r="CN114">
            <v>5.9584839062106099E-2</v>
          </cell>
          <cell r="CO114">
            <v>5.5219802963821341E-2</v>
          </cell>
          <cell r="CP114">
            <v>6.5544147843942469E-2</v>
          </cell>
          <cell r="CQ114">
            <v>8.1736281736281891E-2</v>
          </cell>
          <cell r="CR114">
            <v>7.9296938279604712E-2</v>
          </cell>
          <cell r="CS114">
            <v>8.1972540417580619E-2</v>
          </cell>
          <cell r="CT114">
            <v>7.9171051566421013E-2</v>
          </cell>
          <cell r="CU114">
            <v>6.6929450567130511E-2</v>
          </cell>
          <cell r="CV114">
            <v>6.1121214517276812E-2</v>
          </cell>
          <cell r="CW114">
            <v>7.1991799400725309E-2</v>
          </cell>
          <cell r="CX114">
            <v>7.9093799682034893E-2</v>
          </cell>
          <cell r="CY114">
            <v>8.8451695457453461E-2</v>
          </cell>
          <cell r="CZ114">
            <v>7.4476522842639614E-2</v>
          </cell>
          <cell r="DA114">
            <v>6.6922956221559859E-2</v>
          </cell>
          <cell r="DB114">
            <v>5.5499884375241004E-2</v>
          </cell>
          <cell r="DC114">
            <v>4.3761356753482694E-2</v>
          </cell>
          <cell r="DD114">
            <v>3.5631219512195056E-2</v>
          </cell>
          <cell r="DE114">
            <v>3.1085748610902408E-2</v>
          </cell>
          <cell r="DF114">
            <v>3.7431550521341395E-2</v>
          </cell>
          <cell r="DG114">
            <v>3.8452838724270411E-2</v>
          </cell>
          <cell r="DH114">
            <v>1.1997019374068607E-2</v>
          </cell>
          <cell r="DI114">
            <v>5.8845163663123756E-4</v>
          </cell>
          <cell r="DJ114">
            <v>6.5561694290974248E-3</v>
          </cell>
          <cell r="DK114">
            <v>1.4768552534901058E-2</v>
          </cell>
          <cell r="DL114">
            <v>1.5058684579611681E-2</v>
          </cell>
          <cell r="DM114">
            <v>7.7946907860872994E-3</v>
          </cell>
          <cell r="DN114">
            <v>1.5117213174614674E-2</v>
          </cell>
          <cell r="DO114">
            <v>1.5232844915131327E-2</v>
          </cell>
          <cell r="DP114">
            <v>1.4943275207311091E-2</v>
          </cell>
          <cell r="DQ114">
            <v>1.9297990096125872E-2</v>
          </cell>
          <cell r="DR114">
            <v>1.2581344902385938E-2</v>
          </cell>
          <cell r="DS114">
            <v>1.7352791693894032E-2</v>
          </cell>
          <cell r="DT114">
            <v>2.9968338119431559E-2</v>
          </cell>
          <cell r="DU114">
            <v>3.2566345659045925E-2</v>
          </cell>
          <cell r="DV114">
            <v>2.6053864168618324E-2</v>
          </cell>
          <cell r="DW114">
            <v>1.1946998769096995E-2</v>
          </cell>
          <cell r="DX114">
            <v>2.7270743945894793E-2</v>
          </cell>
          <cell r="DY114">
            <v>2.765414082451656E-2</v>
          </cell>
          <cell r="DZ114">
            <v>1.6906474820143735E-2</v>
          </cell>
          <cell r="EA114">
            <v>1.5004286939125366E-2</v>
          </cell>
          <cell r="EB114">
            <v>7.6395830358417793E-3</v>
          </cell>
          <cell r="EC114">
            <v>2.8577552332642586E-3</v>
          </cell>
          <cell r="ED114">
            <v>-1.4281633818907791E-3</v>
          </cell>
          <cell r="EE114">
            <v>-1.4273479874394868E-3</v>
          </cell>
          <cell r="EF114">
            <v>9.1507006005147051E-3</v>
          </cell>
        </row>
        <row r="115">
          <cell r="BV115">
            <v>5.2567022954264075E-4</v>
          </cell>
          <cell r="BW115">
            <v>2.8035745575609727E-3</v>
          </cell>
          <cell r="BX115">
            <v>1.4631154722271056E-2</v>
          </cell>
          <cell r="BY115">
            <v>1.5594883476432564E-2</v>
          </cell>
          <cell r="BZ115">
            <v>2.5144559313124537E-2</v>
          </cell>
          <cell r="CA115">
            <v>3.627124583844421E-2</v>
          </cell>
          <cell r="CB115">
            <v>4.2491676888032348E-2</v>
          </cell>
          <cell r="CC115">
            <v>5.8261783774312459E-2</v>
          </cell>
          <cell r="CD115">
            <v>6.6672507446995155E-2</v>
          </cell>
          <cell r="CE115">
            <v>6.9738917119327226E-2</v>
          </cell>
          <cell r="CF115">
            <v>8.1654108988961083E-2</v>
          </cell>
          <cell r="CG115">
            <v>7.8412475906781243E-2</v>
          </cell>
          <cell r="CH115">
            <v>3.5746201966040392E-3</v>
          </cell>
          <cell r="CI115">
            <v>9.9114469087659973E-3</v>
          </cell>
          <cell r="CJ115">
            <v>2.7459582419367967E-2</v>
          </cell>
          <cell r="CK115">
            <v>3.0303030303030276E-2</v>
          </cell>
          <cell r="CL115">
            <v>2.2016410756357185E-2</v>
          </cell>
          <cell r="CM115">
            <v>1.5842066780404673E-2</v>
          </cell>
          <cell r="CN115">
            <v>2.429116906328721E-2</v>
          </cell>
          <cell r="CO115">
            <v>3.5502477861727222E-2</v>
          </cell>
          <cell r="CP115">
            <v>5.3944268421480146E-2</v>
          </cell>
          <cell r="CQ115">
            <v>7.3035989926070632E-2</v>
          </cell>
          <cell r="CR115">
            <v>8.2541229994313348E-2</v>
          </cell>
          <cell r="CS115">
            <v>8.1972540417580841E-2</v>
          </cell>
          <cell r="CT115">
            <v>9.7612254092194206E-4</v>
          </cell>
          <cell r="CU115">
            <v>-4.1297492115935919E-3</v>
          </cell>
          <cell r="CV115">
            <v>7.6588076287729123E-3</v>
          </cell>
          <cell r="CW115">
            <v>2.0798918756569806E-2</v>
          </cell>
          <cell r="CX115">
            <v>1.9297191770536015E-2</v>
          </cell>
          <cell r="CY115">
            <v>2.1925213996095483E-2</v>
          </cell>
          <cell r="CZ115">
            <v>1.7194773990088619E-2</v>
          </cell>
          <cell r="DA115">
            <v>2.1099264153777053E-2</v>
          </cell>
          <cell r="DB115">
            <v>2.8157380988136582E-2</v>
          </cell>
          <cell r="DC115">
            <v>3.5140411473194577E-2</v>
          </cell>
          <cell r="DD115">
            <v>3.6175551884667589E-2</v>
          </cell>
          <cell r="DE115">
            <v>3.108574861090263E-2</v>
          </cell>
          <cell r="DF115">
            <v>7.1366152053597975E-3</v>
          </cell>
          <cell r="DG115">
            <v>2.985726769589192E-3</v>
          </cell>
          <cell r="DH115">
            <v>-1.0996213224584883E-2</v>
          </cell>
          <cell r="DI115">
            <v>-9.3941159335858559E-3</v>
          </cell>
          <cell r="DJ115">
            <v>-4.9519370812702856E-3</v>
          </cell>
          <cell r="DK115">
            <v>5.7529857267695217E-3</v>
          </cell>
          <cell r="DL115">
            <v>1.3836294785898318E-3</v>
          </cell>
          <cell r="DM115">
            <v>-1.9662103116809826E-3</v>
          </cell>
          <cell r="DN115">
            <v>1.2234197494902066E-2</v>
          </cell>
          <cell r="DO115">
            <v>1.9225167491989215E-2</v>
          </cell>
          <cell r="DP115">
            <v>1.9953393533352237E-2</v>
          </cell>
          <cell r="DQ115">
            <v>1.9297990096125206E-2</v>
          </cell>
          <cell r="DR115">
            <v>5.0010716582127301E-4</v>
          </cell>
          <cell r="DS115">
            <v>1.0716582124743468E-3</v>
          </cell>
          <cell r="DT115">
            <v>-6.4299492748420839E-4</v>
          </cell>
          <cell r="DU115">
            <v>3.5007501607491331E-3</v>
          </cell>
          <cell r="DV115">
            <v>1.6432092591271985E-3</v>
          </cell>
          <cell r="DW115">
            <v>-1.500321497463486E-3</v>
          </cell>
          <cell r="DX115">
            <v>9.2162606272774283E-3</v>
          </cell>
          <cell r="DY115">
            <v>6.2156176323500123E-3</v>
          </cell>
          <cell r="DZ115">
            <v>9.8592555547620808E-3</v>
          </cell>
          <cell r="EA115">
            <v>1.4931771093806168E-2</v>
          </cell>
          <cell r="EB115">
            <v>8.2874901764666831E-3</v>
          </cell>
          <cell r="EC115">
            <v>2.8577552332647027E-3</v>
          </cell>
          <cell r="ED115">
            <v>-3.7757355560305017E-3</v>
          </cell>
          <cell r="EE115">
            <v>-3.2058132079506585E-3</v>
          </cell>
          <cell r="EF115">
            <v>5.6279831872905195E-3</v>
          </cell>
        </row>
        <row r="117">
          <cell r="K117" t="str">
            <v>.</v>
          </cell>
          <cell r="BV117" t="str">
            <v>.</v>
          </cell>
          <cell r="BW117" t="str">
            <v>.</v>
          </cell>
          <cell r="BX117" t="str">
            <v>.</v>
          </cell>
          <cell r="BY117" t="str">
            <v>.</v>
          </cell>
          <cell r="BZ117" t="str">
            <v>.</v>
          </cell>
          <cell r="CA117" t="str">
            <v>.</v>
          </cell>
          <cell r="CB117" t="str">
            <v>.</v>
          </cell>
          <cell r="CC117" t="str">
            <v>.</v>
          </cell>
          <cell r="CD117" t="str">
            <v>.</v>
          </cell>
          <cell r="CE117" t="str">
            <v>.</v>
          </cell>
          <cell r="CF117" t="str">
            <v>.</v>
          </cell>
          <cell r="CG117" t="str">
            <v>.</v>
          </cell>
          <cell r="CH117" t="str">
            <v>.</v>
          </cell>
          <cell r="CI117" t="str">
            <v>.</v>
          </cell>
          <cell r="CJ117" t="str">
            <v>.</v>
          </cell>
          <cell r="CK117" t="str">
            <v>.</v>
          </cell>
          <cell r="CL117" t="str">
            <v>.</v>
          </cell>
          <cell r="CM117" t="str">
            <v>.</v>
          </cell>
          <cell r="CN117" t="str">
            <v>.</v>
          </cell>
          <cell r="CO117" t="str">
            <v>.</v>
          </cell>
          <cell r="CP117" t="str">
            <v>.</v>
          </cell>
          <cell r="CQ117" t="str">
            <v>.</v>
          </cell>
          <cell r="CR117" t="str">
            <v>.</v>
          </cell>
          <cell r="CS117" t="str">
            <v>.</v>
          </cell>
          <cell r="CT117" t="str">
            <v>.</v>
          </cell>
          <cell r="CU117" t="str">
            <v>.</v>
          </cell>
          <cell r="CV117" t="str">
            <v>.</v>
          </cell>
          <cell r="CW117" t="str">
            <v>.</v>
          </cell>
          <cell r="CX117" t="str">
            <v>.</v>
          </cell>
          <cell r="CY117" t="str">
            <v>.</v>
          </cell>
          <cell r="CZ117" t="str">
            <v>.</v>
          </cell>
          <cell r="DA117" t="str">
            <v>.</v>
          </cell>
          <cell r="DB117" t="str">
            <v>.</v>
          </cell>
          <cell r="DC117" t="str">
            <v>.</v>
          </cell>
          <cell r="DD117" t="str">
            <v>.</v>
          </cell>
          <cell r="DE117" t="str">
            <v>.</v>
          </cell>
          <cell r="DF117" t="str">
            <v>.</v>
          </cell>
          <cell r="DG117" t="str">
            <v>.</v>
          </cell>
          <cell r="DH117" t="str">
            <v>.</v>
          </cell>
          <cell r="DI117" t="str">
            <v>.</v>
          </cell>
          <cell r="DJ117" t="str">
            <v>.</v>
          </cell>
          <cell r="DK117" t="str">
            <v>.</v>
          </cell>
          <cell r="DL117" t="str">
            <v>.</v>
          </cell>
          <cell r="DM117" t="str">
            <v>.</v>
          </cell>
        </row>
        <row r="118">
          <cell r="K118" t="str">
            <v>--</v>
          </cell>
          <cell r="L118" t="str">
            <v>--</v>
          </cell>
          <cell r="M118" t="str">
            <v>--</v>
          </cell>
          <cell r="BV118">
            <v>750.94</v>
          </cell>
          <cell r="BW118">
            <v>768.74</v>
          </cell>
          <cell r="BX118">
            <v>751.7</v>
          </cell>
          <cell r="BY118">
            <v>755.9</v>
          </cell>
          <cell r="BZ118">
            <v>760.01</v>
          </cell>
          <cell r="CA118">
            <v>735.3</v>
          </cell>
          <cell r="CB118">
            <v>751.82</v>
          </cell>
          <cell r="CC118">
            <v>742.64</v>
          </cell>
          <cell r="CD118">
            <v>767.41</v>
          </cell>
          <cell r="CE118">
            <v>759.45</v>
          </cell>
          <cell r="CF118">
            <v>789.58</v>
          </cell>
          <cell r="CG118">
            <v>858.92</v>
          </cell>
          <cell r="CH118">
            <v>876.09</v>
          </cell>
          <cell r="CI118">
            <v>899.4</v>
          </cell>
          <cell r="CJ118">
            <v>876.65</v>
          </cell>
          <cell r="CK118">
            <v>908.59</v>
          </cell>
          <cell r="CL118">
            <v>908.5</v>
          </cell>
          <cell r="CM118">
            <v>886.57</v>
          </cell>
          <cell r="CN118">
            <v>901.71</v>
          </cell>
          <cell r="CO118">
            <v>898.17</v>
          </cell>
          <cell r="CP118">
            <v>925.15</v>
          </cell>
          <cell r="CQ118">
            <v>962.47</v>
          </cell>
          <cell r="CR118">
            <v>943.11</v>
          </cell>
          <cell r="CS118">
            <v>1039.1300000000001</v>
          </cell>
          <cell r="CT118">
            <v>1067.05</v>
          </cell>
          <cell r="CU118">
            <v>1073.99</v>
          </cell>
          <cell r="CV118">
            <v>1042.98</v>
          </cell>
          <cell r="CW118">
            <v>1067.76</v>
          </cell>
          <cell r="CX118">
            <v>1078.74</v>
          </cell>
          <cell r="CY118">
            <v>1069.23</v>
          </cell>
          <cell r="CZ118">
            <v>1084.7</v>
          </cell>
          <cell r="DA118">
            <v>1027.08</v>
          </cell>
          <cell r="DB118">
            <v>1113.06</v>
          </cell>
          <cell r="DC118">
            <v>1071.27</v>
          </cell>
          <cell r="DD118">
            <v>1099.1500000000001</v>
          </cell>
          <cell r="DE118">
            <v>1203.82</v>
          </cell>
          <cell r="DF118">
            <v>1211.67</v>
          </cell>
          <cell r="DG118">
            <v>1246.96</v>
          </cell>
          <cell r="DH118">
            <v>1196.54</v>
          </cell>
          <cell r="DI118">
            <v>1211.5</v>
          </cell>
          <cell r="DJ118">
            <v>1221.42</v>
          </cell>
          <cell r="DK118">
            <v>1240.79</v>
          </cell>
          <cell r="DL118">
            <v>1245.33</v>
          </cell>
          <cell r="DM118">
            <v>1211.1400000000001</v>
          </cell>
          <cell r="DN118">
            <v>1310.7</v>
          </cell>
          <cell r="DO118">
            <v>1234.3499999999999</v>
          </cell>
          <cell r="DP118">
            <v>1289.18</v>
          </cell>
          <cell r="DQ118">
            <v>1431.77</v>
          </cell>
          <cell r="DR118">
            <v>1417.97</v>
          </cell>
          <cell r="DS118">
            <v>1461.19</v>
          </cell>
          <cell r="DT118">
            <v>1411.33</v>
          </cell>
          <cell r="DU118">
            <v>1467.53</v>
          </cell>
          <cell r="DV118">
            <v>1437.57</v>
          </cell>
          <cell r="DW118">
            <v>1414.22</v>
          </cell>
          <cell r="DX118">
            <v>1417.37</v>
          </cell>
          <cell r="DY118">
            <v>1355.93</v>
          </cell>
          <cell r="DZ118">
            <v>1457.88</v>
          </cell>
          <cell r="EA118">
            <v>1333.49</v>
          </cell>
          <cell r="EB118">
            <v>1383.21</v>
          </cell>
          <cell r="EC118">
            <v>1483.32</v>
          </cell>
          <cell r="ED118">
            <v>1449.49</v>
          </cell>
          <cell r="EE118">
            <v>1478.33</v>
          </cell>
          <cell r="EF118">
            <v>1449.44</v>
          </cell>
          <cell r="EG118">
            <v>1490.7</v>
          </cell>
          <cell r="EH118" t="str">
            <v xml:space="preserve"> (*al 12/04)</v>
          </cell>
        </row>
        <row r="119">
          <cell r="K119" t="str">
            <v>--</v>
          </cell>
          <cell r="L119" t="str">
            <v>--</v>
          </cell>
          <cell r="M119" t="str">
            <v>--</v>
          </cell>
          <cell r="BV119">
            <v>-9.6275585566575339E-3</v>
          </cell>
          <cell r="BW119">
            <v>2.3703624790262889E-2</v>
          </cell>
          <cell r="BX119">
            <v>-2.2166141998595124E-2</v>
          </cell>
          <cell r="BY119">
            <v>5.5873353731541453E-3</v>
          </cell>
          <cell r="BZ119">
            <v>5.4372271464480093E-3</v>
          </cell>
          <cell r="CA119">
            <v>-3.2512730095656583E-2</v>
          </cell>
          <cell r="CB119">
            <v>2.2467020263837956E-2</v>
          </cell>
          <cell r="CC119">
            <v>-1.2210369503338536E-2</v>
          </cell>
          <cell r="CD119">
            <v>3.3353980394269067E-2</v>
          </cell>
          <cell r="CE119">
            <v>-1.0372551830182042E-2</v>
          </cell>
          <cell r="CF119">
            <v>3.9673447889920332E-2</v>
          </cell>
          <cell r="CG119">
            <v>8.7818840396159947E-2</v>
          </cell>
          <cell r="CH119">
            <v>1.9990220276626447E-2</v>
          </cell>
          <cell r="CI119">
            <v>2.6606855460055368E-2</v>
          </cell>
          <cell r="CJ119">
            <v>-2.5294640871692198E-2</v>
          </cell>
          <cell r="CK119">
            <v>3.6434152740546288E-2</v>
          </cell>
          <cell r="CL119">
            <v>-9.9054579073110105E-5</v>
          </cell>
          <cell r="CM119">
            <v>-2.4138690148596598E-2</v>
          </cell>
          <cell r="CN119">
            <v>1.7077049753544626E-2</v>
          </cell>
          <cell r="CO119">
            <v>-3.9258741724057522E-3</v>
          </cell>
          <cell r="CP119">
            <v>3.003885678657725E-2</v>
          </cell>
          <cell r="CQ119">
            <v>4.0339404420904668E-2</v>
          </cell>
          <cell r="CR119">
            <v>-2.0114912672602792E-2</v>
          </cell>
          <cell r="CS119">
            <v>0.10181208978804168</v>
          </cell>
          <cell r="CT119">
            <v>2.6868630488966705E-2</v>
          </cell>
          <cell r="CU119">
            <v>6.5039126563890548E-3</v>
          </cell>
          <cell r="CV119">
            <v>-2.8873639419361496E-2</v>
          </cell>
          <cell r="CW119">
            <v>2.3758844848415173E-2</v>
          </cell>
          <cell r="CX119">
            <v>1.0283209710047148E-2</v>
          </cell>
          <cell r="CY119">
            <v>-8.8158407030424213E-3</v>
          </cell>
          <cell r="CZ119">
            <v>1.4468355732629945E-2</v>
          </cell>
          <cell r="DA119">
            <v>-5.3120678528625453E-2</v>
          </cell>
          <cell r="DB119">
            <v>8.3713050590022098E-2</v>
          </cell>
          <cell r="DC119">
            <v>-3.7545145814241843E-2</v>
          </cell>
          <cell r="DD119">
            <v>2.6025185060722267E-2</v>
          </cell>
          <cell r="DE119">
            <v>9.5228130828367341E-2</v>
          </cell>
          <cell r="DF119">
            <v>6.5209084414612484E-3</v>
          </cell>
          <cell r="DG119">
            <v>2.9125091815428217E-2</v>
          </cell>
          <cell r="DH119">
            <v>-4.043433630589599E-2</v>
          </cell>
          <cell r="DI119">
            <v>1.2502716164942251E-2</v>
          </cell>
          <cell r="DJ119">
            <v>8.1881964506809179E-3</v>
          </cell>
          <cell r="DK119">
            <v>1.5858590820520435E-2</v>
          </cell>
          <cell r="DL119">
            <v>3.6589592114701919E-3</v>
          </cell>
          <cell r="DM119">
            <v>-2.7454570274545675E-2</v>
          </cell>
          <cell r="DN119">
            <v>8.2203543768680776E-2</v>
          </cell>
          <cell r="DO119">
            <v>-5.8251316090638605E-2</v>
          </cell>
          <cell r="DP119">
            <v>4.4420140154737275E-2</v>
          </cell>
          <cell r="DQ119">
            <v>0.11060519089653886</v>
          </cell>
          <cell r="DR119">
            <v>-9.6384195785635951E-3</v>
          </cell>
          <cell r="DS119">
            <v>3.0480193516082776E-2</v>
          </cell>
          <cell r="DT119">
            <v>-3.4122872453274389E-2</v>
          </cell>
          <cell r="DU119">
            <v>3.9820594758136041E-2</v>
          </cell>
          <cell r="DV119">
            <v>-2.0415255565473966E-2</v>
          </cell>
          <cell r="DW119">
            <v>-1.6242687312617798E-2</v>
          </cell>
          <cell r="DX119">
            <v>2.227376221521471E-3</v>
          </cell>
          <cell r="DY119">
            <v>-4.3347890811855749E-2</v>
          </cell>
          <cell r="DZ119">
            <v>7.5188247180901779E-2</v>
          </cell>
          <cell r="EA119">
            <v>-8.5322523115757165E-2</v>
          </cell>
          <cell r="EB119">
            <v>3.7285618939774556E-2</v>
          </cell>
          <cell r="EC119">
            <v>7.2375127420998941E-2</v>
          </cell>
          <cell r="ED119">
            <v>-2.2806946579295051E-2</v>
          </cell>
          <cell r="EE119">
            <v>1.9896653305645495E-2</v>
          </cell>
          <cell r="EF119">
            <v>-1.9542321403204999E-2</v>
          </cell>
          <cell r="EG119">
            <v>2.8466166243514834E-2</v>
          </cell>
          <cell r="EH119" t="str">
            <v xml:space="preserve"> (*al 12/04)</v>
          </cell>
        </row>
        <row r="120">
          <cell r="K120">
            <v>0.17897445385894928</v>
          </cell>
          <cell r="L120">
            <v>0.15790036487899317</v>
          </cell>
          <cell r="M120">
            <v>0.13219146455301356</v>
          </cell>
          <cell r="BV120">
            <v>0.16484402872787629</v>
          </cell>
          <cell r="BW120">
            <v>7.4349442379182173E-2</v>
          </cell>
          <cell r="BX120">
            <v>0.13182263042987286</v>
          </cell>
          <cell r="BY120">
            <v>0.1313666502028048</v>
          </cell>
          <cell r="BZ120">
            <v>0.11495635590112219</v>
          </cell>
          <cell r="CA120">
            <v>0.12744947713821331</v>
          </cell>
          <cell r="CB120">
            <v>0.12297420424502237</v>
          </cell>
          <cell r="CC120">
            <v>0.13734378828718441</v>
          </cell>
          <cell r="CD120">
            <v>0.14804398234722127</v>
          </cell>
          <cell r="CE120">
            <v>0.14362943665577421</v>
          </cell>
          <cell r="CF120">
            <v>0.16495027885154467</v>
          </cell>
          <cell r="CG120">
            <v>0.13278117746359985</v>
          </cell>
          <cell r="CH120">
            <v>0.16665778890457283</v>
          </cell>
          <cell r="CI120">
            <v>0.16996643858781901</v>
          </cell>
          <cell r="CJ120">
            <v>0.16622322735133688</v>
          </cell>
          <cell r="CK120">
            <v>0.20199761873263666</v>
          </cell>
          <cell r="CL120">
            <v>0.19537900817094522</v>
          </cell>
          <cell r="CM120">
            <v>0.20572555419556648</v>
          </cell>
          <cell r="CN120">
            <v>0.19936952994067725</v>
          </cell>
          <cell r="CO120">
            <v>0.20942852526123024</v>
          </cell>
          <cell r="CP120">
            <v>0.20554853337850698</v>
          </cell>
          <cell r="CQ120">
            <v>0.26732503785634343</v>
          </cell>
          <cell r="CR120">
            <v>0.19444514805339552</v>
          </cell>
          <cell r="CS120">
            <v>0.20980999394588551</v>
          </cell>
          <cell r="CT120">
            <v>0.21796847355865268</v>
          </cell>
          <cell r="CU120">
            <v>0.19411830108961525</v>
          </cell>
          <cell r="CV120">
            <v>0.18973364512633317</v>
          </cell>
          <cell r="CW120">
            <v>0.17518352612289378</v>
          </cell>
          <cell r="CX120">
            <v>0.18738580077050093</v>
          </cell>
          <cell r="CY120">
            <v>0.20602998071218281</v>
          </cell>
          <cell r="CZ120">
            <v>0.20293664260127975</v>
          </cell>
          <cell r="DA120">
            <v>0.14352516784127722</v>
          </cell>
          <cell r="DB120">
            <v>0.20311300870129179</v>
          </cell>
          <cell r="DC120">
            <v>0.11304248444107357</v>
          </cell>
          <cell r="DD120">
            <v>0.1654525983183297</v>
          </cell>
          <cell r="DE120">
            <v>0.1584883508319459</v>
          </cell>
          <cell r="DF120">
            <v>0.13553254299236217</v>
          </cell>
          <cell r="DG120">
            <v>0.16105364109535469</v>
          </cell>
          <cell r="DH120">
            <v>0.14723196993230925</v>
          </cell>
          <cell r="DI120">
            <v>0.13461826627706608</v>
          </cell>
          <cell r="DJ120">
            <v>0.13226542076867465</v>
          </cell>
          <cell r="DK120">
            <v>0.16045191399418268</v>
          </cell>
          <cell r="DL120">
            <v>0.14808702867152213</v>
          </cell>
          <cell r="DM120">
            <v>0.17920707247731427</v>
          </cell>
          <cell r="DN120">
            <v>0.17756455177618458</v>
          </cell>
          <cell r="DO120">
            <v>0.15223053011845744</v>
          </cell>
          <cell r="DP120">
            <v>0.17288814083610071</v>
          </cell>
          <cell r="DQ120">
            <v>0.18935555149440941</v>
          </cell>
          <cell r="DR120">
            <v>0.17026087961243563</v>
          </cell>
          <cell r="DS120">
            <v>0.17180182203117988</v>
          </cell>
          <cell r="DT120">
            <v>0.17950925167566489</v>
          </cell>
          <cell r="DU120">
            <v>0.21133305819232362</v>
          </cell>
          <cell r="DV120">
            <v>0.17696615414845018</v>
          </cell>
          <cell r="DW120">
            <v>0.13977385375446283</v>
          </cell>
          <cell r="DX120">
            <v>0.13814812138148125</v>
          </cell>
          <cell r="DY120">
            <v>0.1195485245306076</v>
          </cell>
          <cell r="DZ120">
            <v>0.11229114213778901</v>
          </cell>
          <cell r="EA120">
            <v>8.0317576052173267E-2</v>
          </cell>
          <cell r="EB120">
            <v>7.2937836454180172E-2</v>
          </cell>
          <cell r="EC120">
            <v>3.6004386179344428E-2</v>
          </cell>
          <cell r="ED120">
            <v>2.2228961120475121E-2</v>
          </cell>
          <cell r="EE120">
            <v>1.1730165139372639E-2</v>
          </cell>
          <cell r="EF120">
            <v>2.7002897975668239E-2</v>
          </cell>
        </row>
        <row r="121">
          <cell r="K121">
            <v>9.8402773749151295E-2</v>
          </cell>
          <cell r="L121">
            <v>9.0706597408524825E-2</v>
          </cell>
          <cell r="M121">
            <v>7.7738434251735766E-2</v>
          </cell>
          <cell r="BV121">
            <v>2.8879086960315492E-2</v>
          </cell>
          <cell r="BW121">
            <v>-5.0187274311343177E-2</v>
          </cell>
          <cell r="BX121">
            <v>-4.9109499613397833E-3</v>
          </cell>
          <cell r="BY121">
            <v>3.6961802322637016E-3</v>
          </cell>
          <cell r="BZ121">
            <v>-1.053137777310964E-2</v>
          </cell>
          <cell r="CA121">
            <v>1.6768512213949371E-4</v>
          </cell>
          <cell r="CB121">
            <v>8.6243874390934394E-6</v>
          </cell>
          <cell r="CC121">
            <v>2.3068887743882716E-2</v>
          </cell>
          <cell r="CD121">
            <v>3.9601056585202299E-2</v>
          </cell>
          <cell r="CE121">
            <v>5.6031275936686331E-2</v>
          </cell>
          <cell r="CF121">
            <v>7.0183645332066114E-2</v>
          </cell>
          <cell r="CG121">
            <v>3.9768668212113889E-2</v>
          </cell>
          <cell r="CH121">
            <v>7.5197402453689666E-2</v>
          </cell>
          <cell r="CI121">
            <v>7.6178303286548843E-2</v>
          </cell>
          <cell r="CJ121">
            <v>7.8218864663264442E-2</v>
          </cell>
          <cell r="CK121">
            <v>0.11000182918210255</v>
          </cell>
          <cell r="CL121">
            <v>0.11282190407137827</v>
          </cell>
          <cell r="CM121">
            <v>0.12018761396111266</v>
          </cell>
          <cell r="CN121">
            <v>0.11167765819577324</v>
          </cell>
          <cell r="CO121">
            <v>0.11511486137491356</v>
          </cell>
          <cell r="CP121">
            <v>0.11041889890698275</v>
          </cell>
          <cell r="CQ121">
            <v>0.16518083103347925</v>
          </cell>
          <cell r="CR121">
            <v>0.10399769427510819</v>
          </cell>
          <cell r="CS121">
            <v>0.11813815875895073</v>
          </cell>
          <cell r="CT121">
            <v>0.12972733357831268</v>
          </cell>
          <cell r="CU121">
            <v>0.10746299100827472</v>
          </cell>
          <cell r="CV121">
            <v>0.10214287781544806</v>
          </cell>
          <cell r="CW121">
            <v>8.4290902995645567E-2</v>
          </cell>
          <cell r="CX121">
            <v>9.3398287341277531E-2</v>
          </cell>
          <cell r="CY121">
            <v>0.11406565624125253</v>
          </cell>
          <cell r="CZ121">
            <v>0.11724221398532331</v>
          </cell>
          <cell r="DA121">
            <v>7.4915325081682083E-2</v>
          </cell>
          <cell r="DB121">
            <v>0.13210804406268917</v>
          </cell>
          <cell r="DC121">
            <v>4.7979709283578309E-2</v>
          </cell>
          <cell r="DD121">
            <v>9.379032913384111E-2</v>
          </cell>
          <cell r="DE121">
            <v>8.6434814570593765E-2</v>
          </cell>
          <cell r="DF121">
            <v>6.2474308818261326E-2</v>
          </cell>
          <cell r="DG121">
            <v>8.2918400293649608E-2</v>
          </cell>
          <cell r="DH121">
            <v>7.4423218280544878E-2</v>
          </cell>
          <cell r="DI121">
            <v>6.9845420446845274E-2</v>
          </cell>
          <cell r="DJ121">
            <v>7.3793478302490279E-2</v>
          </cell>
          <cell r="DK121">
            <v>0.1025284883802553</v>
          </cell>
          <cell r="DL121">
            <v>8.7382753006724823E-2</v>
          </cell>
          <cell r="DM121">
            <v>0.11710925191970123</v>
          </cell>
          <cell r="DN121">
            <v>0.11068494468885492</v>
          </cell>
          <cell r="DO121">
            <v>8.1311453685491752E-2</v>
          </cell>
          <cell r="DP121">
            <v>0.10356635812483295</v>
          </cell>
          <cell r="DQ121">
            <v>0.12156304677276397</v>
          </cell>
          <cell r="DR121">
            <v>0.10143352587744681</v>
          </cell>
          <cell r="DS121">
            <v>0.11355539662235636</v>
          </cell>
          <cell r="DT121">
            <v>0.1199687052017353</v>
          </cell>
          <cell r="DU121">
            <v>0.14945924031518576</v>
          </cell>
          <cell r="DV121">
            <v>0.1173872726150107</v>
          </cell>
          <cell r="DW121">
            <v>8.0954600327059589E-2</v>
          </cell>
          <cell r="DX121">
            <v>8.1311947983552235E-2</v>
          </cell>
          <cell r="DY121">
            <v>6.4344759590356793E-2</v>
          </cell>
          <cell r="DZ121">
            <v>6.1725849196711202E-2</v>
          </cell>
          <cell r="EA121">
            <v>3.5584363824507692E-2</v>
          </cell>
          <cell r="EB121">
            <v>2.8900639049380006E-2</v>
          </cell>
          <cell r="EC121">
            <v>-1.017222875969781E-2</v>
          </cell>
          <cell r="ED121">
            <v>-1.3262784789461191E-2</v>
          </cell>
          <cell r="EE121">
            <v>-2.535651090525648E-2</v>
          </cell>
          <cell r="EF121">
            <v>-1.2965165242818988E-2</v>
          </cell>
        </row>
        <row r="122">
          <cell r="K122" t="str">
            <v>--</v>
          </cell>
          <cell r="L122" t="str">
            <v>--</v>
          </cell>
          <cell r="M122" t="str">
            <v>--</v>
          </cell>
          <cell r="BV122">
            <v>1648.16</v>
          </cell>
          <cell r="BW122">
            <v>1621.06</v>
          </cell>
          <cell r="BX122">
            <v>1623.95</v>
          </cell>
          <cell r="BY122">
            <v>1589.94</v>
          </cell>
          <cell r="BZ122">
            <v>1596.14</v>
          </cell>
          <cell r="CA122">
            <v>1601.86</v>
          </cell>
          <cell r="CB122">
            <v>1590.91</v>
          </cell>
          <cell r="CC122">
            <v>1593.69</v>
          </cell>
          <cell r="CD122">
            <v>1622.94</v>
          </cell>
          <cell r="CE122">
            <v>1652.68</v>
          </cell>
          <cell r="CF122">
            <v>1722.95</v>
          </cell>
          <cell r="CG122">
            <v>1918.21</v>
          </cell>
          <cell r="CH122">
            <v>1984.78</v>
          </cell>
          <cell r="CI122">
            <v>1991.83</v>
          </cell>
          <cell r="CJ122">
            <v>1989.38</v>
          </cell>
          <cell r="CK122">
            <v>1983.39</v>
          </cell>
          <cell r="CL122">
            <v>2020.46</v>
          </cell>
          <cell r="CM122">
            <v>2040.78</v>
          </cell>
          <cell r="CN122">
            <v>1971.8</v>
          </cell>
          <cell r="CO122">
            <v>1944.73</v>
          </cell>
          <cell r="CP122">
            <v>2025.96</v>
          </cell>
          <cell r="CQ122">
            <v>2016.78</v>
          </cell>
          <cell r="CR122">
            <v>2049.3000000000002</v>
          </cell>
          <cell r="CS122">
            <v>2298.29</v>
          </cell>
          <cell r="CT122">
            <v>2385.91</v>
          </cell>
          <cell r="CU122">
            <v>2311.9299999999998</v>
          </cell>
          <cell r="CV122">
            <v>2320.41</v>
          </cell>
          <cell r="CW122">
            <v>2333.6999999999998</v>
          </cell>
          <cell r="CX122">
            <v>2309.85</v>
          </cell>
          <cell r="CY122">
            <v>2353.66</v>
          </cell>
          <cell r="CZ122">
            <v>2273.1799999999998</v>
          </cell>
          <cell r="DA122">
            <v>2278.38</v>
          </cell>
          <cell r="DB122">
            <v>2367.25</v>
          </cell>
          <cell r="DC122">
            <v>2341.08</v>
          </cell>
          <cell r="DD122">
            <v>2392.14</v>
          </cell>
          <cell r="DE122">
            <v>2589.12</v>
          </cell>
          <cell r="DF122">
            <v>2710.36</v>
          </cell>
          <cell r="DG122">
            <v>2665.96</v>
          </cell>
          <cell r="DH122">
            <v>2662.52</v>
          </cell>
          <cell r="DI122">
            <v>2682.98</v>
          </cell>
          <cell r="DJ122">
            <v>2695.44</v>
          </cell>
          <cell r="DK122">
            <v>2772.78</v>
          </cell>
          <cell r="DL122">
            <v>2719.99</v>
          </cell>
          <cell r="DM122">
            <v>2685.05</v>
          </cell>
          <cell r="DN122">
            <v>2851.49</v>
          </cell>
          <cell r="DO122">
            <v>2747.99</v>
          </cell>
          <cell r="DP122">
            <v>2754.28</v>
          </cell>
          <cell r="DQ122">
            <v>3107.87</v>
          </cell>
          <cell r="DR122">
            <v>3108.26</v>
          </cell>
          <cell r="DS122">
            <v>2960.9</v>
          </cell>
          <cell r="DT122">
            <v>2950.01</v>
          </cell>
          <cell r="DU122">
            <v>2975.02</v>
          </cell>
          <cell r="DV122">
            <v>2960.68</v>
          </cell>
          <cell r="DW122">
            <v>3001.52</v>
          </cell>
          <cell r="DX122">
            <v>2767.33</v>
          </cell>
          <cell r="DY122">
            <v>2667.09</v>
          </cell>
          <cell r="DZ122">
            <v>2701.37</v>
          </cell>
          <cell r="EA122">
            <v>2596.23</v>
          </cell>
          <cell r="EB122">
            <v>2616.08</v>
          </cell>
          <cell r="EC122">
            <v>2851.5749999999998</v>
          </cell>
          <cell r="ED122">
            <v>2923.19</v>
          </cell>
          <cell r="EE122">
            <v>2945.19</v>
          </cell>
          <cell r="EF122">
            <v>2887.86</v>
          </cell>
          <cell r="EG122">
            <v>2962.67</v>
          </cell>
          <cell r="EH122" t="str">
            <v xml:space="preserve"> (*al 09/04)</v>
          </cell>
        </row>
        <row r="123">
          <cell r="K123" t="str">
            <v>--</v>
          </cell>
          <cell r="L123" t="str">
            <v>--</v>
          </cell>
          <cell r="M123" t="str">
            <v>--</v>
          </cell>
          <cell r="BV123">
            <v>5.1484567389279423E-2</v>
          </cell>
          <cell r="BW123">
            <v>-1.6442578390447493E-2</v>
          </cell>
          <cell r="BX123">
            <v>1.7827841042281634E-3</v>
          </cell>
          <cell r="BY123">
            <v>-2.0942763016102761E-2</v>
          </cell>
          <cell r="BZ123">
            <v>3.8995182208134693E-3</v>
          </cell>
          <cell r="CA123">
            <v>3.583645544877001E-3</v>
          </cell>
          <cell r="CB123">
            <v>-6.8358033785723693E-3</v>
          </cell>
          <cell r="CC123">
            <v>1.7474275728985855E-3</v>
          </cell>
          <cell r="CD123">
            <v>1.835363213673924E-2</v>
          </cell>
          <cell r="CE123">
            <v>1.8324768629770727E-2</v>
          </cell>
          <cell r="CF123">
            <v>4.2518817919984464E-2</v>
          </cell>
          <cell r="CG123">
            <v>0.11332888360080084</v>
          </cell>
          <cell r="CH123">
            <v>3.4704229463927261E-2</v>
          </cell>
          <cell r="CI123">
            <v>3.5520309555718832E-3</v>
          </cell>
          <cell r="CJ123">
            <v>-1.2300246506981027E-3</v>
          </cell>
          <cell r="CK123">
            <v>-3.0109883481285182E-3</v>
          </cell>
          <cell r="CL123">
            <v>1.8690222296169789E-2</v>
          </cell>
          <cell r="CM123">
            <v>1.0057115706324282E-2</v>
          </cell>
          <cell r="CN123">
            <v>-3.3800801654269463E-2</v>
          </cell>
          <cell r="CO123">
            <v>-1.3728572877573786E-2</v>
          </cell>
          <cell r="CP123">
            <v>4.1769294452186134E-2</v>
          </cell>
          <cell r="CQ123">
            <v>-4.5311852158976818E-3</v>
          </cell>
          <cell r="CR123">
            <v>1.6124713652455824E-2</v>
          </cell>
          <cell r="CS123">
            <v>0.1215000243985751</v>
          </cell>
          <cell r="CT123">
            <v>3.8123996536555405E-2</v>
          </cell>
          <cell r="CU123">
            <v>-3.1007037147251948E-2</v>
          </cell>
          <cell r="CV123">
            <v>3.6679311224820932E-3</v>
          </cell>
          <cell r="CW123">
            <v>5.7274360996548701E-3</v>
          </cell>
          <cell r="CX123">
            <v>-1.0219822599305872E-2</v>
          </cell>
          <cell r="CY123">
            <v>1.8966599562742159E-2</v>
          </cell>
          <cell r="CZ123">
            <v>-3.4193553869292903E-2</v>
          </cell>
          <cell r="DA123">
            <v>2.2875443211711755E-3</v>
          </cell>
          <cell r="DB123">
            <v>3.9005784812015554E-2</v>
          </cell>
          <cell r="DC123">
            <v>-1.1055021649593377E-2</v>
          </cell>
          <cell r="DD123">
            <v>2.1810446460607924E-2</v>
          </cell>
          <cell r="DE123">
            <v>8.2344678823145889E-2</v>
          </cell>
          <cell r="DF123">
            <v>4.6826721048078168E-2</v>
          </cell>
          <cell r="DG123">
            <v>-1.6381587685768695E-2</v>
          </cell>
          <cell r="DH123">
            <v>-1.2903419406142813E-3</v>
          </cell>
          <cell r="DI123">
            <v>7.6844493186905005E-3</v>
          </cell>
          <cell r="DJ123">
            <v>4.6440897807662473E-3</v>
          </cell>
          <cell r="DK123">
            <v>2.8692903570474604E-2</v>
          </cell>
          <cell r="DL123">
            <v>-1.9038654346900996E-2</v>
          </cell>
          <cell r="DM123">
            <v>-1.28456354618951E-2</v>
          </cell>
          <cell r="DN123">
            <v>6.1987672482821443E-2</v>
          </cell>
          <cell r="DO123">
            <v>-3.6296813245005222E-2</v>
          </cell>
          <cell r="DP123">
            <v>2.2889457385215639E-3</v>
          </cell>
          <cell r="DQ123">
            <v>0.12837837837837829</v>
          </cell>
          <cell r="DR123">
            <v>1.2548787433197539E-4</v>
          </cell>
          <cell r="DS123">
            <v>-4.7409161395764787E-2</v>
          </cell>
          <cell r="DT123">
            <v>-3.6779357627748643E-3</v>
          </cell>
          <cell r="DU123">
            <v>8.4779373629242372E-3</v>
          </cell>
          <cell r="DV123">
            <v>-4.8201356629534731E-3</v>
          </cell>
          <cell r="DW123">
            <v>1.3794128375913539E-2</v>
          </cell>
          <cell r="DX123">
            <v>-7.8023801274021198E-2</v>
          </cell>
          <cell r="DY123">
            <v>-3.622264059580893E-2</v>
          </cell>
          <cell r="DZ123">
            <v>1.2852959592664748E-2</v>
          </cell>
          <cell r="EA123">
            <v>-3.8920991941126193E-2</v>
          </cell>
          <cell r="EB123">
            <v>7.645701652010839E-3</v>
          </cell>
          <cell r="EC123">
            <v>9.0018271612488876E-2</v>
          </cell>
          <cell r="ED123">
            <v>2.5114191280257492E-2</v>
          </cell>
          <cell r="EE123">
            <v>7.5260246511517082E-3</v>
          </cell>
          <cell r="EF123">
            <v>-1.9465637191488527E-2</v>
          </cell>
          <cell r="EG123">
            <v>2.590499539451363E-2</v>
          </cell>
          <cell r="EH123" t="str">
            <v xml:space="preserve"> (*al 09/04)</v>
          </cell>
        </row>
        <row r="124">
          <cell r="K124">
            <v>0.16198759081944347</v>
          </cell>
          <cell r="L124">
            <v>0.16987529643506427</v>
          </cell>
          <cell r="M124">
            <v>3.325663685224578E-2</v>
          </cell>
          <cell r="BV124">
            <v>0.17290065471107319</v>
          </cell>
          <cell r="BW124">
            <v>0.13931452491429108</v>
          </cell>
          <cell r="BX124">
            <v>0.13934139269129275</v>
          </cell>
          <cell r="BY124">
            <v>0.10894583397268676</v>
          </cell>
          <cell r="BZ124">
            <v>0.1379906530395445</v>
          </cell>
          <cell r="CA124">
            <v>0.15602339383862174</v>
          </cell>
          <cell r="CB124">
            <v>0.16893241263370751</v>
          </cell>
          <cell r="CC124">
            <v>0.17979798877123154</v>
          </cell>
          <cell r="CD124">
            <v>0.19490303110175899</v>
          </cell>
          <cell r="CE124">
            <v>0.20619841828229779</v>
          </cell>
          <cell r="CF124">
            <v>0.26406802541415386</v>
          </cell>
          <cell r="CG124">
            <v>0.22376966557360323</v>
          </cell>
          <cell r="CH124">
            <v>0.20423987962333756</v>
          </cell>
          <cell r="CI124">
            <v>0.22872071360714585</v>
          </cell>
          <cell r="CJ124">
            <v>0.22502540102835678</v>
          </cell>
          <cell r="CK124">
            <v>0.2474621683837126</v>
          </cell>
          <cell r="CL124">
            <v>0.26584134223814959</v>
          </cell>
          <cell r="CM124">
            <v>0.27400646748155277</v>
          </cell>
          <cell r="CN124">
            <v>0.23941643461918027</v>
          </cell>
          <cell r="CO124">
            <v>0.22026868462498972</v>
          </cell>
          <cell r="CP124">
            <v>0.24832711005952168</v>
          </cell>
          <cell r="CQ124">
            <v>0.22030883171575866</v>
          </cell>
          <cell r="CR124">
            <v>0.18941350590556905</v>
          </cell>
          <cell r="CS124">
            <v>0.19814306045740571</v>
          </cell>
          <cell r="CT124">
            <v>0.20210300385936986</v>
          </cell>
          <cell r="CU124">
            <v>0.16070648599529069</v>
          </cell>
          <cell r="CV124">
            <v>0.16639857644090128</v>
          </cell>
          <cell r="CW124">
            <v>0.17662184441789064</v>
          </cell>
          <cell r="CX124">
            <v>0.14322975955970429</v>
          </cell>
          <cell r="CY124">
            <v>0.15331392898793594</v>
          </cell>
          <cell r="CZ124">
            <v>0.15284511613753926</v>
          </cell>
          <cell r="DA124">
            <v>0.17156623284466233</v>
          </cell>
          <cell r="DB124">
            <v>0.16845840984027327</v>
          </cell>
          <cell r="DC124">
            <v>0.16080088061166808</v>
          </cell>
          <cell r="DD124">
            <v>0.16729614990484554</v>
          </cell>
          <cell r="DE124">
            <v>0.12654190724408143</v>
          </cell>
          <cell r="DF124">
            <v>0.13598585026258325</v>
          </cell>
          <cell r="DG124">
            <v>0.15313179897315221</v>
          </cell>
          <cell r="DH124">
            <v>0.147435151546494</v>
          </cell>
          <cell r="DI124">
            <v>0.14966790932853402</v>
          </cell>
          <cell r="DJ124">
            <v>0.16693291772193009</v>
          </cell>
          <cell r="DK124">
            <v>0.17807159912646697</v>
          </cell>
          <cell r="DL124">
            <v>0.19655724579663736</v>
          </cell>
          <cell r="DM124">
            <v>0.17849085753912863</v>
          </cell>
          <cell r="DN124">
            <v>0.20455803147111618</v>
          </cell>
          <cell r="DO124">
            <v>0.17381294103576117</v>
          </cell>
          <cell r="DP124">
            <v>0.1513874606001322</v>
          </cell>
          <cell r="DQ124">
            <v>0.20035765047583731</v>
          </cell>
          <cell r="DR124">
            <v>0.14680706621998563</v>
          </cell>
          <cell r="DS124">
            <v>0.11063181743161943</v>
          </cell>
          <cell r="DT124">
            <v>0.10797665369649811</v>
          </cell>
          <cell r="DU124">
            <v>0.10884911553571031</v>
          </cell>
          <cell r="DV124">
            <v>9.8403229157391747E-2</v>
          </cell>
          <cell r="DW124">
            <v>8.2494824688579715E-2</v>
          </cell>
          <cell r="DX124">
            <v>1.7404475751749082E-2</v>
          </cell>
          <cell r="DY124">
            <v>-6.6888884750749833E-3</v>
          </cell>
          <cell r="DZ124">
            <v>-5.264616042840764E-2</v>
          </cell>
          <cell r="EA124">
            <v>-5.5225819599052373E-2</v>
          </cell>
          <cell r="EB124">
            <v>-5.0176452648241998E-2</v>
          </cell>
          <cell r="EC124">
            <v>-8.2466448081805255E-2</v>
          </cell>
          <cell r="ED124">
            <v>-5.9541351109623997E-2</v>
          </cell>
          <cell r="EE124">
            <v>-5.3058191766016671E-3</v>
          </cell>
          <cell r="EF124">
            <v>-2.1067725194151898E-2</v>
          </cell>
        </row>
        <row r="125">
          <cell r="K125">
            <v>8.2314330787077727E-2</v>
          </cell>
          <cell r="L125">
            <v>0.10195413001178832</v>
          </cell>
          <cell r="M125">
            <v>-1.6056596331652795E-2</v>
          </cell>
          <cell r="BV125">
            <v>3.5995313494630921E-2</v>
          </cell>
          <cell r="BW125">
            <v>7.2471689742727996E-3</v>
          </cell>
          <cell r="BX125">
            <v>1.6994833300860712E-3</v>
          </cell>
          <cell r="BY125">
            <v>-1.6194531239410948E-2</v>
          </cell>
          <cell r="BZ125">
            <v>9.9104217044123644E-3</v>
          </cell>
          <cell r="CA125">
            <v>2.551579047020458E-2</v>
          </cell>
          <cell r="CB125">
            <v>4.0934412866238779E-2</v>
          </cell>
          <cell r="CC125">
            <v>6.1257491855116086E-2</v>
          </cell>
          <cell r="CD125">
            <v>8.2033853015349489E-2</v>
          </cell>
          <cell r="CE125">
            <v>0.11380768443342282</v>
          </cell>
          <cell r="CF125">
            <v>0.16123833947578969</v>
          </cell>
          <cell r="CG125">
            <v>0.12328610387131644</v>
          </cell>
          <cell r="CH125">
            <v>0.10983323714651405</v>
          </cell>
          <cell r="CI125">
            <v>0.13022265354795537</v>
          </cell>
          <cell r="CJ125">
            <v>0.13258376792947946</v>
          </cell>
          <cell r="CK125">
            <v>0.1519867154157748</v>
          </cell>
          <cell r="CL125">
            <v>0.17841786002007654</v>
          </cell>
          <cell r="CM125">
            <v>0.18362446579423608</v>
          </cell>
          <cell r="CN125">
            <v>0.14879653448837793</v>
          </cell>
          <cell r="CO125">
            <v>0.12510968335382278</v>
          </cell>
          <cell r="CP125">
            <v>0.14982182520959886</v>
          </cell>
          <cell r="CQ125">
            <v>0.12195404981593816</v>
          </cell>
          <cell r="CR125">
            <v>9.9347065203801987E-2</v>
          </cell>
          <cell r="CS125">
            <v>0.10735527252520094</v>
          </cell>
          <cell r="CT125">
            <v>0.11501130835397411</v>
          </cell>
          <cell r="CU125">
            <v>7.6475819431043313E-2</v>
          </cell>
          <cell r="CV125">
            <v>8.0525787418502803E-2</v>
          </cell>
          <cell r="CW125">
            <v>8.5617976944701413E-2</v>
          </cell>
          <cell r="CX125">
            <v>5.2737417214376192E-2</v>
          </cell>
          <cell r="CY125">
            <v>6.5369401838074159E-2</v>
          </cell>
          <cell r="CZ125">
            <v>7.0719092196270372E-2</v>
          </cell>
          <cell r="DA125">
            <v>0.10127396706999203</v>
          </cell>
          <cell r="DB125">
            <v>9.9498679979198146E-2</v>
          </cell>
          <cell r="DC125">
            <v>9.2946393695308327E-2</v>
          </cell>
          <cell r="DD125">
            <v>9.552052296540503E-2</v>
          </cell>
          <cell r="DE125">
            <v>5.6475317359726995E-2</v>
          </cell>
          <cell r="DF125">
            <v>6.2898451069034023E-2</v>
          </cell>
          <cell r="DG125">
            <v>7.5529673111104367E-2</v>
          </cell>
          <cell r="DH125">
            <v>7.4613505031201566E-2</v>
          </cell>
          <cell r="DI125">
            <v>8.4035912682443481E-2</v>
          </cell>
          <cell r="DJ125">
            <v>0.10667069194397483</v>
          </cell>
          <cell r="DK125">
            <v>0.11926869500180337</v>
          </cell>
          <cell r="DL125">
            <v>0.13329014227261382</v>
          </cell>
          <cell r="DM125">
            <v>0.11643075333155317</v>
          </cell>
          <cell r="DN125">
            <v>0.1361453336388303</v>
          </cell>
          <cell r="DO125">
            <v>0.10156548056032899</v>
          </cell>
          <cell r="DP125">
            <v>8.3336443132001614E-2</v>
          </cell>
          <cell r="DQ125">
            <v>0.1319380331584592</v>
          </cell>
          <cell r="DR125">
            <v>7.9359117657740175E-2</v>
          </cell>
          <cell r="DS125">
            <v>5.5425952331867423E-2</v>
          </cell>
          <cell r="DT125">
            <v>5.2047007237408405E-2</v>
          </cell>
          <cell r="DU125">
            <v>5.2210086522280319E-2</v>
          </cell>
          <cell r="DV125">
            <v>4.2801259945912218E-2</v>
          </cell>
          <cell r="DW125">
            <v>2.6631517053057552E-2</v>
          </cell>
          <cell r="DX125">
            <v>-3.3402072283024498E-2</v>
          </cell>
          <cell r="DY125">
            <v>-5.5668018822418897E-2</v>
          </cell>
          <cell r="DZ125">
            <v>-9.5713323873334311E-2</v>
          </cell>
          <cell r="EA125">
            <v>-9.4346523414254757E-2</v>
          </cell>
          <cell r="EB125">
            <v>-8.9160600315815741E-2</v>
          </cell>
          <cell r="EC125">
            <v>-0.12336260072921668</v>
          </cell>
          <cell r="ED125">
            <v>-9.2194035268203023E-2</v>
          </cell>
          <cell r="EE125">
            <v>-4.176801247553652E-2</v>
          </cell>
          <cell r="EF125">
            <v>-5.9165015010158473E-2</v>
          </cell>
        </row>
        <row r="126">
          <cell r="K126" t="str">
            <v>--</v>
          </cell>
          <cell r="L126" t="str">
            <v>--</v>
          </cell>
          <cell r="M126" t="str">
            <v>--</v>
          </cell>
          <cell r="BV126">
            <v>1.7647387796778435E-2</v>
          </cell>
          <cell r="BW126">
            <v>1.6164221830047953E-2</v>
          </cell>
          <cell r="BX126">
            <v>7.409575615532793E-3</v>
          </cell>
          <cell r="BY126">
            <v>6.3426846453895624E-3</v>
          </cell>
          <cell r="BZ126">
            <v>3.3711080164468665E-2</v>
          </cell>
          <cell r="CA126">
            <v>-1.0447192352739276E-2</v>
          </cell>
          <cell r="CB126">
            <v>2.5035106968413379E-2</v>
          </cell>
          <cell r="CC126">
            <v>-1.8905492577376837E-3</v>
          </cell>
          <cell r="CD126">
            <v>1.1033338141409388E-2</v>
          </cell>
          <cell r="CE126">
            <v>1.0896418254143558E-2</v>
          </cell>
          <cell r="CF126">
            <v>1.4188002795041177E-2</v>
          </cell>
          <cell r="CG126">
            <v>7.4947964494402886E-3</v>
          </cell>
          <cell r="CH126">
            <v>2.8404752072001438E-2</v>
          </cell>
          <cell r="CI126">
            <v>9.5759305248723781E-3</v>
          </cell>
          <cell r="CJ126">
            <v>2.9513787235325495E-2</v>
          </cell>
          <cell r="CK126">
            <v>1.8788640229905784E-2</v>
          </cell>
          <cell r="CL126">
            <v>3.57357467397732E-2</v>
          </cell>
          <cell r="CM126">
            <v>-1.011884966346166E-2</v>
          </cell>
          <cell r="CN126">
            <v>1.0037629998993269E-2</v>
          </cell>
          <cell r="CO126">
            <v>1.0475223668751754E-2</v>
          </cell>
          <cell r="CP126">
            <v>1.9763532589277766E-2</v>
          </cell>
          <cell r="CQ126">
            <v>2.0917544815515887E-2</v>
          </cell>
          <cell r="CR126">
            <v>1.0915418617753803E-2</v>
          </cell>
          <cell r="CS126">
            <v>3.7673357960799292E-2</v>
          </cell>
          <cell r="CT126">
            <v>3.8842153689813141E-2</v>
          </cell>
          <cell r="CU126">
            <v>1.4265035226148193E-2</v>
          </cell>
          <cell r="CV126">
            <v>2.7191296960715761E-3</v>
          </cell>
          <cell r="CW126">
            <v>1.805487951115059E-2</v>
          </cell>
          <cell r="CX126">
            <v>3.3866263064239455E-2</v>
          </cell>
          <cell r="CY126">
            <v>1.1544166919132959E-3</v>
          </cell>
          <cell r="CZ126">
            <v>1.4932414930876048E-2</v>
          </cell>
          <cell r="DA126">
            <v>4.8121908177216621E-3</v>
          </cell>
          <cell r="DB126">
            <v>9.3769151780163096E-3</v>
          </cell>
          <cell r="DC126">
            <v>1.9629054865220708E-2</v>
          </cell>
          <cell r="DD126">
            <v>7.2095184453333516E-3</v>
          </cell>
          <cell r="DE126">
            <v>2.3451910424552747E-2</v>
          </cell>
          <cell r="DF126">
            <v>3.2635511657415073E-2</v>
          </cell>
          <cell r="DG126">
            <v>3.6967846836082341E-3</v>
          </cell>
          <cell r="DH126">
            <v>4.0751672302892228E-3</v>
          </cell>
          <cell r="DI126">
            <v>1.7424776949617193E-2</v>
          </cell>
          <cell r="DJ126">
            <v>3.531191178747739E-2</v>
          </cell>
          <cell r="DK126">
            <v>7.356935626898764E-4</v>
          </cell>
          <cell r="DL126">
            <v>-2.0478182657221788E-2</v>
          </cell>
          <cell r="DM126">
            <v>7.6791201202763837E-3</v>
          </cell>
          <cell r="DN126">
            <v>1.9033125638967974E-2</v>
          </cell>
          <cell r="DO126">
            <v>2.4031337510019846E-2</v>
          </cell>
          <cell r="DP126">
            <v>2.4173700132637199E-2</v>
          </cell>
          <cell r="DQ126">
            <v>6.1824075330389583E-2</v>
          </cell>
          <cell r="DR126">
            <v>4.6891415118237578E-2</v>
          </cell>
          <cell r="DS126">
            <v>8.1990516606760266E-3</v>
          </cell>
          <cell r="DT126">
            <v>5.9155269770720942E-3</v>
          </cell>
          <cell r="DU126">
            <v>9.5211520721747434E-3</v>
          </cell>
          <cell r="DV126">
            <v>3.2443177358081554E-2</v>
          </cell>
          <cell r="DW126">
            <v>-1.8822522230488192E-2</v>
          </cell>
          <cell r="DX126">
            <v>2.5664100897506703E-2</v>
          </cell>
          <cell r="DY126">
            <v>1.3385026634211705E-3</v>
          </cell>
          <cell r="DZ126">
            <v>-1.3537782065186077E-3</v>
          </cell>
          <cell r="EA126">
            <v>2.7731912273385451E-3</v>
          </cell>
          <cell r="EB126">
            <v>-3.4356481687934926E-3</v>
          </cell>
          <cell r="EC126">
            <v>6.471544634259363E-3</v>
          </cell>
          <cell r="ED126">
            <v>1.8436420593211489E-2</v>
          </cell>
          <cell r="EE126">
            <v>-2.7928628312838821E-3</v>
          </cell>
          <cell r="EF126">
            <v>-3.7235869349105943E-4</v>
          </cell>
          <cell r="EG126">
            <v>-4.9107890591482128E-4</v>
          </cell>
          <cell r="EH126" t="str">
            <v>(*al 12/04)</v>
          </cell>
        </row>
        <row r="127">
          <cell r="K127">
            <v>0.23370620024601574</v>
          </cell>
          <cell r="L127">
            <v>0.18003437202203876</v>
          </cell>
          <cell r="M127">
            <v>0.22708147489039487</v>
          </cell>
          <cell r="BV127">
            <v>0.23680081388908092</v>
          </cell>
          <cell r="BW127">
            <v>0.26446025956778541</v>
          </cell>
          <cell r="BX127">
            <v>0.25742324015273388</v>
          </cell>
          <cell r="BY127">
            <v>0.24202725452238605</v>
          </cell>
          <cell r="BZ127">
            <v>0.24401796352992955</v>
          </cell>
          <cell r="CA127">
            <v>0.19244386402558344</v>
          </cell>
          <cell r="CB127">
            <v>0.20539416241980324</v>
          </cell>
          <cell r="CC127">
            <v>0.1855831761396074</v>
          </cell>
          <cell r="CD127">
            <v>0.18770265378037276</v>
          </cell>
          <cell r="CE127">
            <v>0.16813276322360515</v>
          </cell>
          <cell r="CF127">
            <v>0.1685024135246862</v>
          </cell>
          <cell r="CG127">
            <v>0.14578111482347089</v>
          </cell>
          <cell r="CH127">
            <v>0.15789295727462904</v>
          </cell>
          <cell r="CI127">
            <v>0.15038576902803058</v>
          </cell>
          <cell r="CJ127">
            <v>0.17562711187257984</v>
          </cell>
          <cell r="CK127">
            <v>0.19016669470213565</v>
          </cell>
          <cell r="CL127">
            <v>0.19249780130633365</v>
          </cell>
          <cell r="CM127">
            <v>0.19289348300418019</v>
          </cell>
          <cell r="CN127">
            <v>0.17544003929605378</v>
          </cell>
          <cell r="CO127">
            <v>0.19000279551865984</v>
          </cell>
          <cell r="CP127">
            <v>0.20027837734812048</v>
          </cell>
          <cell r="CQ127">
            <v>0.21217686794625434</v>
          </cell>
          <cell r="CR127">
            <v>0.20826541284406241</v>
          </cell>
          <cell r="CS127">
            <v>0.24445786982951345</v>
          </cell>
          <cell r="CT127">
            <v>0.25708802012557874</v>
          </cell>
          <cell r="CU127">
            <v>0.26292672642479076</v>
          </cell>
          <cell r="CV127">
            <v>0.23005714317948334</v>
          </cell>
          <cell r="CW127">
            <v>0.22917122084206354</v>
          </cell>
          <cell r="CX127">
            <v>0.22695258974911026</v>
          </cell>
          <cell r="CY127">
            <v>0.24092574535971689</v>
          </cell>
          <cell r="CZ127">
            <v>0.24693944669080303</v>
          </cell>
          <cell r="DA127">
            <v>0.23995119118047281</v>
          </cell>
          <cell r="DB127">
            <v>0.227321892112748</v>
          </cell>
          <cell r="DC127">
            <v>0.22577290127426619</v>
          </cell>
          <cell r="DD127">
            <v>0.22127935817212241</v>
          </cell>
          <cell r="DE127">
            <v>0.20454156666374512</v>
          </cell>
          <cell r="DF127">
            <v>0.19734494079438503</v>
          </cell>
          <cell r="DG127">
            <v>0.18486906823575322</v>
          </cell>
          <cell r="DH127">
            <v>0.18647143811389477</v>
          </cell>
          <cell r="DI127">
            <v>0.18573709784659931</v>
          </cell>
          <cell r="DJ127">
            <v>0.18739510660734293</v>
          </cell>
          <cell r="DK127">
            <v>0.18689849011504789</v>
          </cell>
          <cell r="DL127">
            <v>0.14548806298404782</v>
          </cell>
          <cell r="DM127">
            <v>0.14875636856742558</v>
          </cell>
          <cell r="DN127">
            <v>0.15974595342561448</v>
          </cell>
          <cell r="DO127">
            <v>0.16475319547975209</v>
          </cell>
          <cell r="DP127">
            <v>0.18437084649191204</v>
          </cell>
          <cell r="DQ127">
            <v>0.2287763265817393</v>
          </cell>
          <cell r="DR127">
            <v>0.2457400243133594</v>
          </cell>
          <cell r="DS127">
            <v>0.25132802086676653</v>
          </cell>
          <cell r="DT127">
            <v>0.25362156799827984</v>
          </cell>
          <cell r="DU127">
            <v>0.24388310395041612</v>
          </cell>
          <cell r="DV127">
            <v>0.24043644189058777</v>
          </cell>
          <cell r="DW127">
            <v>0.21619355361921189</v>
          </cell>
          <cell r="DX127">
            <v>0.27348472040584437</v>
          </cell>
          <cell r="DY127">
            <v>0.2654715748637595</v>
          </cell>
          <cell r="DZ127">
            <v>0.24015439265757044</v>
          </cell>
          <cell r="EA127">
            <v>0.21440968883207212</v>
          </cell>
          <cell r="EB127">
            <v>0.18167201935739752</v>
          </cell>
          <cell r="EC127">
            <v>0.12007185578615198</v>
          </cell>
          <cell r="ED127">
            <v>8.9627782920743027E-2</v>
          </cell>
          <cell r="EE127">
            <v>7.7748089721071389E-2</v>
          </cell>
          <cell r="EF127">
            <v>7.1011185291134815E-2</v>
          </cell>
        </row>
        <row r="128">
          <cell r="K128">
            <v>0.14936411256317417</v>
          </cell>
          <cell r="L128">
            <v>0.11187795869093753</v>
          </cell>
          <cell r="M128">
            <v>0.16784748626331991</v>
          </cell>
          <cell r="BV128">
            <v>9.2436807643412333E-2</v>
          </cell>
          <cell r="BW128">
            <v>0.11788622797198056</v>
          </cell>
          <cell r="BX128">
            <v>0.10551606223396215</v>
          </cell>
          <cell r="BY128">
            <v>0.10186915168926003</v>
          </cell>
          <cell r="BZ128">
            <v>0.10400441585412401</v>
          </cell>
          <cell r="CA128">
            <v>5.7824623900518901E-2</v>
          </cell>
          <cell r="CB128">
            <v>7.3403604151773383E-2</v>
          </cell>
          <cell r="CC128">
            <v>6.6461411081041311E-2</v>
          </cell>
          <cell r="CD128">
            <v>7.551361512705812E-2</v>
          </cell>
          <cell r="CE128">
            <v>7.8657730267721826E-2</v>
          </cell>
          <cell r="CF128">
            <v>7.3446820166412241E-2</v>
          </cell>
          <cell r="CG128">
            <v>5.1701182473852914E-2</v>
          </cell>
          <cell r="CH128">
            <v>6.7119691670728843E-2</v>
          </cell>
          <cell r="CI128">
            <v>5.8167280876792793E-2</v>
          </cell>
          <cell r="CJ128">
            <v>8.6913122721344216E-2</v>
          </cell>
          <cell r="CK128">
            <v>9.9076393798447571E-2</v>
          </cell>
          <cell r="CL128">
            <v>0.11013968354785875</v>
          </cell>
          <cell r="CM128">
            <v>0.10826589001652209</v>
          </cell>
          <cell r="CN128">
            <v>8.9497771632414791E-2</v>
          </cell>
          <cell r="CO128">
            <v>9.7203989027732973E-2</v>
          </cell>
          <cell r="CP128">
            <v>0.10556461001333739</v>
          </cell>
          <cell r="CQ128">
            <v>0.11447750826594061</v>
          </cell>
          <cell r="CR128">
            <v>0.11677144155687591</v>
          </cell>
          <cell r="CS128">
            <v>0.15016063529600698</v>
          </cell>
          <cell r="CT128">
            <v>0.16601269070641544</v>
          </cell>
          <cell r="CU128">
            <v>0.17127809580880338</v>
          </cell>
          <cell r="CV128">
            <v>0.1394976726217807</v>
          </cell>
          <cell r="CW128">
            <v>0.1341030088978008</v>
          </cell>
          <cell r="CX128">
            <v>0.12983316745920725</v>
          </cell>
          <cell r="CY128">
            <v>0.14630048751728619</v>
          </cell>
          <cell r="CZ128">
            <v>0.15811035992211342</v>
          </cell>
          <cell r="DA128">
            <v>0.16555592761398419</v>
          </cell>
          <cell r="DB128">
            <v>0.1548881748148867</v>
          </cell>
          <cell r="DC128">
            <v>0.15412048208578688</v>
          </cell>
          <cell r="DD128">
            <v>0.14618436911716204</v>
          </cell>
          <cell r="DE128">
            <v>0.12962369684694086</v>
          </cell>
          <cell r="DF128">
            <v>0.12030980198522845</v>
          </cell>
          <cell r="DG128">
            <v>0.10513112445070028</v>
          </cell>
          <cell r="DH128">
            <v>0.11117236474110226</v>
          </cell>
          <cell r="DI128">
            <v>0.11804599105171154</v>
          </cell>
          <cell r="DJ128">
            <v>0.12607618165859802</v>
          </cell>
          <cell r="DK128">
            <v>0.12765499577082084</v>
          </cell>
          <cell r="DL128">
            <v>8.4921205760183804E-2</v>
          </cell>
          <cell r="DM128">
            <v>8.8262102119504915E-2</v>
          </cell>
          <cell r="DN128">
            <v>9.3878351034533347E-2</v>
          </cell>
          <cell r="DO128">
            <v>9.3063356739515379E-2</v>
          </cell>
          <cell r="DP128">
            <v>0.11437039579970443</v>
          </cell>
          <cell r="DQ128">
            <v>0.15873686292684552</v>
          </cell>
          <cell r="DR128">
            <v>0.17247346400276875</v>
          </cell>
          <cell r="DS128">
            <v>0.18912860893630135</v>
          </cell>
          <cell r="DT128">
            <v>0.19033989969081788</v>
          </cell>
          <cell r="DU128">
            <v>0.18034665861544741</v>
          </cell>
          <cell r="DV128">
            <v>0.17764464829425375</v>
          </cell>
          <cell r="DW128">
            <v>0.15343057953320227</v>
          </cell>
          <cell r="DX128">
            <v>0.20989018729644116</v>
          </cell>
          <cell r="DY128">
            <v>0.20307249717604803</v>
          </cell>
          <cell r="DZ128">
            <v>0.18377637454590046</v>
          </cell>
          <cell r="EA128">
            <v>0.1641240621366542</v>
          </cell>
          <cell r="EB128">
            <v>0.13317198308675682</v>
          </cell>
          <cell r="EC128">
            <v>7.0148199594466609E-2</v>
          </cell>
          <cell r="ED128">
            <v>5.1795952793918465E-2</v>
          </cell>
          <cell r="EE128">
            <v>3.8241415275225288E-2</v>
          </cell>
          <cell r="EF128">
            <v>2.9330443351848423E-2</v>
          </cell>
        </row>
        <row r="129">
          <cell r="K129" t="str">
            <v>--</v>
          </cell>
          <cell r="L129" t="str">
            <v>--</v>
          </cell>
          <cell r="M129" t="str">
            <v>--</v>
          </cell>
          <cell r="BV129">
            <v>1.1549805552169001E-2</v>
          </cell>
          <cell r="BW129">
            <v>7.351809905329354E-3</v>
          </cell>
          <cell r="BX129">
            <v>5.2787137010950058E-3</v>
          </cell>
          <cell r="BY129">
            <v>2.2551113902176123E-3</v>
          </cell>
          <cell r="BZ129">
            <v>1.5781852603737434E-2</v>
          </cell>
          <cell r="CA129">
            <v>-5.695765806240094E-3</v>
          </cell>
          <cell r="CB129">
            <v>1.0869936384889201E-2</v>
          </cell>
          <cell r="CC129">
            <v>1.366335901960225E-2</v>
          </cell>
          <cell r="CD129">
            <v>9.3470971719999962E-3</v>
          </cell>
          <cell r="CE129">
            <v>-4.9351598819936671E-3</v>
          </cell>
          <cell r="CF129">
            <v>1.1610808877515755E-2</v>
          </cell>
          <cell r="CG129">
            <v>1.2191828640584434E-2</v>
          </cell>
          <cell r="CH129">
            <v>2.9799238101244629E-3</v>
          </cell>
          <cell r="CI129">
            <v>3.7293604917696399E-3</v>
          </cell>
          <cell r="CJ129">
            <v>1.4316123875472764E-2</v>
          </cell>
          <cell r="CK129">
            <v>8.2928368998331781E-3</v>
          </cell>
          <cell r="CL129">
            <v>2.1392635527406556E-2</v>
          </cell>
          <cell r="CM129">
            <v>4.6893373762104673E-3</v>
          </cell>
          <cell r="CN129">
            <v>1.0485150377768093E-2</v>
          </cell>
          <cell r="CO129">
            <v>2.5174920095127007E-2</v>
          </cell>
          <cell r="CP129">
            <v>3.3974750855200186E-2</v>
          </cell>
          <cell r="CQ129">
            <v>3.3694849944740701E-2</v>
          </cell>
          <cell r="CR129">
            <v>3.0712437906024181E-2</v>
          </cell>
          <cell r="CS129">
            <v>3.1295734848523216E-2</v>
          </cell>
          <cell r="CT129">
            <v>1.5054754991458585E-2</v>
          </cell>
          <cell r="CU129">
            <v>1.1642975041094683E-2</v>
          </cell>
          <cell r="CV129">
            <v>8.2549170730383814E-3</v>
          </cell>
          <cell r="CW129">
            <v>1.8800413199716814E-2</v>
          </cell>
          <cell r="CX129">
            <v>1.7022564294657538E-3</v>
          </cell>
          <cell r="CY129">
            <v>8.7860185456285489E-3</v>
          </cell>
          <cell r="CZ129">
            <v>1.2668255794191285E-2</v>
          </cell>
          <cell r="DA129">
            <v>1.4586733933360518E-2</v>
          </cell>
          <cell r="DB129">
            <v>3.2423175894919609E-2</v>
          </cell>
          <cell r="DC129">
            <v>1.0757125104079446E-3</v>
          </cell>
          <cell r="DD129">
            <v>1.6547749667480183E-2</v>
          </cell>
          <cell r="DE129">
            <v>2.6239859258059939E-2</v>
          </cell>
          <cell r="DF129">
            <v>5.4017146883267309E-4</v>
          </cell>
          <cell r="DG129">
            <v>-3.6850497156051265E-3</v>
          </cell>
          <cell r="DH129">
            <v>2.0663424617203718E-2</v>
          </cell>
          <cell r="DI129">
            <v>1.1673603614261729E-2</v>
          </cell>
          <cell r="DJ129">
            <v>1.7516038177962656E-2</v>
          </cell>
          <cell r="DK129">
            <v>2.2235813834936557E-4</v>
          </cell>
          <cell r="DL129">
            <v>6.8736420723740643E-3</v>
          </cell>
          <cell r="DM129">
            <v>1.4424969465812731E-2</v>
          </cell>
          <cell r="DN129">
            <v>1.8703690152196861E-2</v>
          </cell>
          <cell r="DO129">
            <v>1.8124360840934051E-2</v>
          </cell>
          <cell r="DP129">
            <v>3.3842094627874575E-2</v>
          </cell>
          <cell r="DQ129">
            <v>3.2385070621646861E-2</v>
          </cell>
          <cell r="DR129">
            <v>1.991607782771232E-2</v>
          </cell>
          <cell r="DS129">
            <v>7.0297019889247192E-3</v>
          </cell>
          <cell r="DT129">
            <v>1.1103981743697089E-2</v>
          </cell>
          <cell r="DU129">
            <v>1.1810163192381928E-2</v>
          </cell>
          <cell r="DV129">
            <v>1.8260677494012167E-2</v>
          </cell>
          <cell r="DW129">
            <v>6.9493865270646715E-3</v>
          </cell>
          <cell r="DX129">
            <v>2.3715386552791706E-3</v>
          </cell>
          <cell r="DY129">
            <v>1.0249324171538676E-2</v>
          </cell>
          <cell r="DZ129">
            <v>7.1623588573297425E-3</v>
          </cell>
          <cell r="EA129">
            <v>8.9401441817236194E-3</v>
          </cell>
          <cell r="EB129">
            <v>4.1114827473336391E-3</v>
          </cell>
          <cell r="EC129">
            <v>1.3354029078116891E-2</v>
          </cell>
          <cell r="ED129">
            <v>-7.0523133753916944E-3</v>
          </cell>
          <cell r="EE129">
            <v>8.1148657378944389E-3</v>
          </cell>
          <cell r="EF129">
            <v>-4.9236394675662432E-3</v>
          </cell>
          <cell r="EG129">
            <v>-1.2499297017364186E-2</v>
          </cell>
          <cell r="EH129" t="str">
            <v>(*al 12/04)</v>
          </cell>
        </row>
        <row r="130">
          <cell r="K130">
            <v>0.23793264318110885</v>
          </cell>
          <cell r="L130">
            <v>0.16016102188338155</v>
          </cell>
          <cell r="M130">
            <v>0.19445785016130723</v>
          </cell>
          <cell r="BV130">
            <v>0.2642501741697294</v>
          </cell>
          <cell r="BW130">
            <v>0.24901286882910423</v>
          </cell>
          <cell r="BX130">
            <v>0.2321664903856473</v>
          </cell>
          <cell r="BY130">
            <v>0.20853532666051011</v>
          </cell>
          <cell r="BZ130">
            <v>0.20357634114536127</v>
          </cell>
          <cell r="CA130">
            <v>0.18229933074740745</v>
          </cell>
          <cell r="CB130">
            <v>0.17688806249256617</v>
          </cell>
          <cell r="CC130">
            <v>0.17299995174311844</v>
          </cell>
          <cell r="CD130">
            <v>0.16260927000233427</v>
          </cell>
          <cell r="CE130">
            <v>0.127124430950317</v>
          </cell>
          <cell r="CF130">
            <v>0.11649901076532276</v>
          </cell>
          <cell r="CG130">
            <v>9.2723249124573526E-2</v>
          </cell>
          <cell r="CH130">
            <v>8.3465663417591429E-2</v>
          </cell>
          <cell r="CI130">
            <v>7.9569507657045513E-2</v>
          </cell>
          <cell r="CJ130">
            <v>8.9274788709429176E-2</v>
          </cell>
          <cell r="CK130">
            <v>9.5836732972950589E-2</v>
          </cell>
          <cell r="CL130">
            <v>0.10188970784421225</v>
          </cell>
          <cell r="CM130">
            <v>0.11339849752659892</v>
          </cell>
          <cell r="CN130">
            <v>0.11297468418842604</v>
          </cell>
          <cell r="CO130">
            <v>0.12561406385875329</v>
          </cell>
          <cell r="CP130">
            <v>0.15307858366895788</v>
          </cell>
          <cell r="CQ130">
            <v>0.19784293994231028</v>
          </cell>
          <cell r="CR130">
            <v>0.2204610765541406</v>
          </cell>
          <cell r="CS130">
            <v>0.24349581490827665</v>
          </cell>
          <cell r="CT130">
            <v>0.25846620632216855</v>
          </cell>
          <cell r="CU130">
            <v>0.26838822003640894</v>
          </cell>
          <cell r="CV130">
            <v>0.26080876514414286</v>
          </cell>
          <cell r="CW130">
            <v>0.27394784916267811</v>
          </cell>
          <cell r="CX130">
            <v>0.24938871761179637</v>
          </cell>
          <cell r="CY130">
            <v>0.25448317521407415</v>
          </cell>
          <cell r="CZ130">
            <v>0.25719342683291058</v>
          </cell>
          <cell r="DA130">
            <v>0.24420891288925994</v>
          </cell>
          <cell r="DB130">
            <v>0.2423418620807174</v>
          </cell>
          <cell r="DC130">
            <v>0.20313868723486972</v>
          </cell>
          <cell r="DD130">
            <v>0.18660441076195222</v>
          </cell>
          <cell r="DE130">
            <v>0.18078714218109382</v>
          </cell>
          <cell r="DF130">
            <v>0.16390269972776594</v>
          </cell>
          <cell r="DG130">
            <v>0.14626769426045461</v>
          </cell>
          <cell r="DH130">
            <v>0.16037471331983544</v>
          </cell>
          <cell r="DI130">
            <v>0.15225754971991612</v>
          </cell>
          <cell r="DJ130">
            <v>0.170448134090045</v>
          </cell>
          <cell r="DK130">
            <v>0.16051211182128755</v>
          </cell>
          <cell r="DL130">
            <v>0.15387151716551761</v>
          </cell>
          <cell r="DM130">
            <v>0.15368754530254125</v>
          </cell>
          <cell r="DN130">
            <v>0.13835662267421589</v>
          </cell>
          <cell r="DO130">
            <v>0.15774321001437808</v>
          </cell>
          <cell r="DP130">
            <v>0.17743968807563237</v>
          </cell>
          <cell r="DQ130">
            <v>0.18449029684494245</v>
          </cell>
          <cell r="DR130">
            <v>0.20742847936786601</v>
          </cell>
          <cell r="DS130">
            <v>0.22041362663852748</v>
          </cell>
          <cell r="DT130">
            <v>0.2089833411354729</v>
          </cell>
          <cell r="DU130">
            <v>0.209146534337737</v>
          </cell>
          <cell r="DV130">
            <v>0.21003141282077809</v>
          </cell>
          <cell r="DW130">
            <v>0.21816951891194081</v>
          </cell>
          <cell r="DX130">
            <v>0.2127226336976189</v>
          </cell>
          <cell r="DY130">
            <v>0.20773074202392938</v>
          </cell>
          <cell r="DZ130">
            <v>0.19404784213513904</v>
          </cell>
          <cell r="EA130">
            <v>0.18327666868578363</v>
          </cell>
          <cell r="EB130">
            <v>0.14924870680766045</v>
          </cell>
          <cell r="EC130">
            <v>0.12806339475163186</v>
          </cell>
          <cell r="ED130">
            <v>9.8235396553624676E-2</v>
          </cell>
          <cell r="EE130">
            <v>9.9418842521327155E-2</v>
          </cell>
          <cell r="EF130">
            <v>8.1991288997040668E-2</v>
          </cell>
        </row>
        <row r="131">
          <cell r="K131">
            <v>0.15371906714749861</v>
          </cell>
          <cell r="L131">
            <v>9.3036129411518287E-2</v>
          </cell>
          <cell r="M131">
            <v>0.13676920615529342</v>
          </cell>
          <cell r="BV131">
            <v>0.11668217616201271</v>
          </cell>
          <cell r="BW131">
            <v>0.10422947187054632</v>
          </cell>
          <cell r="BX131">
            <v>8.3310537748867874E-2</v>
          </cell>
          <cell r="BY131">
            <v>7.2156661880979467E-2</v>
          </cell>
          <cell r="BZ131">
            <v>6.8114476154073955E-2</v>
          </cell>
          <cell r="CA131">
            <v>4.8825343160035617E-2</v>
          </cell>
          <cell r="CB131">
            <v>4.801891974216832E-2</v>
          </cell>
          <cell r="CC131">
            <v>5.5142489291408303E-2</v>
          </cell>
          <cell r="CD131">
            <v>5.279052377335347E-2</v>
          </cell>
          <cell r="CE131">
            <v>4.079049804499002E-2</v>
          </cell>
          <cell r="CF131">
            <v>2.5673801742353675E-2</v>
          </cell>
          <cell r="CG131">
            <v>2.9998909504136417E-3</v>
          </cell>
          <cell r="CH131">
            <v>-1.4728585936313321E-3</v>
          </cell>
          <cell r="CI131">
            <v>-6.972129531690463E-3</v>
          </cell>
          <cell r="CJ131">
            <v>7.0770316039800996E-3</v>
          </cell>
          <cell r="CK131">
            <v>1.1966046461425739E-2</v>
          </cell>
          <cell r="CL131">
            <v>2.5789305632927029E-2</v>
          </cell>
          <cell r="CM131">
            <v>3.4410527331257601E-2</v>
          </cell>
          <cell r="CN131">
            <v>3.1599569326200116E-2</v>
          </cell>
          <cell r="CO131">
            <v>3.7836419899549334E-2</v>
          </cell>
          <cell r="CP131">
            <v>6.2089344211328612E-2</v>
          </cell>
          <cell r="CQ131">
            <v>0.10129887007548866</v>
          </cell>
          <cell r="CR131">
            <v>0.12804360808375526</v>
          </cell>
          <cell r="CS131">
            <v>0.14927147888000802</v>
          </cell>
          <cell r="CT131">
            <v>0.16729102807790652</v>
          </cell>
          <cell r="CU131">
            <v>0.17634325731330103</v>
          </cell>
          <cell r="CV131">
            <v>0.16798529358506253</v>
          </cell>
          <cell r="CW131">
            <v>0.17541646307379355</v>
          </cell>
          <cell r="CX131">
            <v>0.15049336380289957</v>
          </cell>
          <cell r="CY131">
            <v>0.15882411232694493</v>
          </cell>
          <cell r="CZ131">
            <v>0.16763387019723175</v>
          </cell>
          <cell r="DA131">
            <v>0.16955819222819279</v>
          </cell>
          <cell r="DB131">
            <v>0.16902170067599731</v>
          </cell>
          <cell r="DC131">
            <v>0.13280934852130266</v>
          </cell>
          <cell r="DD131">
            <v>0.11364154224012313</v>
          </cell>
          <cell r="DE131">
            <v>0.10734670654357936</v>
          </cell>
          <cell r="DF131">
            <v>8.9019177879505529E-2</v>
          </cell>
          <cell r="DG131">
            <v>6.912750095314113E-2</v>
          </cell>
          <cell r="DH131">
            <v>8.6731861185862957E-2</v>
          </cell>
          <cell r="DI131">
            <v>8.6477716234941271E-2</v>
          </cell>
          <cell r="DJ131">
            <v>0.11000437708675825</v>
          </cell>
          <cell r="DK131">
            <v>0.10258568146040048</v>
          </cell>
          <cell r="DL131">
            <v>9.2861390833175017E-2</v>
          </cell>
          <cell r="DM131">
            <v>9.2933599842187409E-2</v>
          </cell>
          <cell r="DN131">
            <v>7.370382420565158E-2</v>
          </cell>
          <cell r="DO131">
            <v>8.6484831543608198E-2</v>
          </cell>
          <cell r="DP131">
            <v>0.10784889303680023</v>
          </cell>
          <cell r="DQ131">
            <v>0.116975108522402</v>
          </cell>
          <cell r="DR131">
            <v>0.13641516216061733</v>
          </cell>
          <cell r="DS131">
            <v>0.15975086785505344</v>
          </cell>
          <cell r="DT131">
            <v>0.14795496962688137</v>
          </cell>
          <cell r="DU131">
            <v>0.14738440215913395</v>
          </cell>
          <cell r="DV131">
            <v>0.1487787438786119</v>
          </cell>
          <cell r="DW131">
            <v>0.15530457301552869</v>
          </cell>
          <cell r="DX131">
            <v>0.15216240203922271</v>
          </cell>
          <cell r="DY131">
            <v>0.14817880431604213</v>
          </cell>
          <cell r="DZ131">
            <v>0.13976585009555342</v>
          </cell>
          <cell r="EA131">
            <v>0.13428018143265952</v>
          </cell>
          <cell r="EB131">
            <v>0.10207943898115346</v>
          </cell>
          <cell r="EC131">
            <v>7.7783541016285263E-2</v>
          </cell>
          <cell r="ED131">
            <v>6.0104710448767307E-2</v>
          </cell>
          <cell r="EE131">
            <v>5.9117790071899989E-2</v>
          </cell>
          <cell r="EF131">
            <v>3.9883232315090833E-2</v>
          </cell>
        </row>
        <row r="136">
          <cell r="K136" t="str">
            <v>-</v>
          </cell>
          <cell r="BV136" t="str">
            <v>-</v>
          </cell>
          <cell r="BW136" t="str">
            <v>-</v>
          </cell>
          <cell r="BX136" t="str">
            <v>-</v>
          </cell>
          <cell r="BY136" t="str">
            <v>-</v>
          </cell>
          <cell r="BZ136" t="str">
            <v>-</v>
          </cell>
          <cell r="CA136" t="str">
            <v>-</v>
          </cell>
          <cell r="CB136" t="str">
            <v>-</v>
          </cell>
          <cell r="CC136" t="str">
            <v>-</v>
          </cell>
          <cell r="CD136" t="str">
            <v>-</v>
          </cell>
          <cell r="CE136" t="str">
            <v>-</v>
          </cell>
          <cell r="CF136" t="str">
            <v>-</v>
          </cell>
          <cell r="CG136" t="str">
            <v>-</v>
          </cell>
          <cell r="CH136" t="str">
            <v>-</v>
          </cell>
          <cell r="CI136" t="str">
            <v>-</v>
          </cell>
          <cell r="CJ136" t="str">
            <v>-</v>
          </cell>
          <cell r="CK136" t="str">
            <v>-</v>
          </cell>
          <cell r="CL136" t="str">
            <v>-</v>
          </cell>
          <cell r="CM136" t="str">
            <v>-</v>
          </cell>
          <cell r="CN136" t="str">
            <v>-</v>
          </cell>
          <cell r="CO136" t="str">
            <v>-</v>
          </cell>
          <cell r="CP136" t="str">
            <v>-</v>
          </cell>
          <cell r="CQ136" t="str">
            <v>-</v>
          </cell>
          <cell r="CR136" t="str">
            <v>-</v>
          </cell>
          <cell r="CS136" t="str">
            <v>-</v>
          </cell>
          <cell r="CT136" t="str">
            <v>-</v>
          </cell>
          <cell r="CU136" t="str">
            <v>-</v>
          </cell>
          <cell r="CV136" t="str">
            <v>-</v>
          </cell>
          <cell r="CW136" t="str">
            <v>-</v>
          </cell>
          <cell r="CX136" t="str">
            <v>-</v>
          </cell>
          <cell r="CY136" t="str">
            <v>-</v>
          </cell>
          <cell r="CZ136" t="str">
            <v>-</v>
          </cell>
          <cell r="DA136" t="str">
            <v>-</v>
          </cell>
          <cell r="DB136" t="str">
            <v>-</v>
          </cell>
          <cell r="DC136" t="str">
            <v>-</v>
          </cell>
          <cell r="DD136" t="str">
            <v>-</v>
          </cell>
          <cell r="DE136" t="str">
            <v>-</v>
          </cell>
          <cell r="DF136" t="str">
            <v>-</v>
          </cell>
          <cell r="DG136" t="str">
            <v>-</v>
          </cell>
          <cell r="DH136" t="str">
            <v>-</v>
          </cell>
          <cell r="DI136" t="str">
            <v>-</v>
          </cell>
          <cell r="DJ136" t="str">
            <v>-</v>
          </cell>
          <cell r="DK136" t="str">
            <v>-</v>
          </cell>
          <cell r="DL136" t="str">
            <v>-</v>
          </cell>
          <cell r="DM136" t="str">
            <v>-</v>
          </cell>
        </row>
        <row r="138">
          <cell r="K138" t="str">
            <v>.</v>
          </cell>
          <cell r="BV138" t="str">
            <v>.</v>
          </cell>
          <cell r="BW138" t="str">
            <v>.</v>
          </cell>
          <cell r="BX138" t="str">
            <v>.</v>
          </cell>
          <cell r="BY138" t="str">
            <v>.</v>
          </cell>
          <cell r="BZ138" t="str">
            <v>.</v>
          </cell>
          <cell r="CA138" t="str">
            <v>.</v>
          </cell>
          <cell r="CB138" t="str">
            <v>.</v>
          </cell>
          <cell r="CC138" t="str">
            <v>.</v>
          </cell>
          <cell r="CD138" t="str">
            <v>.</v>
          </cell>
          <cell r="CE138" t="str">
            <v>.</v>
          </cell>
          <cell r="CF138" t="str">
            <v>.</v>
          </cell>
          <cell r="CG138" t="str">
            <v>.</v>
          </cell>
          <cell r="CH138" t="str">
            <v>.</v>
          </cell>
          <cell r="CI138" t="str">
            <v>.</v>
          </cell>
          <cell r="CJ138" t="str">
            <v>.</v>
          </cell>
          <cell r="CK138" t="str">
            <v>.</v>
          </cell>
          <cell r="CL138" t="str">
            <v>.</v>
          </cell>
          <cell r="CM138" t="str">
            <v>.</v>
          </cell>
          <cell r="CN138" t="str">
            <v>.</v>
          </cell>
          <cell r="CO138" t="str">
            <v>.</v>
          </cell>
          <cell r="CP138" t="str">
            <v>.</v>
          </cell>
          <cell r="CQ138" t="str">
            <v>.</v>
          </cell>
          <cell r="CR138" t="str">
            <v>.</v>
          </cell>
          <cell r="CS138" t="str">
            <v>.</v>
          </cell>
          <cell r="CT138" t="str">
            <v>.</v>
          </cell>
          <cell r="CU138" t="str">
            <v>.</v>
          </cell>
          <cell r="CV138" t="str">
            <v>.</v>
          </cell>
          <cell r="CW138" t="str">
            <v>.</v>
          </cell>
          <cell r="CX138" t="str">
            <v>.</v>
          </cell>
          <cell r="CY138" t="str">
            <v>.</v>
          </cell>
          <cell r="CZ138" t="str">
            <v>.</v>
          </cell>
          <cell r="DA138" t="str">
            <v>.</v>
          </cell>
          <cell r="DB138" t="str">
            <v>.</v>
          </cell>
          <cell r="DC138" t="str">
            <v>.</v>
          </cell>
          <cell r="DD138" t="str">
            <v>.</v>
          </cell>
          <cell r="DE138" t="str">
            <v>.</v>
          </cell>
          <cell r="DF138" t="str">
            <v>.</v>
          </cell>
          <cell r="DG138" t="str">
            <v>.</v>
          </cell>
          <cell r="DH138" t="str">
            <v>.</v>
          </cell>
          <cell r="DI138" t="str">
            <v>.</v>
          </cell>
          <cell r="DJ138" t="str">
            <v>.</v>
          </cell>
          <cell r="DK138" t="str">
            <v>.</v>
          </cell>
          <cell r="DL138" t="str">
            <v>.</v>
          </cell>
          <cell r="DM138" t="str">
            <v>.</v>
          </cell>
        </row>
        <row r="139">
          <cell r="K139">
            <v>9.3349999999999991</v>
          </cell>
          <cell r="L139">
            <v>8.7733333333333334</v>
          </cell>
          <cell r="M139">
            <v>11.926666666666668</v>
          </cell>
          <cell r="BV139">
            <v>9.36</v>
          </cell>
          <cell r="BW139">
            <v>9.65</v>
          </cell>
          <cell r="BX139">
            <v>9.5500000000000007</v>
          </cell>
          <cell r="BY139">
            <v>9.42</v>
          </cell>
          <cell r="BZ139">
            <v>9.4700000000000006</v>
          </cell>
          <cell r="CA139">
            <v>9.49</v>
          </cell>
          <cell r="CB139">
            <v>9.24</v>
          </cell>
          <cell r="CC139">
            <v>9.25</v>
          </cell>
          <cell r="CD139">
            <v>9.1300000000000008</v>
          </cell>
          <cell r="CE139">
            <v>9.0299999999999994</v>
          </cell>
          <cell r="CF139">
            <v>8.84</v>
          </cell>
          <cell r="CG139">
            <v>8.81</v>
          </cell>
          <cell r="CH139">
            <v>8.77</v>
          </cell>
          <cell r="CI139">
            <v>8.6999999999999993</v>
          </cell>
          <cell r="CJ139">
            <v>8.67</v>
          </cell>
          <cell r="CK139">
            <v>8.68</v>
          </cell>
          <cell r="CL139">
            <v>8.56</v>
          </cell>
          <cell r="CM139">
            <v>8.27</v>
          </cell>
          <cell r="CN139">
            <v>8.17</v>
          </cell>
          <cell r="CO139">
            <v>8.01</v>
          </cell>
          <cell r="CP139">
            <v>8.01</v>
          </cell>
          <cell r="CQ139">
            <v>8.43</v>
          </cell>
          <cell r="CR139">
            <v>8.93</v>
          </cell>
          <cell r="CS139">
            <v>9.18</v>
          </cell>
          <cell r="CT139">
            <v>9.19</v>
          </cell>
          <cell r="CU139">
            <v>9.11</v>
          </cell>
          <cell r="CV139">
            <v>9</v>
          </cell>
          <cell r="CW139">
            <v>9.4</v>
          </cell>
          <cell r="CX139">
            <v>9.58</v>
          </cell>
          <cell r="CY139">
            <v>9.64</v>
          </cell>
          <cell r="CZ139">
            <v>9.5299999999999994</v>
          </cell>
          <cell r="DA139">
            <v>9.33</v>
          </cell>
          <cell r="DB139">
            <v>9.3699999999999992</v>
          </cell>
          <cell r="DC139">
            <v>9.4600000000000009</v>
          </cell>
          <cell r="DD139">
            <v>9.25</v>
          </cell>
          <cell r="DE139">
            <v>9.16</v>
          </cell>
          <cell r="DF139">
            <v>9.2100000000000009</v>
          </cell>
          <cell r="DG139">
            <v>9.02</v>
          </cell>
          <cell r="DH139">
            <v>9.0500000000000007</v>
          </cell>
          <cell r="DI139">
            <v>8.89</v>
          </cell>
          <cell r="DJ139">
            <v>8.89</v>
          </cell>
          <cell r="DK139">
            <v>8.69</v>
          </cell>
          <cell r="DL139">
            <v>8.7200000000000006</v>
          </cell>
          <cell r="DM139">
            <v>8.67</v>
          </cell>
          <cell r="DN139">
            <v>8.5</v>
          </cell>
          <cell r="DO139">
            <v>8.5</v>
          </cell>
          <cell r="DP139">
            <v>8.49</v>
          </cell>
          <cell r="DQ139">
            <v>8.65</v>
          </cell>
          <cell r="DR139">
            <v>10.17</v>
          </cell>
          <cell r="DS139">
            <v>10.63</v>
          </cell>
          <cell r="DT139">
            <v>10.19</v>
          </cell>
          <cell r="DU139">
            <v>10.24</v>
          </cell>
          <cell r="DV139">
            <v>10.36</v>
          </cell>
          <cell r="DW139">
            <v>11.13</v>
          </cell>
          <cell r="DX139">
            <v>13.16</v>
          </cell>
          <cell r="DY139">
            <v>13.24</v>
          </cell>
          <cell r="DZ139">
            <v>19.09</v>
          </cell>
          <cell r="EA139">
            <v>13.69</v>
          </cell>
          <cell r="EB139">
            <v>10.94</v>
          </cell>
          <cell r="EC139">
            <v>10.28</v>
          </cell>
          <cell r="ED139">
            <v>9.8000000000000007</v>
          </cell>
          <cell r="EE139">
            <v>9.2899999999999991</v>
          </cell>
          <cell r="EF139">
            <v>9.17</v>
          </cell>
          <cell r="EG139">
            <v>9.23</v>
          </cell>
          <cell r="EH139" t="str">
            <v>(*al 12/04)</v>
          </cell>
        </row>
        <row r="140">
          <cell r="K140">
            <v>6.9424999999999999</v>
          </cell>
          <cell r="L140">
            <v>6.4516666666666671</v>
          </cell>
          <cell r="M140">
            <v>9.5316666666666681</v>
          </cell>
          <cell r="BV140">
            <v>6.55</v>
          </cell>
          <cell r="BW140">
            <v>6.65</v>
          </cell>
          <cell r="BX140">
            <v>6.63</v>
          </cell>
          <cell r="BY140">
            <v>6.6</v>
          </cell>
          <cell r="BZ140">
            <v>6.62</v>
          </cell>
          <cell r="CA140">
            <v>6.53</v>
          </cell>
          <cell r="CB140">
            <v>6.35</v>
          </cell>
          <cell r="CC140">
            <v>6.32</v>
          </cell>
          <cell r="CD140">
            <v>6.26</v>
          </cell>
          <cell r="CE140">
            <v>6.12</v>
          </cell>
          <cell r="CF140">
            <v>6.02</v>
          </cell>
          <cell r="CG140">
            <v>5.92</v>
          </cell>
          <cell r="CH140">
            <v>5.86</v>
          </cell>
          <cell r="CI140">
            <v>5.93</v>
          </cell>
          <cell r="CJ140">
            <v>5.91</v>
          </cell>
          <cell r="CK140">
            <v>5.9</v>
          </cell>
          <cell r="CL140">
            <v>5.87</v>
          </cell>
          <cell r="CM140">
            <v>5.52</v>
          </cell>
          <cell r="CN140">
            <v>5.42</v>
          </cell>
          <cell r="CO140">
            <v>5.39</v>
          </cell>
          <cell r="CP140">
            <v>5.34</v>
          </cell>
          <cell r="CQ140">
            <v>5.72</v>
          </cell>
          <cell r="CR140">
            <v>6.46</v>
          </cell>
          <cell r="CS140">
            <v>6.88</v>
          </cell>
          <cell r="CT140">
            <v>6.77</v>
          </cell>
          <cell r="CU140">
            <v>6.6</v>
          </cell>
          <cell r="CV140">
            <v>6.59</v>
          </cell>
          <cell r="CW140">
            <v>6.93</v>
          </cell>
          <cell r="CX140">
            <v>7.2</v>
          </cell>
          <cell r="CY140">
            <v>7.19</v>
          </cell>
          <cell r="CZ140">
            <v>7.09</v>
          </cell>
          <cell r="DA140">
            <v>7.01</v>
          </cell>
          <cell r="DB140">
            <v>7.03</v>
          </cell>
          <cell r="DC140">
            <v>7.06</v>
          </cell>
          <cell r="DD140">
            <v>7.01</v>
          </cell>
          <cell r="DE140">
            <v>6.83</v>
          </cell>
          <cell r="DF140">
            <v>6.92</v>
          </cell>
          <cell r="DG140">
            <v>6.78</v>
          </cell>
          <cell r="DH140">
            <v>6.62</v>
          </cell>
          <cell r="DI140">
            <v>6.47</v>
          </cell>
          <cell r="DJ140">
            <v>6.49</v>
          </cell>
          <cell r="DK140">
            <v>6.34</v>
          </cell>
          <cell r="DL140">
            <v>6.38</v>
          </cell>
          <cell r="DM140">
            <v>6.32</v>
          </cell>
          <cell r="DN140">
            <v>6.19</v>
          </cell>
          <cell r="DO140">
            <v>6.25</v>
          </cell>
          <cell r="DP140">
            <v>6.19</v>
          </cell>
          <cell r="DQ140">
            <v>6.47</v>
          </cell>
          <cell r="DR140">
            <v>7.83</v>
          </cell>
          <cell r="DS140">
            <v>8.18</v>
          </cell>
          <cell r="DT140">
            <v>7.99</v>
          </cell>
          <cell r="DU140">
            <v>8.2200000000000006</v>
          </cell>
          <cell r="DV140">
            <v>8.31</v>
          </cell>
          <cell r="DW140">
            <v>8.9700000000000006</v>
          </cell>
          <cell r="DX140">
            <v>10.82</v>
          </cell>
          <cell r="DY140">
            <v>10.64</v>
          </cell>
          <cell r="DZ140">
            <v>15.67</v>
          </cell>
          <cell r="EA140">
            <v>11.62</v>
          </cell>
          <cell r="EB140">
            <v>8.25</v>
          </cell>
          <cell r="EC140">
            <v>7.88</v>
          </cell>
          <cell r="ED140">
            <v>7.39</v>
          </cell>
          <cell r="EE140">
            <v>6.9</v>
          </cell>
          <cell r="EF140">
            <v>6.94</v>
          </cell>
          <cell r="EG140">
            <v>6.83</v>
          </cell>
          <cell r="EH140" t="str">
            <v>(*al 12/04)</v>
          </cell>
        </row>
        <row r="141">
          <cell r="K141">
            <v>1.3416666666666666</v>
          </cell>
          <cell r="L141">
            <v>1.2199999999999998</v>
          </cell>
          <cell r="M141">
            <v>1.5350000000000001</v>
          </cell>
          <cell r="BV141">
            <v>1.24</v>
          </cell>
          <cell r="BW141">
            <v>1.69</v>
          </cell>
          <cell r="BX141">
            <v>1.5</v>
          </cell>
          <cell r="BY141">
            <v>1.8</v>
          </cell>
          <cell r="BZ141">
            <v>1.63</v>
          </cell>
          <cell r="CA141">
            <v>1.94</v>
          </cell>
          <cell r="CB141">
            <v>1.44</v>
          </cell>
          <cell r="CC141">
            <v>1.55</v>
          </cell>
          <cell r="CD141">
            <v>1.77</v>
          </cell>
          <cell r="CE141">
            <v>1.4</v>
          </cell>
          <cell r="CF141">
            <v>1.4</v>
          </cell>
          <cell r="CG141">
            <v>1.27</v>
          </cell>
          <cell r="CH141">
            <v>1.17</v>
          </cell>
          <cell r="CI141">
            <v>1.34</v>
          </cell>
          <cell r="CJ141">
            <v>1.31</v>
          </cell>
          <cell r="CK141">
            <v>1.34</v>
          </cell>
          <cell r="CL141">
            <v>1.35</v>
          </cell>
          <cell r="CM141">
            <v>1.31</v>
          </cell>
          <cell r="CN141">
            <v>1.41</v>
          </cell>
          <cell r="CO141">
            <v>1.69</v>
          </cell>
          <cell r="CP141">
            <v>1.97</v>
          </cell>
          <cell r="CQ141">
            <v>1.43</v>
          </cell>
          <cell r="CR141">
            <v>1.41</v>
          </cell>
          <cell r="CS141">
            <v>1.05</v>
          </cell>
          <cell r="CT141">
            <v>1.1100000000000001</v>
          </cell>
          <cell r="CU141">
            <v>1.1499999999999999</v>
          </cell>
          <cell r="CV141">
            <v>1.29</v>
          </cell>
          <cell r="CW141">
            <v>1.56</v>
          </cell>
          <cell r="CX141">
            <v>1.74</v>
          </cell>
          <cell r="CY141">
            <v>1.55</v>
          </cell>
          <cell r="CZ141">
            <v>1.28</v>
          </cell>
          <cell r="DA141">
            <v>1.19</v>
          </cell>
          <cell r="DB141">
            <v>1.25</v>
          </cell>
          <cell r="DC141">
            <v>1.36</v>
          </cell>
          <cell r="DD141">
            <v>1.4</v>
          </cell>
          <cell r="DE141">
            <v>1.22</v>
          </cell>
          <cell r="DF141">
            <v>1.23</v>
          </cell>
          <cell r="DG141">
            <v>1.36</v>
          </cell>
          <cell r="DH141">
            <v>1.43</v>
          </cell>
          <cell r="DI141">
            <v>1.1299999999999999</v>
          </cell>
          <cell r="DJ141">
            <v>1.07</v>
          </cell>
          <cell r="DK141">
            <v>0.97</v>
          </cell>
          <cell r="DL141">
            <v>1.03</v>
          </cell>
          <cell r="DM141">
            <v>1.22</v>
          </cell>
          <cell r="DN141">
            <v>1.19</v>
          </cell>
          <cell r="DO141">
            <v>1.54</v>
          </cell>
          <cell r="DP141">
            <v>1.54</v>
          </cell>
          <cell r="DQ141">
            <v>0.93</v>
          </cell>
          <cell r="DR141">
            <v>1.26</v>
          </cell>
          <cell r="DS141">
            <v>1.6</v>
          </cell>
          <cell r="DT141">
            <v>1.05</v>
          </cell>
          <cell r="DU141">
            <v>1.29</v>
          </cell>
          <cell r="DV141">
            <v>1.28</v>
          </cell>
          <cell r="DW141">
            <v>1.28</v>
          </cell>
          <cell r="DX141">
            <v>1.81</v>
          </cell>
          <cell r="DY141">
            <v>1.65</v>
          </cell>
          <cell r="DZ141">
            <v>2.4700000000000002</v>
          </cell>
          <cell r="EA141">
            <v>1.93</v>
          </cell>
          <cell r="EB141">
            <v>1.58</v>
          </cell>
          <cell r="EC141">
            <v>1.22</v>
          </cell>
          <cell r="ED141">
            <v>1.25</v>
          </cell>
          <cell r="EE141">
            <v>0.92</v>
          </cell>
          <cell r="EF141">
            <v>0.96</v>
          </cell>
          <cell r="EG141">
            <v>1.28</v>
          </cell>
          <cell r="EH141" t="str">
            <v>(*al 12/04)</v>
          </cell>
        </row>
        <row r="142">
          <cell r="K142">
            <v>1.0575000000000001</v>
          </cell>
          <cell r="L142">
            <v>0.94750000000000012</v>
          </cell>
          <cell r="M142">
            <v>1.1608333333333332</v>
          </cell>
          <cell r="BV142">
            <v>0.89</v>
          </cell>
          <cell r="BW142">
            <v>1.31</v>
          </cell>
          <cell r="BX142">
            <v>1.05</v>
          </cell>
          <cell r="BY142">
            <v>1.45</v>
          </cell>
          <cell r="BZ142">
            <v>1.25</v>
          </cell>
          <cell r="CA142">
            <v>1.6</v>
          </cell>
          <cell r="CB142">
            <v>1.01</v>
          </cell>
          <cell r="CC142">
            <v>1.22</v>
          </cell>
          <cell r="CD142">
            <v>1.42</v>
          </cell>
          <cell r="CE142">
            <v>1.01</v>
          </cell>
          <cell r="CF142">
            <v>1.02</v>
          </cell>
          <cell r="CG142">
            <v>0.9</v>
          </cell>
          <cell r="CH142">
            <v>0.82</v>
          </cell>
          <cell r="CI142">
            <v>1</v>
          </cell>
          <cell r="CJ142">
            <v>0.98</v>
          </cell>
          <cell r="CK142">
            <v>1.03</v>
          </cell>
          <cell r="CL142">
            <v>1.04</v>
          </cell>
          <cell r="CM142">
            <v>1.02</v>
          </cell>
          <cell r="CN142">
            <v>1.1200000000000001</v>
          </cell>
          <cell r="CO142">
            <v>1.41</v>
          </cell>
          <cell r="CP142">
            <v>1.65</v>
          </cell>
          <cell r="CQ142">
            <v>1.08</v>
          </cell>
          <cell r="CR142">
            <v>1.08</v>
          </cell>
          <cell r="CS142">
            <v>0.67</v>
          </cell>
          <cell r="CT142">
            <v>0.83</v>
          </cell>
          <cell r="CU142">
            <v>0.85</v>
          </cell>
          <cell r="CV142">
            <v>1.04</v>
          </cell>
          <cell r="CW142">
            <v>1.29</v>
          </cell>
          <cell r="CX142">
            <v>1.49</v>
          </cell>
          <cell r="CY142">
            <v>1.24</v>
          </cell>
          <cell r="CZ142">
            <v>0.93</v>
          </cell>
          <cell r="DA142">
            <v>0.89</v>
          </cell>
          <cell r="DB142">
            <v>0.99</v>
          </cell>
          <cell r="DC142">
            <v>1.08</v>
          </cell>
          <cell r="DD142">
            <v>1.1399999999999999</v>
          </cell>
          <cell r="DE142">
            <v>0.92</v>
          </cell>
          <cell r="DF142">
            <v>0.95</v>
          </cell>
          <cell r="DG142">
            <v>1.08</v>
          </cell>
          <cell r="DH142">
            <v>1.1599999999999999</v>
          </cell>
          <cell r="DI142">
            <v>0.82</v>
          </cell>
          <cell r="DJ142">
            <v>0.79</v>
          </cell>
          <cell r="DK142">
            <v>0.67</v>
          </cell>
          <cell r="DL142">
            <v>0.75</v>
          </cell>
          <cell r="DM142">
            <v>1</v>
          </cell>
          <cell r="DN142">
            <v>0.92</v>
          </cell>
          <cell r="DO142">
            <v>1.3</v>
          </cell>
          <cell r="DP142">
            <v>1.32</v>
          </cell>
          <cell r="DQ142">
            <v>0.61</v>
          </cell>
          <cell r="DR142">
            <v>0.95</v>
          </cell>
          <cell r="DS142">
            <v>1.2</v>
          </cell>
          <cell r="DT142">
            <v>0.71</v>
          </cell>
          <cell r="DU142">
            <v>1.05</v>
          </cell>
          <cell r="DV142">
            <v>1.01</v>
          </cell>
          <cell r="DW142">
            <v>0.99</v>
          </cell>
          <cell r="DX142">
            <v>1.28</v>
          </cell>
          <cell r="DY142">
            <v>1.28</v>
          </cell>
          <cell r="DZ142">
            <v>1.86</v>
          </cell>
          <cell r="EA142">
            <v>1.46</v>
          </cell>
          <cell r="EB142">
            <v>1.27</v>
          </cell>
          <cell r="EC142">
            <v>0.87</v>
          </cell>
          <cell r="ED142">
            <v>0.93</v>
          </cell>
          <cell r="EE142">
            <v>0.45</v>
          </cell>
          <cell r="EF142">
            <v>0.69</v>
          </cell>
          <cell r="EG142">
            <v>1.05</v>
          </cell>
          <cell r="EH142" t="str">
            <v>(*al 12/04)</v>
          </cell>
        </row>
        <row r="143">
          <cell r="K143">
            <v>5.5843992499999997</v>
          </cell>
          <cell r="L143">
            <v>5.8413320000000013</v>
          </cell>
          <cell r="M143">
            <v>5.5444408333333328</v>
          </cell>
          <cell r="BV143">
            <v>3.44</v>
          </cell>
          <cell r="BW143">
            <v>3.7124999999999999</v>
          </cell>
          <cell r="BX143">
            <v>4.13</v>
          </cell>
          <cell r="BY143">
            <v>4.47</v>
          </cell>
          <cell r="BZ143">
            <v>4.99</v>
          </cell>
          <cell r="CA143">
            <v>4.9400000000000004</v>
          </cell>
          <cell r="CB143">
            <v>5.28</v>
          </cell>
          <cell r="CC143">
            <v>5.28</v>
          </cell>
          <cell r="CD143">
            <v>5.47</v>
          </cell>
          <cell r="CE143">
            <v>5.89</v>
          </cell>
          <cell r="CF143">
            <v>6.19</v>
          </cell>
          <cell r="CG143">
            <v>6.85</v>
          </cell>
          <cell r="CH143">
            <v>6.8156249999999998</v>
          </cell>
          <cell r="CI143">
            <v>6.56</v>
          </cell>
          <cell r="CJ143">
            <v>6.4593749999999996</v>
          </cell>
          <cell r="CK143">
            <v>6.4</v>
          </cell>
          <cell r="CL143">
            <v>6.18</v>
          </cell>
          <cell r="CM143">
            <v>5.9124999999999996</v>
          </cell>
          <cell r="CN143">
            <v>5.8624999999999998</v>
          </cell>
          <cell r="CO143">
            <v>5.94</v>
          </cell>
          <cell r="CP143">
            <v>5.98</v>
          </cell>
          <cell r="CQ143">
            <v>5.89</v>
          </cell>
          <cell r="CR143">
            <v>5.72</v>
          </cell>
          <cell r="CS143">
            <v>5.61</v>
          </cell>
          <cell r="CT143">
            <v>5.4</v>
          </cell>
          <cell r="CU143">
            <v>5.17</v>
          </cell>
          <cell r="CV143">
            <v>5.3984249999999996</v>
          </cell>
          <cell r="CW143">
            <v>5.5624779999999996</v>
          </cell>
          <cell r="CX143">
            <v>5.6062000000000003</v>
          </cell>
          <cell r="CY143">
            <v>5.7406050000000004</v>
          </cell>
          <cell r="CZ143">
            <v>5.8531000000000004</v>
          </cell>
          <cell r="DA143">
            <v>5.6937280000000001</v>
          </cell>
          <cell r="DB143">
            <v>5.8103400000000001</v>
          </cell>
          <cell r="DC143">
            <v>5.6386750000000001</v>
          </cell>
          <cell r="DD143">
            <v>5.5492400000000002</v>
          </cell>
          <cell r="DE143">
            <v>5.59</v>
          </cell>
          <cell r="DF143">
            <v>5.67</v>
          </cell>
          <cell r="DG143">
            <v>5.5992300000000004</v>
          </cell>
          <cell r="DH143">
            <v>5.7670199999999996</v>
          </cell>
          <cell r="DI143">
            <v>6.0032139999999998</v>
          </cell>
          <cell r="DJ143">
            <v>5.9988450000000002</v>
          </cell>
          <cell r="DK143">
            <v>5.9183500000000002</v>
          </cell>
          <cell r="DL143">
            <v>5.8253149999999998</v>
          </cell>
          <cell r="DM143">
            <v>5.8344950000000004</v>
          </cell>
          <cell r="DN143">
            <v>5.8429000000000002</v>
          </cell>
          <cell r="DO143">
            <v>5.8400650000000001</v>
          </cell>
          <cell r="DP143">
            <v>5.8750299999999998</v>
          </cell>
          <cell r="DQ143">
            <v>5.9215200000000001</v>
          </cell>
          <cell r="DR143">
            <v>5.6629100000000001</v>
          </cell>
          <cell r="DS143">
            <v>5.6316550000000003</v>
          </cell>
          <cell r="DT143">
            <v>5.6581999999999999</v>
          </cell>
          <cell r="DU143">
            <v>5.6581999999999999</v>
          </cell>
          <cell r="DV143">
            <v>5.7282999999999999</v>
          </cell>
          <cell r="DW143">
            <v>5.7424999999999997</v>
          </cell>
          <cell r="DX143">
            <v>5.7531299999999996</v>
          </cell>
          <cell r="DY143">
            <v>5.72</v>
          </cell>
          <cell r="DZ143">
            <v>5.6779999999999999</v>
          </cell>
          <cell r="EA143">
            <v>5.0586000000000002</v>
          </cell>
          <cell r="EB143">
            <v>5.1417950000000001</v>
          </cell>
          <cell r="EC143">
            <v>5.0999999999999996</v>
          </cell>
          <cell r="ED143">
            <v>5.0529999999999999</v>
          </cell>
          <cell r="EE143">
            <v>5.0599999999999996</v>
          </cell>
          <cell r="EF143">
            <v>5.0880000000000001</v>
          </cell>
          <cell r="EG143">
            <v>5.0549999999999997</v>
          </cell>
          <cell r="EH143" t="str">
            <v>(prom ult 20 dh)</v>
          </cell>
        </row>
        <row r="144">
          <cell r="K144">
            <v>8.2700000000000014</v>
          </cell>
          <cell r="L144">
            <v>8.436553</v>
          </cell>
          <cell r="M144">
            <v>8.3582916666666662</v>
          </cell>
          <cell r="BV144">
            <v>6</v>
          </cell>
          <cell r="BW144">
            <v>6</v>
          </cell>
          <cell r="BX144">
            <v>6.1375000000000002</v>
          </cell>
          <cell r="BY144">
            <v>6.5</v>
          </cell>
          <cell r="BZ144">
            <v>6.75</v>
          </cell>
          <cell r="CA144">
            <v>7.25</v>
          </cell>
          <cell r="CB144">
            <v>7.25</v>
          </cell>
          <cell r="CC144">
            <v>7.25</v>
          </cell>
          <cell r="CD144">
            <v>7.75</v>
          </cell>
          <cell r="CE144">
            <v>7.75</v>
          </cell>
          <cell r="CF144">
            <v>8.1999999999999993</v>
          </cell>
          <cell r="CG144">
            <v>8.5</v>
          </cell>
          <cell r="CH144">
            <v>8.5</v>
          </cell>
          <cell r="CI144">
            <v>8.9499999999999993</v>
          </cell>
          <cell r="CJ144">
            <v>9</v>
          </cell>
          <cell r="CK144">
            <v>9</v>
          </cell>
          <cell r="CL144">
            <v>9</v>
          </cell>
          <cell r="CM144">
            <v>9</v>
          </cell>
          <cell r="CN144">
            <v>8.8125</v>
          </cell>
          <cell r="CO144">
            <v>8.75</v>
          </cell>
          <cell r="CP144">
            <v>8.75</v>
          </cell>
          <cell r="CQ144">
            <v>8.75</v>
          </cell>
          <cell r="CR144">
            <v>8.75</v>
          </cell>
          <cell r="CS144">
            <v>8.66</v>
          </cell>
          <cell r="CT144">
            <v>8.49</v>
          </cell>
          <cell r="CU144">
            <v>8.25</v>
          </cell>
          <cell r="CV144">
            <v>8.25</v>
          </cell>
          <cell r="CW144">
            <v>8.25</v>
          </cell>
          <cell r="CX144">
            <v>8.25</v>
          </cell>
          <cell r="CY144">
            <v>8.25</v>
          </cell>
          <cell r="CZ144">
            <v>8.25</v>
          </cell>
          <cell r="DA144">
            <v>8.25</v>
          </cell>
          <cell r="DB144">
            <v>8.25</v>
          </cell>
          <cell r="DC144">
            <v>8.25</v>
          </cell>
          <cell r="DD144">
            <v>8.25</v>
          </cell>
          <cell r="DE144">
            <v>8.25</v>
          </cell>
          <cell r="DF144">
            <v>8.25</v>
          </cell>
          <cell r="DG144">
            <v>8.25</v>
          </cell>
          <cell r="DH144">
            <v>8.25</v>
          </cell>
          <cell r="DI144">
            <v>8.4886359999999996</v>
          </cell>
          <cell r="DJ144">
            <v>8.5</v>
          </cell>
          <cell r="DK144">
            <v>8.5</v>
          </cell>
          <cell r="DL144">
            <v>8.5</v>
          </cell>
          <cell r="DM144">
            <v>8.5</v>
          </cell>
          <cell r="DN144">
            <v>8.5</v>
          </cell>
          <cell r="DO144">
            <v>8.5</v>
          </cell>
          <cell r="DP144">
            <v>8.5</v>
          </cell>
          <cell r="DQ144">
            <v>8.5</v>
          </cell>
          <cell r="DR144">
            <v>8.5</v>
          </cell>
          <cell r="DS144">
            <v>8.5</v>
          </cell>
          <cell r="DT144">
            <v>8.5</v>
          </cell>
          <cell r="DU144">
            <v>8.5</v>
          </cell>
          <cell r="DV144">
            <v>8.5</v>
          </cell>
          <cell r="DW144">
            <v>8.5</v>
          </cell>
          <cell r="DX144">
            <v>8.5</v>
          </cell>
          <cell r="DY144">
            <v>8.5</v>
          </cell>
          <cell r="DZ144">
            <v>8.5</v>
          </cell>
          <cell r="EA144">
            <v>8.1370000000000005</v>
          </cell>
          <cell r="EB144">
            <v>7.9124999999999996</v>
          </cell>
          <cell r="EC144">
            <v>7.75</v>
          </cell>
          <cell r="ED144">
            <v>7.75</v>
          </cell>
          <cell r="EE144">
            <v>7.75</v>
          </cell>
          <cell r="EF144">
            <v>7.75</v>
          </cell>
          <cell r="EG144">
            <v>7.75</v>
          </cell>
          <cell r="EH144" t="str">
            <v>(prom ult 20 dh)</v>
          </cell>
        </row>
        <row r="145">
          <cell r="L145">
            <v>12.964999999999998</v>
          </cell>
          <cell r="M145">
            <v>16.29</v>
          </cell>
          <cell r="DL145">
            <v>12.09</v>
          </cell>
          <cell r="DM145">
            <v>13.74</v>
          </cell>
          <cell r="DN145">
            <v>13.47</v>
          </cell>
          <cell r="DO145">
            <v>14.82</v>
          </cell>
          <cell r="DP145">
            <v>13.04</v>
          </cell>
          <cell r="DQ145">
            <v>10.63</v>
          </cell>
          <cell r="DR145">
            <v>19.170000000000002</v>
          </cell>
          <cell r="DS145">
            <v>18.23</v>
          </cell>
          <cell r="DT145">
            <v>14.17</v>
          </cell>
          <cell r="DU145">
            <v>15.72</v>
          </cell>
          <cell r="DV145">
            <v>14.75</v>
          </cell>
          <cell r="DW145">
            <v>14.86</v>
          </cell>
          <cell r="DX145">
            <v>16.48</v>
          </cell>
          <cell r="DY145">
            <v>18.649999999999999</v>
          </cell>
          <cell r="EA145">
            <v>18.78</v>
          </cell>
          <cell r="EB145">
            <v>14.89</v>
          </cell>
          <cell r="EC145">
            <v>13.49</v>
          </cell>
          <cell r="ED145">
            <v>12.75</v>
          </cell>
          <cell r="EE145">
            <v>10.039999999999999</v>
          </cell>
          <cell r="EF145">
            <v>11.09</v>
          </cell>
          <cell r="EG145">
            <v>13.97</v>
          </cell>
          <cell r="EH145" t="str">
            <v>(*al 13/04)</v>
          </cell>
        </row>
        <row r="146">
          <cell r="M146">
            <v>14.794</v>
          </cell>
          <cell r="DU146">
            <v>14.25</v>
          </cell>
          <cell r="DV146">
            <v>14.32</v>
          </cell>
          <cell r="DW146">
            <v>14.19</v>
          </cell>
          <cell r="DX146">
            <v>15.37</v>
          </cell>
          <cell r="DY146">
            <v>15.84</v>
          </cell>
          <cell r="ED146">
            <v>12.6</v>
          </cell>
          <cell r="EE146">
            <v>11.75</v>
          </cell>
          <cell r="EF146">
            <v>11.9</v>
          </cell>
          <cell r="EG146">
            <v>12.15</v>
          </cell>
          <cell r="EH146" t="str">
            <v>(*al 13/04)</v>
          </cell>
        </row>
        <row r="147">
          <cell r="K147">
            <v>7.2499999999999991</v>
          </cell>
          <cell r="L147">
            <v>6.7924999999999995</v>
          </cell>
          <cell r="M147">
            <v>9.5708333333333329</v>
          </cell>
          <cell r="BV147">
            <v>6.5</v>
          </cell>
          <cell r="BW147">
            <v>6.5</v>
          </cell>
          <cell r="BX147">
            <v>6.5</v>
          </cell>
          <cell r="BY147">
            <v>6.5</v>
          </cell>
          <cell r="BZ147">
            <v>6.5</v>
          </cell>
          <cell r="CA147">
            <v>6.5</v>
          </cell>
          <cell r="CB147">
            <v>6.5</v>
          </cell>
          <cell r="CC147">
            <v>6.5</v>
          </cell>
          <cell r="CD147">
            <v>6.5</v>
          </cell>
          <cell r="CE147">
            <v>6.25</v>
          </cell>
          <cell r="CF147">
            <v>6.1</v>
          </cell>
          <cell r="CG147">
            <v>6.1</v>
          </cell>
          <cell r="CH147">
            <v>6.1</v>
          </cell>
          <cell r="CI147">
            <v>6.1</v>
          </cell>
          <cell r="CJ147">
            <v>6.1</v>
          </cell>
          <cell r="CK147">
            <v>6.1</v>
          </cell>
          <cell r="CL147">
            <v>6.04</v>
          </cell>
          <cell r="CM147">
            <v>5.85</v>
          </cell>
          <cell r="CN147">
            <v>5.73</v>
          </cell>
          <cell r="CO147">
            <v>5.65</v>
          </cell>
          <cell r="CP147">
            <v>5.9</v>
          </cell>
          <cell r="CQ147">
            <v>6.34</v>
          </cell>
          <cell r="CR147">
            <v>6.84</v>
          </cell>
          <cell r="CS147">
            <v>6.9</v>
          </cell>
          <cell r="CT147">
            <v>6.89</v>
          </cell>
          <cell r="CU147">
            <v>6.79</v>
          </cell>
          <cell r="CV147">
            <v>6.67</v>
          </cell>
          <cell r="CW147">
            <v>7.22</v>
          </cell>
          <cell r="CX147">
            <v>7.46</v>
          </cell>
          <cell r="CY147">
            <v>7.51</v>
          </cell>
          <cell r="CZ147">
            <v>7.46</v>
          </cell>
          <cell r="DA147">
            <v>7.41</v>
          </cell>
          <cell r="DB147">
            <v>7.46</v>
          </cell>
          <cell r="DC147">
            <v>7.44</v>
          </cell>
          <cell r="DD147">
            <v>7.41</v>
          </cell>
          <cell r="DE147">
            <v>7.28</v>
          </cell>
          <cell r="DF147">
            <v>7.34</v>
          </cell>
          <cell r="DG147">
            <v>7.14</v>
          </cell>
          <cell r="DH147">
            <v>6.94</v>
          </cell>
          <cell r="DI147">
            <v>6.88</v>
          </cell>
          <cell r="DJ147">
            <v>6.85</v>
          </cell>
          <cell r="DK147">
            <v>6.72</v>
          </cell>
          <cell r="DL147">
            <v>6.71</v>
          </cell>
          <cell r="DM147">
            <v>6.64</v>
          </cell>
          <cell r="DN147">
            <v>6.51</v>
          </cell>
          <cell r="DO147">
            <v>6.52</v>
          </cell>
          <cell r="DP147">
            <v>6.52</v>
          </cell>
          <cell r="DQ147">
            <v>6.74</v>
          </cell>
          <cell r="DR147">
            <v>8.5</v>
          </cell>
          <cell r="DS147">
            <v>8.5</v>
          </cell>
          <cell r="DT147">
            <v>8.26</v>
          </cell>
          <cell r="DU147">
            <v>8.26</v>
          </cell>
          <cell r="DV147">
            <v>8.33</v>
          </cell>
          <cell r="DW147">
            <v>8.4499999999999993</v>
          </cell>
          <cell r="DX147">
            <v>9.2899999999999991</v>
          </cell>
          <cell r="DY147">
            <v>10.66</v>
          </cell>
          <cell r="DZ147">
            <v>17.63</v>
          </cell>
          <cell r="EA147">
            <v>10.6</v>
          </cell>
          <cell r="EB147">
            <v>8.34</v>
          </cell>
          <cell r="EC147">
            <v>8.0299999999999994</v>
          </cell>
          <cell r="ED147">
            <v>7.3</v>
          </cell>
          <cell r="EE147">
            <v>7.2</v>
          </cell>
          <cell r="EF147">
            <v>7.16</v>
          </cell>
          <cell r="EG147">
            <v>6.9</v>
          </cell>
          <cell r="EH147" t="str">
            <v>(*al 13/04)</v>
          </cell>
        </row>
        <row r="148">
          <cell r="K148">
            <v>6.3174999999999999</v>
          </cell>
          <cell r="L148">
            <v>6.4591666666666656</v>
          </cell>
          <cell r="M148">
            <v>7.4758333333333313</v>
          </cell>
          <cell r="BV148">
            <v>6.3</v>
          </cell>
          <cell r="BW148">
            <v>6.07</v>
          </cell>
          <cell r="BX148">
            <v>6.1</v>
          </cell>
          <cell r="BY148">
            <v>6.13</v>
          </cell>
          <cell r="BZ148">
            <v>6.1</v>
          </cell>
          <cell r="CA148">
            <v>6.1</v>
          </cell>
          <cell r="CB148">
            <v>6.1</v>
          </cell>
          <cell r="CC148">
            <v>6.1</v>
          </cell>
          <cell r="CD148">
            <v>6.05</v>
          </cell>
          <cell r="CE148">
            <v>5.97</v>
          </cell>
          <cell r="CF148">
            <v>5.94</v>
          </cell>
          <cell r="CG148">
            <v>5.85</v>
          </cell>
          <cell r="CH148">
            <v>5.95</v>
          </cell>
          <cell r="CI148">
            <v>6.13</v>
          </cell>
          <cell r="CJ148">
            <v>6.21</v>
          </cell>
          <cell r="CK148">
            <v>6.31</v>
          </cell>
          <cell r="CL148">
            <v>6.21</v>
          </cell>
          <cell r="CM148">
            <v>5.97</v>
          </cell>
          <cell r="CN148">
            <v>5.72</v>
          </cell>
          <cell r="CO148">
            <v>5.94</v>
          </cell>
          <cell r="CP148">
            <v>6.12</v>
          </cell>
          <cell r="CQ148">
            <v>6.41</v>
          </cell>
          <cell r="CR148">
            <v>6.69</v>
          </cell>
          <cell r="CS148">
            <v>6.86</v>
          </cell>
          <cell r="CT148">
            <v>6.5</v>
          </cell>
          <cell r="CU148">
            <v>6.43</v>
          </cell>
          <cell r="CV148">
            <v>6.5</v>
          </cell>
          <cell r="CW148">
            <v>6.62</v>
          </cell>
          <cell r="CX148">
            <v>6.45</v>
          </cell>
          <cell r="CY148">
            <v>6.41</v>
          </cell>
          <cell r="CZ148">
            <v>6.25</v>
          </cell>
          <cell r="DA148">
            <v>6.21</v>
          </cell>
          <cell r="DB148">
            <v>6.18</v>
          </cell>
          <cell r="DC148">
            <v>6.1</v>
          </cell>
          <cell r="DD148">
            <v>6.08</v>
          </cell>
          <cell r="DE148">
            <v>6.08</v>
          </cell>
          <cell r="DF148">
            <v>6.11</v>
          </cell>
          <cell r="DG148">
            <v>6.19</v>
          </cell>
          <cell r="DH148">
            <v>6.18</v>
          </cell>
          <cell r="DI148">
            <v>6.21</v>
          </cell>
          <cell r="DJ148">
            <v>6.3</v>
          </cell>
          <cell r="DK148">
            <v>6.36</v>
          </cell>
          <cell r="DL148">
            <v>6.48</v>
          </cell>
          <cell r="DM148">
            <v>6.54</v>
          </cell>
          <cell r="DN148">
            <v>6.66</v>
          </cell>
          <cell r="DO148">
            <v>6.86</v>
          </cell>
          <cell r="DP148">
            <v>6.8</v>
          </cell>
          <cell r="DQ148">
            <v>6.82</v>
          </cell>
          <cell r="DR148">
            <v>7.05</v>
          </cell>
          <cell r="DS148">
            <v>7.19</v>
          </cell>
          <cell r="DT148">
            <v>7.09</v>
          </cell>
          <cell r="DU148">
            <v>7.1</v>
          </cell>
          <cell r="DV148">
            <v>7.17</v>
          </cell>
          <cell r="DW148">
            <v>7.33</v>
          </cell>
          <cell r="DX148">
            <v>7.53</v>
          </cell>
          <cell r="DY148">
            <v>7.78</v>
          </cell>
          <cell r="DZ148">
            <v>8.89</v>
          </cell>
          <cell r="EA148">
            <v>8.0399999999999991</v>
          </cell>
          <cell r="EB148">
            <v>7.32</v>
          </cell>
          <cell r="EC148">
            <v>7.22</v>
          </cell>
          <cell r="ED148">
            <v>6.81</v>
          </cell>
          <cell r="EE148">
            <v>6.59</v>
          </cell>
          <cell r="EH148" t="str">
            <v>(*al 26/02)</v>
          </cell>
        </row>
        <row r="149">
          <cell r="K149">
            <v>6.105833333333333</v>
          </cell>
          <cell r="L149">
            <v>6.3066666666666658</v>
          </cell>
          <cell r="M149">
            <v>7.1758333333333342</v>
          </cell>
          <cell r="BV149">
            <v>6.1</v>
          </cell>
          <cell r="BW149">
            <v>5.9</v>
          </cell>
          <cell r="BX149">
            <v>5.9</v>
          </cell>
          <cell r="BY149">
            <v>5.9</v>
          </cell>
          <cell r="BZ149">
            <v>5.8</v>
          </cell>
          <cell r="CA149">
            <v>5.8</v>
          </cell>
          <cell r="CB149">
            <v>5.88</v>
          </cell>
          <cell r="CC149">
            <v>5.9</v>
          </cell>
          <cell r="CD149">
            <v>5.86</v>
          </cell>
          <cell r="CE149">
            <v>5.85</v>
          </cell>
          <cell r="CF149">
            <v>5.87</v>
          </cell>
          <cell r="CG149">
            <v>5.81</v>
          </cell>
          <cell r="CH149">
            <v>5.84</v>
          </cell>
          <cell r="CI149">
            <v>6.02</v>
          </cell>
          <cell r="CJ149">
            <v>6.15</v>
          </cell>
          <cell r="CK149">
            <v>6.27</v>
          </cell>
          <cell r="CL149">
            <v>6.2</v>
          </cell>
          <cell r="CM149">
            <v>5.94</v>
          </cell>
          <cell r="CN149">
            <v>5.61</v>
          </cell>
          <cell r="CO149">
            <v>5.83</v>
          </cell>
          <cell r="CP149">
            <v>6.02</v>
          </cell>
          <cell r="CQ149">
            <v>6.3</v>
          </cell>
          <cell r="CR149">
            <v>6.52</v>
          </cell>
          <cell r="CS149">
            <v>6.63</v>
          </cell>
          <cell r="CT149">
            <v>6.36</v>
          </cell>
          <cell r="CU149">
            <v>6.26</v>
          </cell>
          <cell r="CV149">
            <v>6.31</v>
          </cell>
          <cell r="CW149">
            <v>6.38</v>
          </cell>
          <cell r="CX149">
            <v>6.29</v>
          </cell>
          <cell r="CY149">
            <v>6.2</v>
          </cell>
          <cell r="CZ149">
            <v>6.03</v>
          </cell>
          <cell r="DA149">
            <v>5.99</v>
          </cell>
          <cell r="DB149">
            <v>5.95</v>
          </cell>
          <cell r="DC149">
            <v>5.83</v>
          </cell>
          <cell r="DD149">
            <v>5.82</v>
          </cell>
          <cell r="DE149">
            <v>5.85</v>
          </cell>
          <cell r="DF149">
            <v>5.86</v>
          </cell>
          <cell r="DG149">
            <v>5.95</v>
          </cell>
          <cell r="DH149">
            <v>5.98</v>
          </cell>
          <cell r="DI149">
            <v>6.04</v>
          </cell>
          <cell r="DJ149">
            <v>6.14</v>
          </cell>
          <cell r="DK149">
            <v>6.16</v>
          </cell>
          <cell r="DL149">
            <v>6.33</v>
          </cell>
          <cell r="DM149">
            <v>6.45</v>
          </cell>
          <cell r="DN149">
            <v>6.58</v>
          </cell>
          <cell r="DO149">
            <v>6.74</v>
          </cell>
          <cell r="DP149">
            <v>6.7</v>
          </cell>
          <cell r="DQ149">
            <v>6.75</v>
          </cell>
          <cell r="DR149">
            <v>6.94</v>
          </cell>
          <cell r="DS149">
            <v>7.04</v>
          </cell>
          <cell r="DT149">
            <v>6.89</v>
          </cell>
          <cell r="DU149">
            <v>6.89</v>
          </cell>
          <cell r="DV149">
            <v>6.9</v>
          </cell>
          <cell r="DW149">
            <v>7.04</v>
          </cell>
          <cell r="DX149">
            <v>7.2</v>
          </cell>
          <cell r="DY149">
            <v>7.5</v>
          </cell>
          <cell r="DZ149">
            <v>8.26</v>
          </cell>
          <cell r="EA149">
            <v>7.49</v>
          </cell>
          <cell r="EB149">
            <v>6.95</v>
          </cell>
          <cell r="EC149">
            <v>7.01</v>
          </cell>
          <cell r="ED149">
            <v>6.66</v>
          </cell>
          <cell r="EE149">
            <v>6.36</v>
          </cell>
          <cell r="EH149" t="str">
            <v>(*al 26/02)</v>
          </cell>
        </row>
        <row r="150">
          <cell r="M150">
            <v>7.254999999999999</v>
          </cell>
          <cell r="DX150">
            <v>6.64</v>
          </cell>
          <cell r="DY150">
            <v>6.81</v>
          </cell>
          <cell r="DZ150">
            <v>8.06</v>
          </cell>
          <cell r="EA150">
            <v>8.1</v>
          </cell>
          <cell r="EB150">
            <v>6.91</v>
          </cell>
          <cell r="EC150">
            <v>7.01</v>
          </cell>
          <cell r="ED150">
            <v>7.24</v>
          </cell>
          <cell r="EF150">
            <v>6.82</v>
          </cell>
          <cell r="EG150">
            <v>6.68</v>
          </cell>
          <cell r="EH150" t="str">
            <v>(*al 13/04)</v>
          </cell>
        </row>
        <row r="151">
          <cell r="M151">
            <v>7.5359999999999996</v>
          </cell>
          <cell r="DY151">
            <v>7.89</v>
          </cell>
          <cell r="DZ151">
            <v>7.99</v>
          </cell>
          <cell r="EA151">
            <v>8.1</v>
          </cell>
          <cell r="EB151">
            <v>6.85</v>
          </cell>
          <cell r="EC151">
            <v>6.85</v>
          </cell>
          <cell r="ED151">
            <v>7.06</v>
          </cell>
          <cell r="EF151">
            <v>6.72</v>
          </cell>
          <cell r="EG151">
            <v>6.71</v>
          </cell>
          <cell r="EH151" t="str">
            <v>(*al 08/04)</v>
          </cell>
        </row>
        <row r="153">
          <cell r="K153" t="str">
            <v>.</v>
          </cell>
          <cell r="BV153" t="str">
            <v>.</v>
          </cell>
          <cell r="BW153" t="str">
            <v>.</v>
          </cell>
          <cell r="BX153" t="str">
            <v>.</v>
          </cell>
          <cell r="BY153" t="str">
            <v>.</v>
          </cell>
          <cell r="BZ153" t="str">
            <v>.</v>
          </cell>
          <cell r="CA153" t="str">
            <v>.</v>
          </cell>
          <cell r="CB153" t="str">
            <v>.</v>
          </cell>
          <cell r="CC153" t="str">
            <v>.</v>
          </cell>
          <cell r="CD153" t="str">
            <v>.</v>
          </cell>
          <cell r="CE153" t="str">
            <v>.</v>
          </cell>
          <cell r="CF153" t="str">
            <v>.</v>
          </cell>
          <cell r="CG153" t="str">
            <v>.</v>
          </cell>
          <cell r="CH153" t="str">
            <v>.</v>
          </cell>
          <cell r="CI153" t="str">
            <v>.</v>
          </cell>
          <cell r="CJ153" t="str">
            <v>.</v>
          </cell>
          <cell r="CK153" t="str">
            <v>.</v>
          </cell>
          <cell r="CL153" t="str">
            <v>.</v>
          </cell>
          <cell r="CM153" t="str">
            <v>.</v>
          </cell>
          <cell r="CN153" t="str">
            <v>.</v>
          </cell>
          <cell r="CO153" t="str">
            <v>.</v>
          </cell>
          <cell r="CP153" t="str">
            <v>.</v>
          </cell>
          <cell r="CQ153" t="str">
            <v>.</v>
          </cell>
          <cell r="CR153" t="str">
            <v>.</v>
          </cell>
          <cell r="CS153" t="str">
            <v>.</v>
          </cell>
          <cell r="CT153" t="str">
            <v>.</v>
          </cell>
          <cell r="CU153" t="str">
            <v>.</v>
          </cell>
          <cell r="CV153" t="str">
            <v>.</v>
          </cell>
          <cell r="CW153" t="str">
            <v>.</v>
          </cell>
          <cell r="CX153" t="str">
            <v>.</v>
          </cell>
          <cell r="CY153" t="str">
            <v>.</v>
          </cell>
          <cell r="CZ153" t="str">
            <v>.</v>
          </cell>
          <cell r="DA153" t="str">
            <v>.</v>
          </cell>
          <cell r="DB153" t="str">
            <v>.</v>
          </cell>
          <cell r="DC153" t="str">
            <v>.</v>
          </cell>
          <cell r="DD153" t="str">
            <v>.</v>
          </cell>
          <cell r="DE153" t="str">
            <v>.</v>
          </cell>
          <cell r="DF153" t="str">
            <v>.</v>
          </cell>
          <cell r="DG153" t="str">
            <v>.</v>
          </cell>
          <cell r="DH153" t="str">
            <v>.</v>
          </cell>
          <cell r="DI153" t="str">
            <v>.</v>
          </cell>
          <cell r="DJ153" t="str">
            <v>.</v>
          </cell>
          <cell r="DK153" t="str">
            <v>.</v>
          </cell>
          <cell r="DL153" t="str">
            <v>.</v>
          </cell>
          <cell r="DM153" t="str">
            <v>.</v>
          </cell>
        </row>
        <row r="154">
          <cell r="K154">
            <v>5437.5545743876692</v>
          </cell>
          <cell r="L154">
            <v>5355.0878468693236</v>
          </cell>
          <cell r="M154">
            <v>4031.3237879445551</v>
          </cell>
          <cell r="BV154">
            <v>4310.5200000000004</v>
          </cell>
          <cell r="BW154">
            <v>4702.5</v>
          </cell>
          <cell r="BX154">
            <v>4307.26</v>
          </cell>
          <cell r="BY154">
            <v>4102.5480000000007</v>
          </cell>
          <cell r="BZ154">
            <v>4245.2950000000001</v>
          </cell>
          <cell r="CA154">
            <v>4499.487000000001</v>
          </cell>
          <cell r="CB154">
            <v>4316.7609523809515</v>
          </cell>
          <cell r="CC154">
            <v>4547.9918181818184</v>
          </cell>
          <cell r="CD154">
            <v>4910.1495000000014</v>
          </cell>
          <cell r="CE154">
            <v>5463.6036842105268</v>
          </cell>
          <cell r="CF154">
            <v>5649.2733333333326</v>
          </cell>
          <cell r="CG154">
            <v>5508.0368181818176</v>
          </cell>
          <cell r="CH154">
            <v>5409.1386363636357</v>
          </cell>
          <cell r="CI154">
            <v>5350.1545000000015</v>
          </cell>
          <cell r="CJ154">
            <v>5137.9752173913039</v>
          </cell>
          <cell r="CK154">
            <v>5363.8757894736846</v>
          </cell>
          <cell r="CL154">
            <v>5843.1972727272714</v>
          </cell>
          <cell r="CM154">
            <v>6069.7989999999991</v>
          </cell>
          <cell r="CN154">
            <v>6234.638095238095</v>
          </cell>
          <cell r="CO154">
            <v>6035.7</v>
          </cell>
          <cell r="CP154">
            <v>5882.7</v>
          </cell>
          <cell r="CQ154">
            <v>5902.4</v>
          </cell>
          <cell r="CR154">
            <v>5631.6</v>
          </cell>
          <cell r="CS154">
            <v>5703</v>
          </cell>
          <cell r="CT154">
            <v>5745.8</v>
          </cell>
          <cell r="CU154">
            <v>5625.9</v>
          </cell>
          <cell r="CV154">
            <v>5451.6538095238084</v>
          </cell>
          <cell r="CW154">
            <v>5378.0619047619057</v>
          </cell>
          <cell r="CX154">
            <v>5517.9709523809524</v>
          </cell>
          <cell r="CY154">
            <v>5453.4321052631576</v>
          </cell>
          <cell r="CZ154">
            <v>5628.6386956521737</v>
          </cell>
          <cell r="DA154">
            <v>5407.5423809523827</v>
          </cell>
          <cell r="DB154">
            <v>5380.0652941176459</v>
          </cell>
          <cell r="DC154">
            <v>5485.4462500000009</v>
          </cell>
          <cell r="DD154">
            <v>5232.8135000000011</v>
          </cell>
          <cell r="DE154">
            <v>4943.33</v>
          </cell>
          <cell r="DF154">
            <v>5172.6831818181818</v>
          </cell>
          <cell r="DG154">
            <v>5331.8955000000005</v>
          </cell>
          <cell r="DH154">
            <v>5307.0760000000009</v>
          </cell>
          <cell r="DI154">
            <v>5344.0268181818183</v>
          </cell>
          <cell r="DJ154">
            <v>5415.4905263157898</v>
          </cell>
          <cell r="DK154">
            <v>5739.255714285714</v>
          </cell>
          <cell r="DL154">
            <v>5750.8143478260872</v>
          </cell>
          <cell r="DM154">
            <v>5621.9121052631572</v>
          </cell>
          <cell r="DN154">
            <v>5514.3911764705881</v>
          </cell>
          <cell r="DO154">
            <v>5239.0543478260879</v>
          </cell>
          <cell r="DP154">
            <v>4965.219444444444</v>
          </cell>
          <cell r="DQ154">
            <v>4859.2350000000006</v>
          </cell>
          <cell r="DR154">
            <v>4452.3395238095245</v>
          </cell>
          <cell r="DS154">
            <v>4368.6419999999998</v>
          </cell>
          <cell r="DT154">
            <v>4756.534090909091</v>
          </cell>
          <cell r="DU154">
            <v>4700.694210526317</v>
          </cell>
          <cell r="DV154">
            <v>4432.5205555555549</v>
          </cell>
          <cell r="DW154">
            <v>4170.5066666666671</v>
          </cell>
          <cell r="DX154">
            <v>4087.215217391305</v>
          </cell>
          <cell r="DY154">
            <v>3764.2880952380956</v>
          </cell>
          <cell r="DZ154">
            <v>3161.2372727272727</v>
          </cell>
          <cell r="EA154">
            <v>3226.3780952380953</v>
          </cell>
          <cell r="EB154">
            <v>3602.1927272727276</v>
          </cell>
          <cell r="EC154">
            <v>3653.3369999999995</v>
          </cell>
          <cell r="ED154">
            <v>3469.2219047619051</v>
          </cell>
          <cell r="EE154">
            <v>3747.7021052631576</v>
          </cell>
          <cell r="EF154">
            <v>3972.4973913043477</v>
          </cell>
          <cell r="EG154">
            <v>4288.7175000000007</v>
          </cell>
          <cell r="EH154" t="str">
            <v xml:space="preserve"> (*al 13/04)</v>
          </cell>
        </row>
        <row r="155">
          <cell r="K155" t="str">
            <v>--</v>
          </cell>
          <cell r="L155" t="str">
            <v>--</v>
          </cell>
          <cell r="M155" t="str">
            <v>--</v>
          </cell>
          <cell r="BV155">
            <v>0.19223249719857205</v>
          </cell>
          <cell r="BW155">
            <v>9.0935664374599767E-2</v>
          </cell>
          <cell r="BX155">
            <v>-8.4048910154173262E-2</v>
          </cell>
          <cell r="BY155">
            <v>-4.7527198265254422E-2</v>
          </cell>
          <cell r="BZ155">
            <v>3.4794717819267351E-2</v>
          </cell>
          <cell r="CA155">
            <v>5.9876168793923767E-2</v>
          </cell>
          <cell r="CB155">
            <v>-4.0610417947434807E-2</v>
          </cell>
          <cell r="CC155">
            <v>5.3565825940240952E-2</v>
          </cell>
          <cell r="CD155">
            <v>7.9630240399809038E-2</v>
          </cell>
          <cell r="CE155">
            <v>0.11271636112312367</v>
          </cell>
          <cell r="CF155">
            <v>3.3983000937527708E-2</v>
          </cell>
          <cell r="CG155">
            <v>-2.5000828746974291E-2</v>
          </cell>
          <cell r="CH155">
            <v>-1.7955250678739598E-2</v>
          </cell>
          <cell r="CI155">
            <v>-1.0904534035623636E-2</v>
          </cell>
          <cell r="CJ155">
            <v>-3.9658533713128774E-2</v>
          </cell>
          <cell r="CK155">
            <v>4.3966847352190364E-2</v>
          </cell>
          <cell r="CL155">
            <v>8.9361033339778073E-2</v>
          </cell>
          <cell r="CM155">
            <v>3.8780434186327373E-2</v>
          </cell>
          <cell r="CN155">
            <v>2.7157257635400445E-2</v>
          </cell>
          <cell r="CO155">
            <v>-3.1908523349581497E-2</v>
          </cell>
          <cell r="CP155">
            <v>-2.5349172424076749E-2</v>
          </cell>
          <cell r="CQ155">
            <v>3.3488024206571598E-3</v>
          </cell>
          <cell r="CR155">
            <v>-4.5879642179452285E-2</v>
          </cell>
          <cell r="CS155">
            <v>1.2678457276795063E-2</v>
          </cell>
          <cell r="CT155">
            <v>7.5048220234963381E-3</v>
          </cell>
          <cell r="CU155">
            <v>-2.0867416199658928E-2</v>
          </cell>
          <cell r="CV155">
            <v>-3.097214498590295E-2</v>
          </cell>
          <cell r="CW155">
            <v>-1.3499005500558492E-2</v>
          </cell>
          <cell r="CX155">
            <v>2.6014770766243256E-2</v>
          </cell>
          <cell r="CY155">
            <v>-1.1696119402358707E-2</v>
          </cell>
          <cell r="CZ155">
            <v>3.2127765965936028E-2</v>
          </cell>
          <cell r="DA155">
            <v>-3.9280601696921158E-2</v>
          </cell>
          <cell r="DB155">
            <v>-5.0812522397462034E-3</v>
          </cell>
          <cell r="DC155">
            <v>1.9587300547741382E-2</v>
          </cell>
          <cell r="DD155">
            <v>-4.605509533522445E-2</v>
          </cell>
          <cell r="DE155">
            <v>-5.5320813554696979E-2</v>
          </cell>
          <cell r="DF155">
            <v>4.6396494229230534E-2</v>
          </cell>
          <cell r="DG155">
            <v>3.0779445132353089E-2</v>
          </cell>
          <cell r="DH155">
            <v>-4.654911184962196E-3</v>
          </cell>
          <cell r="DI155">
            <v>6.9625568169398022E-3</v>
          </cell>
          <cell r="DJ155">
            <v>1.3372632766518455E-2</v>
          </cell>
          <cell r="DK155">
            <v>5.9785016038091943E-2</v>
          </cell>
          <cell r="DL155">
            <v>2.0139603662547856E-3</v>
          </cell>
          <cell r="DM155">
            <v>-2.2414606830710393E-2</v>
          </cell>
          <cell r="DN155">
            <v>-1.9125330809051544E-2</v>
          </cell>
          <cell r="DO155">
            <v>-4.9930594300117481E-2</v>
          </cell>
          <cell r="DP155">
            <v>-5.2268002047978324E-2</v>
          </cell>
          <cell r="DQ155">
            <v>-2.1345369651895041E-2</v>
          </cell>
          <cell r="DR155">
            <v>-8.3736529760440881E-2</v>
          </cell>
          <cell r="DS155">
            <v>-1.8798549248533303E-2</v>
          </cell>
          <cell r="DT155">
            <v>8.8790084174691142E-2</v>
          </cell>
          <cell r="DU155">
            <v>-1.1739615298773542E-2</v>
          </cell>
          <cell r="DV155">
            <v>-5.7049797957552273E-2</v>
          </cell>
          <cell r="DW155">
            <v>-5.9111714340611354E-2</v>
          </cell>
          <cell r="DX155">
            <v>-1.9971542052930946E-2</v>
          </cell>
          <cell r="DY155">
            <v>-7.9009081973256068E-2</v>
          </cell>
          <cell r="DZ155">
            <v>-0.1602031532266871</v>
          </cell>
          <cell r="EA155">
            <v>2.060611617887953E-2</v>
          </cell>
          <cell r="EB155">
            <v>0.11648189422972721</v>
          </cell>
          <cell r="EC155">
            <v>1.4198094493959479E-2</v>
          </cell>
          <cell r="ED155">
            <v>-5.0396417094315304E-2</v>
          </cell>
          <cell r="EE155">
            <v>8.0271659797549022E-2</v>
          </cell>
          <cell r="EF155">
            <v>5.998216499798481E-2</v>
          </cell>
          <cell r="EG155">
            <v>7.9602345211817527E-2</v>
          </cell>
          <cell r="EH155" t="str">
            <v xml:space="preserve"> (*al 13/04)</v>
          </cell>
        </row>
        <row r="156">
          <cell r="K156">
            <v>-0.11264156959274874</v>
          </cell>
          <cell r="L156">
            <v>-7.2325774339017213E-2</v>
          </cell>
          <cell r="M156">
            <v>-0.28308805970799578</v>
          </cell>
          <cell r="N156">
            <v>0.15364503151169301</v>
          </cell>
          <cell r="O156">
            <v>0.24065065473810801</v>
          </cell>
          <cell r="P156">
            <v>0.25423586227204098</v>
          </cell>
          <cell r="Q156">
            <v>0.44062216094449702</v>
          </cell>
          <cell r="R156">
            <v>0.58653467958261796</v>
          </cell>
          <cell r="S156">
            <v>0.376865227899911</v>
          </cell>
          <cell r="T156">
            <v>0.221751024307075</v>
          </cell>
          <cell r="U156">
            <v>0.15554118826796001</v>
          </cell>
          <cell r="V156">
            <v>5.6690906580882203E-2</v>
          </cell>
          <cell r="W156">
            <v>0.25728489912312302</v>
          </cell>
          <cell r="X156">
            <v>0.34211741432429499</v>
          </cell>
          <cell r="Y156">
            <v>0.30767123314567502</v>
          </cell>
          <cell r="Z156" t="e">
            <v>#REF!</v>
          </cell>
          <cell r="AA156" t="e">
            <v>#REF!</v>
          </cell>
          <cell r="AB156" t="e">
            <v>#VALUE!</v>
          </cell>
          <cell r="AC156" t="e">
            <v>#REF!</v>
          </cell>
          <cell r="AD156" t="e">
            <v>#REF!</v>
          </cell>
          <cell r="AE156" t="e">
            <v>#REF!</v>
          </cell>
          <cell r="AF156" t="e">
            <v>#REF!</v>
          </cell>
          <cell r="AG156" t="e">
            <v>#REF!</v>
          </cell>
          <cell r="AH156" t="e">
            <v>#REF!</v>
          </cell>
          <cell r="AI156" t="e">
            <v>#REF!</v>
          </cell>
          <cell r="AJ156" t="e">
            <v>#REF!</v>
          </cell>
          <cell r="AK156" t="e">
            <v>#DIV/0!</v>
          </cell>
          <cell r="AL156" t="e">
            <v>#REF!</v>
          </cell>
          <cell r="AM156" t="e">
            <v>#REF!</v>
          </cell>
          <cell r="AN156" t="e">
            <v>#REF!</v>
          </cell>
          <cell r="AO156" t="e">
            <v>#REF!</v>
          </cell>
          <cell r="AP156" t="e">
            <v>#REF!</v>
          </cell>
          <cell r="AQ156" t="e">
            <v>#REF!</v>
          </cell>
          <cell r="AR156" t="e">
            <v>#REF!</v>
          </cell>
          <cell r="AS156" t="e">
            <v>#REF!</v>
          </cell>
          <cell r="AT156" t="e">
            <v>#REF!</v>
          </cell>
          <cell r="AU156" t="e">
            <v>#REF!</v>
          </cell>
          <cell r="AV156" t="e">
            <v>#DIV/0!</v>
          </cell>
          <cell r="AW156" t="e">
            <v>#DIV/0!</v>
          </cell>
          <cell r="AX156" t="e">
            <v>#DIV/0!</v>
          </cell>
          <cell r="AY156" t="e">
            <v>#DIV/0!</v>
          </cell>
          <cell r="AZ156" t="e">
            <v>#DIV/0!</v>
          </cell>
          <cell r="BA156" t="e">
            <v>#DIV/0!</v>
          </cell>
          <cell r="BB156" t="e">
            <v>#DIV/0!</v>
          </cell>
          <cell r="BC156" t="e">
            <v>#DIV/0!</v>
          </cell>
          <cell r="BD156" t="e">
            <v>#DIV/0!</v>
          </cell>
          <cell r="BE156" t="e">
            <v>#DIV/0!</v>
          </cell>
          <cell r="BF156" t="e">
            <v>#DIV/0!</v>
          </cell>
          <cell r="BG156" t="e">
            <v>#DIV/0!</v>
          </cell>
          <cell r="BH156" t="e">
            <v>#DIV/0!</v>
          </cell>
          <cell r="BI156" t="e">
            <v>#DIV/0!</v>
          </cell>
          <cell r="BJ156" t="e">
            <v>#DIV/0!</v>
          </cell>
          <cell r="BK156" t="e">
            <v>#DIV/0!</v>
          </cell>
          <cell r="BL156" t="e">
            <v>#DIV/0!</v>
          </cell>
          <cell r="BM156" t="e">
            <v>#DIV/0!</v>
          </cell>
          <cell r="BN156" t="e">
            <v>#DIV/0!</v>
          </cell>
          <cell r="BO156" t="e">
            <v>#DIV/0!</v>
          </cell>
          <cell r="BP156" t="e">
            <v>#DIV/0!</v>
          </cell>
          <cell r="BQ156" t="e">
            <v>#DIV/0!</v>
          </cell>
          <cell r="BR156" t="e">
            <v>#DIV/0!</v>
          </cell>
          <cell r="BS156" t="e">
            <v>#DIV/0!</v>
          </cell>
          <cell r="BT156" t="e">
            <v>#DIV/0!</v>
          </cell>
          <cell r="BU156" t="e">
            <v>#DIV/0!</v>
          </cell>
          <cell r="BV156" t="e">
            <v>#DIV/0!</v>
          </cell>
          <cell r="BW156" t="e">
            <v>#DIV/0!</v>
          </cell>
          <cell r="BX156" t="e">
            <v>#DIV/0!</v>
          </cell>
          <cell r="BY156" t="e">
            <v>#DIV/0!</v>
          </cell>
          <cell r="BZ156" t="e">
            <v>#DIV/0!</v>
          </cell>
          <cell r="CA156" t="e">
            <v>#DIV/0!</v>
          </cell>
          <cell r="CB156" t="e">
            <v>#DIV/0!</v>
          </cell>
          <cell r="CC156" t="e">
            <v>#DIV/0!</v>
          </cell>
          <cell r="CD156" t="e">
            <v>#DIV/0!</v>
          </cell>
          <cell r="CE156" t="e">
            <v>#DIV/0!</v>
          </cell>
          <cell r="CF156" t="e">
            <v>#DIV/0!</v>
          </cell>
          <cell r="CG156" t="e">
            <v>#DIV/0!</v>
          </cell>
          <cell r="CH156" t="e">
            <v>#DIV/0!</v>
          </cell>
          <cell r="CI156" t="e">
            <v>#DIV/0!</v>
          </cell>
          <cell r="CJ156" t="e">
            <v>#DIV/0!</v>
          </cell>
          <cell r="CK156" t="e">
            <v>#DIV/0!</v>
          </cell>
          <cell r="CL156" t="e">
            <v>#DIV/0!</v>
          </cell>
          <cell r="CM156" t="e">
            <v>#DIV/0!</v>
          </cell>
          <cell r="CN156">
            <v>0.33868721434150473</v>
          </cell>
          <cell r="CO156">
            <v>0.22362225395546886</v>
          </cell>
          <cell r="CP156">
            <v>0.1035299679548598</v>
          </cell>
          <cell r="CQ156">
            <v>-6.7587110973691411E-3</v>
          </cell>
          <cell r="CR156">
            <v>-7.8614935959504528E-2</v>
          </cell>
          <cell r="CS156">
            <v>-4.3059714275100802E-2</v>
          </cell>
          <cell r="CT156">
            <v>-1.4719285823936556E-2</v>
          </cell>
          <cell r="CU156">
            <v>-2.4768877856660487E-2</v>
          </cell>
          <cell r="CV156">
            <v>-1.7065860211112005E-2</v>
          </cell>
          <cell r="CW156">
            <v>-7.4903146475226223E-2</v>
          </cell>
          <cell r="CX156">
            <v>-0.13040827320393944</v>
          </cell>
          <cell r="CY156">
            <v>-0.17005696806600978</v>
          </cell>
          <cell r="CZ156">
            <v>-0.16151228143725127</v>
          </cell>
          <cell r="DA156">
            <v>-0.15782796982386726</v>
          </cell>
          <cell r="DB156">
            <v>-0.13941791939861725</v>
          </cell>
          <cell r="DC156">
            <v>-0.12496694616179693</v>
          </cell>
          <cell r="DD156">
            <v>-0.12794691853496765</v>
          </cell>
          <cell r="DE156">
            <v>-0.18711663753671581</v>
          </cell>
          <cell r="DF156">
            <v>-0.15766620209816296</v>
          </cell>
          <cell r="DG156">
            <v>-0.11603907231125943</v>
          </cell>
          <cell r="DH156">
            <v>-8.8301623646384386E-2</v>
          </cell>
          <cell r="DI156">
            <v>-6.3055010693627622E-2</v>
          </cell>
          <cell r="DJ156">
            <v>-6.925457918121769E-2</v>
          </cell>
          <cell r="DK156">
            <v>-1.1895453063348604E-4</v>
          </cell>
          <cell r="DL156">
            <v>-3.2315898915249996E-2</v>
          </cell>
          <cell r="DM156">
            <v>-1.5105543624525541E-2</v>
          </cell>
          <cell r="DN156">
            <v>-3.3245537184124707E-2</v>
          </cell>
          <cell r="DO156">
            <v>-0.10370212938281365</v>
          </cell>
          <cell r="DP156">
            <v>-0.10721877518081713</v>
          </cell>
          <cell r="DQ156">
            <v>-7.3041509051720577E-2</v>
          </cell>
          <cell r="DR156">
            <v>-0.18988252593908783</v>
          </cell>
          <cell r="DS156">
            <v>-0.22138550276591085</v>
          </cell>
          <cell r="DT156">
            <v>-0.14897985115157897</v>
          </cell>
          <cell r="DU156">
            <v>-0.16531352243777797</v>
          </cell>
          <cell r="DV156">
            <v>-0.22294330950808827</v>
          </cell>
          <cell r="DW156">
            <v>-0.3108369117141554</v>
          </cell>
          <cell r="DX156">
            <v>-0.32477210599666839</v>
          </cell>
          <cell r="DY156">
            <v>-0.36344166795791788</v>
          </cell>
          <cell r="DZ156">
            <v>-0.45279074302547839</v>
          </cell>
          <cell r="EA156">
            <v>-0.40966789961990002</v>
          </cell>
          <cell r="EB156">
            <v>-0.30429139686935369</v>
          </cell>
          <cell r="EC156">
            <v>-0.28167683354418493</v>
          </cell>
          <cell r="ED156">
            <v>-0.24786269098350167</v>
          </cell>
          <cell r="EE156">
            <v>-0.1735821424538263</v>
          </cell>
          <cell r="EF156">
            <v>-0.19733593897024992</v>
          </cell>
        </row>
        <row r="157">
          <cell r="K157">
            <v>758.95055034674795</v>
          </cell>
          <cell r="L157">
            <v>828.01054944969519</v>
          </cell>
          <cell r="M157">
            <v>651.77053464244398</v>
          </cell>
          <cell r="BV157">
            <v>585.43922483940651</v>
          </cell>
          <cell r="BW157">
            <v>634.25485791326651</v>
          </cell>
          <cell r="BX157">
            <v>601.33765825312992</v>
          </cell>
          <cell r="BY157">
            <v>585.23237893655107</v>
          </cell>
          <cell r="BZ157">
            <v>626.31256905961072</v>
          </cell>
          <cell r="CA157">
            <v>675.63764676741698</v>
          </cell>
          <cell r="CB157">
            <v>645.82578661434729</v>
          </cell>
          <cell r="CC157">
            <v>685.84509619600215</v>
          </cell>
          <cell r="CD157">
            <v>722.32766602377683</v>
          </cell>
          <cell r="CE157">
            <v>814.63766375094986</v>
          </cell>
          <cell r="CF157">
            <v>818.2543975133807</v>
          </cell>
          <cell r="CG157">
            <v>791.93626080117394</v>
          </cell>
          <cell r="CH157">
            <v>744.73101809160096</v>
          </cell>
          <cell r="CI157">
            <v>717.74784390426885</v>
          </cell>
          <cell r="CJ157">
            <v>675.19797297211585</v>
          </cell>
          <cell r="CK157">
            <v>726.78615611834027</v>
          </cell>
          <cell r="CL157">
            <v>793.03213608523833</v>
          </cell>
          <cell r="CM157">
            <v>805.50069505133263</v>
          </cell>
          <cell r="CN157">
            <v>829.32214400635132</v>
          </cell>
          <cell r="CO157">
            <v>770.9</v>
          </cell>
          <cell r="CP157">
            <v>745.3</v>
          </cell>
          <cell r="CQ157">
            <v>757.7</v>
          </cell>
          <cell r="CR157">
            <v>735.5</v>
          </cell>
          <cell r="CS157">
            <v>775.1</v>
          </cell>
          <cell r="CT157">
            <v>783.1</v>
          </cell>
          <cell r="CU157">
            <v>771.5</v>
          </cell>
          <cell r="CV157">
            <v>752.28769005258539</v>
          </cell>
          <cell r="CW157">
            <v>743.39242628697309</v>
          </cell>
          <cell r="CX157">
            <v>770.62449069246691</v>
          </cell>
          <cell r="CY157">
            <v>769.06265793406817</v>
          </cell>
          <cell r="CZ157">
            <v>791.26352122385663</v>
          </cell>
          <cell r="DA157">
            <v>758.02300515830973</v>
          </cell>
          <cell r="DB157">
            <v>756.36279947089974</v>
          </cell>
          <cell r="DC157">
            <v>777.84244184832266</v>
          </cell>
          <cell r="DD157">
            <v>741.624866265469</v>
          </cell>
          <cell r="DE157">
            <v>692.32270522802401</v>
          </cell>
          <cell r="DF157">
            <v>743.06072837134047</v>
          </cell>
          <cell r="DG157">
            <v>785.9516591298235</v>
          </cell>
          <cell r="DH157">
            <v>781.26787260859578</v>
          </cell>
          <cell r="DI157">
            <v>799.32012801485121</v>
          </cell>
          <cell r="DJ157">
            <v>831.68047579908728</v>
          </cell>
          <cell r="DK157">
            <v>906.07137930331805</v>
          </cell>
          <cell r="DL157">
            <v>911.07427204012276</v>
          </cell>
          <cell r="DM157">
            <v>901.87173974698521</v>
          </cell>
          <cell r="DN157">
            <v>887.49737899682225</v>
          </cell>
          <cell r="DO157">
            <v>831.58086743841636</v>
          </cell>
          <cell r="DP157">
            <v>782.90532164733509</v>
          </cell>
          <cell r="DQ157">
            <v>773.84477029964341</v>
          </cell>
          <cell r="DR157">
            <v>699.03211166614926</v>
          </cell>
          <cell r="DS157">
            <v>712.4157843275259</v>
          </cell>
          <cell r="DT157">
            <v>792.94974255585487</v>
          </cell>
          <cell r="DU157">
            <v>773.73803932448675</v>
          </cell>
          <cell r="DV157">
            <v>715.84050450342841</v>
          </cell>
          <cell r="DW157">
            <v>666.44056858412068</v>
          </cell>
          <cell r="DX157">
            <v>674.06153591057239</v>
          </cell>
          <cell r="DY157">
            <v>600.48719910142245</v>
          </cell>
          <cell r="DZ157">
            <v>473.11764285040738</v>
          </cell>
          <cell r="EA157">
            <v>513.22143513107324</v>
          </cell>
          <cell r="EB157">
            <v>611.56093881082893</v>
          </cell>
          <cell r="EC157">
            <v>588.38091294345793</v>
          </cell>
          <cell r="ED157">
            <v>575.07809912284836</v>
          </cell>
          <cell r="EE157">
            <v>650.04337858862129</v>
          </cell>
          <cell r="EF157">
            <v>684.39692922055076</v>
          </cell>
          <cell r="EG157">
            <v>728.14650159511268</v>
          </cell>
          <cell r="EH157" t="str">
            <v xml:space="preserve"> (*al 13/04)</v>
          </cell>
        </row>
        <row r="158">
          <cell r="K158" t="str">
            <v>--</v>
          </cell>
          <cell r="L158" t="str">
            <v>--</v>
          </cell>
          <cell r="M158" t="str">
            <v>--</v>
          </cell>
          <cell r="BV158">
            <v>0.17631586827216017</v>
          </cell>
          <cell r="BW158">
            <v>8.3382921749479255E-2</v>
          </cell>
          <cell r="BX158">
            <v>-5.1899010704365756E-2</v>
          </cell>
          <cell r="BY158">
            <v>-2.6782422646478232E-2</v>
          </cell>
          <cell r="BZ158">
            <v>7.0194663866186113E-2</v>
          </cell>
          <cell r="CA158">
            <v>7.8754730695994812E-2</v>
          </cell>
          <cell r="CB158">
            <v>-4.4124036450165716E-2</v>
          </cell>
          <cell r="CC158">
            <v>6.1966106667017185E-2</v>
          </cell>
          <cell r="CD158">
            <v>5.3193600173162991E-2</v>
          </cell>
          <cell r="CE158">
            <v>0.12779518502359899</v>
          </cell>
          <cell r="CF158">
            <v>4.4396839519766917E-3</v>
          </cell>
          <cell r="CG158">
            <v>-3.2163758352152794E-2</v>
          </cell>
          <cell r="CH158">
            <v>-5.9607376308059346E-2</v>
          </cell>
          <cell r="CI158">
            <v>-3.6232107340550157E-2</v>
          </cell>
          <cell r="CJ158">
            <v>-5.9282478231767688E-2</v>
          </cell>
          <cell r="CK158">
            <v>7.640452905855355E-2</v>
          </cell>
          <cell r="CL158">
            <v>9.1149204493256031E-2</v>
          </cell>
          <cell r="CM158">
            <v>1.5722640229492768E-2</v>
          </cell>
          <cell r="CN158">
            <v>2.9573467908057705E-2</v>
          </cell>
          <cell r="CO158">
            <v>-7.0445657852714838E-2</v>
          </cell>
          <cell r="CP158">
            <v>-3.3207938772862877E-2</v>
          </cell>
          <cell r="CQ158">
            <v>1.663759559908784E-2</v>
          </cell>
          <cell r="CR158">
            <v>-2.9299194932031258E-2</v>
          </cell>
          <cell r="CS158">
            <v>5.3840924541128432E-2</v>
          </cell>
          <cell r="CT158">
            <v>1.0321248871113298E-2</v>
          </cell>
          <cell r="CU158">
            <v>-1.4812922998339917E-2</v>
          </cell>
          <cell r="CV158">
            <v>-2.4902540437348852E-2</v>
          </cell>
          <cell r="CW158">
            <v>-1.1824284623068171E-2</v>
          </cell>
          <cell r="CX158">
            <v>3.6632152067394674E-2</v>
          </cell>
          <cell r="CY158">
            <v>-2.0267105149945897E-3</v>
          </cell>
          <cell r="CZ158">
            <v>2.8867431100382035E-2</v>
          </cell>
          <cell r="DA158">
            <v>-4.2009413013421093E-2</v>
          </cell>
          <cell r="DB158">
            <v>-2.1901784986898543E-3</v>
          </cell>
          <cell r="DC158">
            <v>2.8398597065387943E-2</v>
          </cell>
          <cell r="DD158">
            <v>-4.6561583213166946E-2</v>
          </cell>
          <cell r="DE158">
            <v>-6.6478570609034837E-2</v>
          </cell>
          <cell r="DF158">
            <v>7.3286666405957934E-2</v>
          </cell>
          <cell r="DG158">
            <v>5.7721972270681654E-2</v>
          </cell>
          <cell r="DH158">
            <v>-5.9593824465151712E-3</v>
          </cell>
          <cell r="DI158">
            <v>2.3106358317257047E-2</v>
          </cell>
          <cell r="DJ158">
            <v>4.0484840366280306E-2</v>
          </cell>
          <cell r="DK158">
            <v>8.9446494980846225E-2</v>
          </cell>
          <cell r="DL158">
            <v>5.5215216494879371E-3</v>
          </cell>
          <cell r="DM158">
            <v>-1.0100748726589281E-2</v>
          </cell>
          <cell r="DN158">
            <v>-1.5938364754832679E-2</v>
          </cell>
          <cell r="DO158">
            <v>-6.3004706134017874E-2</v>
          </cell>
          <cell r="DP158">
            <v>-5.8533749027945281E-2</v>
          </cell>
          <cell r="DQ158">
            <v>-1.1572984749454895E-2</v>
          </cell>
          <cell r="DR158">
            <v>-9.6676570682936336E-2</v>
          </cell>
          <cell r="DS158">
            <v>1.9146005509641739E-2</v>
          </cell>
          <cell r="DT158">
            <v>0.11304347826086958</v>
          </cell>
          <cell r="DU158">
            <v>-2.4228147384781851E-2</v>
          </cell>
          <cell r="DV158">
            <v>-7.4828342253414171E-2</v>
          </cell>
          <cell r="DW158">
            <v>-6.900969644568522E-2</v>
          </cell>
          <cell r="DX158">
            <v>1.1435329248702164E-2</v>
          </cell>
          <cell r="DY158">
            <v>-0.10915077168697995</v>
          </cell>
          <cell r="DZ158">
            <v>-0.21211036045666365</v>
          </cell>
          <cell r="EA158">
            <v>8.4764947760246789E-2</v>
          </cell>
          <cell r="EB158">
            <v>0.19161223002044037</v>
          </cell>
          <cell r="EC158">
            <v>-3.7903051676982824E-2</v>
          </cell>
          <cell r="ED158">
            <v>-2.2609186545600846E-2</v>
          </cell>
          <cell r="EE158">
            <v>0.13035669343018896</v>
          </cell>
          <cell r="EF158">
            <v>5.2848089471379867E-2</v>
          </cell>
          <cell r="EG158">
            <v>6.3924267492531994E-2</v>
          </cell>
          <cell r="EH158" t="str">
            <v xml:space="preserve"> (*al 13/04)</v>
          </cell>
        </row>
        <row r="159">
          <cell r="K159">
            <v>-6.5009677704967794E-2</v>
          </cell>
          <cell r="L159">
            <v>2.7375507027958657E-2</v>
          </cell>
          <cell r="M159">
            <v>-0.24997183511969645</v>
          </cell>
          <cell r="BV159" t="e">
            <v>#DIV/0!</v>
          </cell>
          <cell r="BW159" t="e">
            <v>#DIV/0!</v>
          </cell>
          <cell r="BX159" t="e">
            <v>#DIV/0!</v>
          </cell>
          <cell r="BY159" t="e">
            <v>#DIV/0!</v>
          </cell>
          <cell r="BZ159" t="e">
            <v>#DIV/0!</v>
          </cell>
          <cell r="CA159" t="e">
            <v>#DIV/0!</v>
          </cell>
          <cell r="CB159" t="e">
            <v>#DIV/0!</v>
          </cell>
          <cell r="CC159" t="e">
            <v>#DIV/0!</v>
          </cell>
          <cell r="CD159" t="e">
            <v>#DIV/0!</v>
          </cell>
          <cell r="CE159" t="e">
            <v>#DIV/0!</v>
          </cell>
          <cell r="CF159" t="e">
            <v>#DIV/0!</v>
          </cell>
          <cell r="CG159" t="e">
            <v>#DIV/0!</v>
          </cell>
          <cell r="CH159" t="e">
            <v>#DIV/0!</v>
          </cell>
          <cell r="CI159" t="e">
            <v>#DIV/0!</v>
          </cell>
          <cell r="CJ159" t="e">
            <v>#DIV/0!</v>
          </cell>
          <cell r="CK159" t="e">
            <v>#DIV/0!</v>
          </cell>
          <cell r="CL159" t="e">
            <v>#DIV/0!</v>
          </cell>
          <cell r="CM159" t="e">
            <v>#DIV/0!</v>
          </cell>
          <cell r="CN159">
            <v>0.19023782127753819</v>
          </cell>
          <cell r="CO159">
            <v>3.6361817911753302E-2</v>
          </cell>
          <cell r="CP159">
            <v>-4.9616215577423906E-2</v>
          </cell>
          <cell r="CQ159">
            <v>-0.1448582344331143</v>
          </cell>
          <cell r="CR159">
            <v>-0.16920038848808261</v>
          </cell>
          <cell r="CS159">
            <v>-9.5422441255145429E-2</v>
          </cell>
          <cell r="CT159">
            <v>-2.4661492609969971E-2</v>
          </cell>
          <cell r="CU159">
            <v>-3.113071561263614E-3</v>
          </cell>
          <cell r="CV159">
            <v>3.2145635999989208E-2</v>
          </cell>
          <cell r="CW159">
            <v>-5.6261646239297969E-2</v>
          </cell>
          <cell r="CX159">
            <v>-0.10517407417410363</v>
          </cell>
          <cell r="CY159">
            <v>-0.11804081541807676</v>
          </cell>
          <cell r="CZ159">
            <v>-0.11385974623161288</v>
          </cell>
          <cell r="DA159">
            <v>-7.5700181501772712E-2</v>
          </cell>
          <cell r="DB159">
            <v>-4.5050308053771859E-2</v>
          </cell>
          <cell r="DC159">
            <v>-3.3425170836921092E-2</v>
          </cell>
          <cell r="DD159">
            <v>-5.3673349870485665E-2</v>
          </cell>
          <cell r="DE159">
            <v>-0.16234952155377713</v>
          </cell>
          <cell r="DF159">
            <v>-0.11217792898520307</v>
          </cell>
          <cell r="DG159">
            <v>-4.9825539480845227E-2</v>
          </cell>
          <cell r="DH159">
            <v>-2.7386811864379079E-2</v>
          </cell>
          <cell r="DI159">
            <v>1.3850402839943765E-2</v>
          </cell>
          <cell r="DJ159">
            <v>2.3496158794613198E-2</v>
          </cell>
          <cell r="DK159">
            <v>0.11934344055124124</v>
          </cell>
          <cell r="DL159">
            <v>9.0536657157933575E-2</v>
          </cell>
          <cell r="DM159">
            <v>0.12711431517416893</v>
          </cell>
          <cell r="DN159">
            <v>0.10673356132214673</v>
          </cell>
          <cell r="DO159">
            <v>3.2849037598401409E-3</v>
          </cell>
          <cell r="DP159">
            <v>-6.7311410837721519E-3</v>
          </cell>
          <cell r="DQ159">
            <v>5.4040418557552261E-2</v>
          </cell>
          <cell r="DR159">
            <v>-0.11458184677730798</v>
          </cell>
          <cell r="DS159">
            <v>-0.13861886499253717</v>
          </cell>
          <cell r="DT159">
            <v>-3.6281418483978811E-2</v>
          </cell>
          <cell r="DU159">
            <v>-8.1449145306027426E-2</v>
          </cell>
          <cell r="DV159">
            <v>-0.18285428353990851</v>
          </cell>
          <cell r="DW159">
            <v>-0.30243002707747968</v>
          </cell>
          <cell r="DX159">
            <v>-0.2970928211902274</v>
          </cell>
          <cell r="DY159">
            <v>-0.36700776928027934</v>
          </cell>
          <cell r="DZ159">
            <v>-0.49114273820366172</v>
          </cell>
          <cell r="EA159">
            <v>-0.40839158790401553</v>
          </cell>
          <cell r="EB159">
            <v>-0.25091798533628329</v>
          </cell>
          <cell r="EC159">
            <v>-0.27355495769836569</v>
          </cell>
          <cell r="ED159">
            <v>-0.20588567707182359</v>
          </cell>
          <cell r="EE159">
            <v>-0.12099794015576237</v>
          </cell>
          <cell r="EF159">
            <v>-0.17048699173381654</v>
          </cell>
        </row>
        <row r="161">
          <cell r="K161" t="str">
            <v>.</v>
          </cell>
          <cell r="BV161" t="str">
            <v>.</v>
          </cell>
          <cell r="BW161" t="str">
            <v>.</v>
          </cell>
          <cell r="BX161" t="str">
            <v>.</v>
          </cell>
          <cell r="BY161" t="str">
            <v>.</v>
          </cell>
          <cell r="BZ161" t="str">
            <v>.</v>
          </cell>
          <cell r="CA161" t="str">
            <v>.</v>
          </cell>
          <cell r="CB161" t="str">
            <v>.</v>
          </cell>
          <cell r="CC161" t="str">
            <v>.</v>
          </cell>
          <cell r="CD161" t="str">
            <v>.</v>
          </cell>
          <cell r="CE161" t="str">
            <v>.</v>
          </cell>
          <cell r="CF161" t="str">
            <v>.</v>
          </cell>
          <cell r="CG161" t="str">
            <v>.</v>
          </cell>
          <cell r="CH161" t="str">
            <v>.</v>
          </cell>
          <cell r="CI161" t="str">
            <v>.</v>
          </cell>
          <cell r="CJ161" t="str">
            <v>.</v>
          </cell>
          <cell r="CK161" t="str">
            <v>.</v>
          </cell>
          <cell r="CL161" t="str">
            <v>.</v>
          </cell>
          <cell r="CM161" t="str">
            <v>.</v>
          </cell>
          <cell r="CN161" t="str">
            <v>.</v>
          </cell>
          <cell r="CO161" t="str">
            <v>.</v>
          </cell>
          <cell r="CP161" t="str">
            <v>.</v>
          </cell>
          <cell r="CQ161" t="str">
            <v>.</v>
          </cell>
          <cell r="CR161" t="str">
            <v>.</v>
          </cell>
          <cell r="CS161" t="str">
            <v>.</v>
          </cell>
          <cell r="CT161" t="str">
            <v>.</v>
          </cell>
          <cell r="CU161" t="str">
            <v>.</v>
          </cell>
          <cell r="CV161" t="str">
            <v>.</v>
          </cell>
          <cell r="CW161" t="str">
            <v>.</v>
          </cell>
          <cell r="CX161" t="str">
            <v>.</v>
          </cell>
          <cell r="CY161" t="str">
            <v>.</v>
          </cell>
          <cell r="CZ161" t="str">
            <v>.</v>
          </cell>
          <cell r="DA161" t="str">
            <v>.</v>
          </cell>
          <cell r="DB161" t="str">
            <v>.</v>
          </cell>
          <cell r="DC161" t="str">
            <v>.</v>
          </cell>
          <cell r="DD161" t="str">
            <v>.</v>
          </cell>
          <cell r="DE161" t="str">
            <v>.</v>
          </cell>
          <cell r="DF161" t="str">
            <v>.</v>
          </cell>
          <cell r="DG161" t="str">
            <v>.</v>
          </cell>
          <cell r="DH161" t="str">
            <v>.</v>
          </cell>
          <cell r="DI161" t="str">
            <v>.</v>
          </cell>
          <cell r="DJ161" t="str">
            <v>.</v>
          </cell>
          <cell r="DK161" t="str">
            <v>.</v>
          </cell>
          <cell r="DL161" t="str">
            <v>.</v>
          </cell>
          <cell r="DM161" t="str">
            <v>.</v>
          </cell>
        </row>
        <row r="162">
          <cell r="K162">
            <v>450.8970639920347</v>
          </cell>
          <cell r="L162">
            <v>464.70641609279573</v>
          </cell>
          <cell r="M162">
            <v>471.27304133026911</v>
          </cell>
          <cell r="BV162">
            <v>464.35</v>
          </cell>
          <cell r="BW162">
            <v>459.76</v>
          </cell>
          <cell r="BX162">
            <v>458.09</v>
          </cell>
          <cell r="BY162">
            <v>458.33600000000007</v>
          </cell>
          <cell r="BZ162">
            <v>459.07181818181829</v>
          </cell>
          <cell r="CA162">
            <v>458.279</v>
          </cell>
          <cell r="CB162">
            <v>453.03904761904766</v>
          </cell>
          <cell r="CC162">
            <v>456.04</v>
          </cell>
          <cell r="CD162">
            <v>455.97047619047618</v>
          </cell>
          <cell r="CE162">
            <v>456.22500000000008</v>
          </cell>
          <cell r="CF162">
            <v>457.1890476190477</v>
          </cell>
          <cell r="CG162">
            <v>421.13</v>
          </cell>
          <cell r="CH162">
            <v>418.7172727272727</v>
          </cell>
          <cell r="CI162">
            <v>415.32900000000006</v>
          </cell>
          <cell r="CJ162">
            <v>400.17</v>
          </cell>
          <cell r="CK162">
            <v>390.66</v>
          </cell>
          <cell r="CL162">
            <v>396.70772727272725</v>
          </cell>
          <cell r="CM162">
            <v>396.67900000000009</v>
          </cell>
          <cell r="CN162">
            <v>400.84380952380951</v>
          </cell>
          <cell r="CO162">
            <v>416.4</v>
          </cell>
          <cell r="CP162">
            <v>426.9</v>
          </cell>
          <cell r="CQ162">
            <v>428.2</v>
          </cell>
          <cell r="CR162">
            <v>431.5</v>
          </cell>
          <cell r="CS162">
            <v>434.9</v>
          </cell>
          <cell r="CT162">
            <v>439.9</v>
          </cell>
          <cell r="CU162">
            <v>440</v>
          </cell>
          <cell r="CV162">
            <v>441.27380952380952</v>
          </cell>
          <cell r="CW162">
            <v>445.79476190476186</v>
          </cell>
          <cell r="CX162">
            <v>449.61571428571432</v>
          </cell>
          <cell r="CY162">
            <v>453.99842105263161</v>
          </cell>
          <cell r="CZ162">
            <v>453.64739130434788</v>
          </cell>
          <cell r="DA162">
            <v>450.40476190476193</v>
          </cell>
          <cell r="DB162">
            <v>454.09764705882344</v>
          </cell>
          <cell r="DC162">
            <v>459.11826086956529</v>
          </cell>
          <cell r="DD162">
            <v>458.28350000000012</v>
          </cell>
          <cell r="DE162">
            <v>464.6305000000001</v>
          </cell>
          <cell r="DF162">
            <v>464.90545454545457</v>
          </cell>
          <cell r="DG162">
            <v>460.03199999999998</v>
          </cell>
          <cell r="DH162">
            <v>461.74400000000003</v>
          </cell>
          <cell r="DI162">
            <v>464.22409090909082</v>
          </cell>
          <cell r="DJ162">
            <v>462.51263157894738</v>
          </cell>
          <cell r="DK162">
            <v>462.07523809523809</v>
          </cell>
          <cell r="DL162">
            <v>463.8934782608697</v>
          </cell>
          <cell r="DM162">
            <v>465.9</v>
          </cell>
          <cell r="DN162">
            <v>465.45750000000004</v>
          </cell>
          <cell r="DO162">
            <v>465.18086956521739</v>
          </cell>
          <cell r="DP162">
            <v>467.95077777777777</v>
          </cell>
          <cell r="DQ162">
            <v>472.60095238095244</v>
          </cell>
          <cell r="DR162">
            <v>473.05095238095225</v>
          </cell>
          <cell r="DS162">
            <v>471.80199999999996</v>
          </cell>
          <cell r="DT162">
            <v>473.33181818181822</v>
          </cell>
          <cell r="DU162">
            <v>471.92761904761909</v>
          </cell>
          <cell r="DV162">
            <v>471.0773684210526</v>
          </cell>
          <cell r="DW162">
            <v>472.39400000000012</v>
          </cell>
          <cell r="DX162">
            <v>472.64130434782606</v>
          </cell>
          <cell r="DY162">
            <v>473.44857142857137</v>
          </cell>
          <cell r="DZ162">
            <v>469.63800000000003</v>
          </cell>
          <cell r="EA162">
            <v>466.19333333333333</v>
          </cell>
          <cell r="EB162">
            <v>469.62047619047621</v>
          </cell>
          <cell r="EC162">
            <v>470.15105263157892</v>
          </cell>
          <cell r="ED162">
            <v>471.75749999999999</v>
          </cell>
          <cell r="EE162">
            <v>476.42699999999996</v>
          </cell>
          <cell r="EF162">
            <v>480.68708333333331</v>
          </cell>
          <cell r="EG162">
            <v>482.67888888888893</v>
          </cell>
          <cell r="EH162" t="str">
            <v>(*al 13/04)</v>
          </cell>
        </row>
        <row r="163">
          <cell r="K163">
            <v>412.33499683084523</v>
          </cell>
          <cell r="L163">
            <v>419.40560150148673</v>
          </cell>
          <cell r="M163">
            <v>460.23087393343377</v>
          </cell>
          <cell r="BV163">
            <v>430.45</v>
          </cell>
          <cell r="BW163">
            <v>428.69</v>
          </cell>
          <cell r="BX163">
            <v>430.45</v>
          </cell>
          <cell r="BY163">
            <v>424.47149999999999</v>
          </cell>
          <cell r="BZ163">
            <v>424.69818181818192</v>
          </cell>
          <cell r="CA163">
            <v>420.67899999999992</v>
          </cell>
          <cell r="CB163">
            <v>420.4942857142857</v>
          </cell>
          <cell r="CC163">
            <v>419.42999999999995</v>
          </cell>
          <cell r="CD163">
            <v>414.86904761904771</v>
          </cell>
          <cell r="CE163">
            <v>412.21400000000006</v>
          </cell>
          <cell r="CF163">
            <v>413.45095238095246</v>
          </cell>
          <cell r="CG163">
            <v>402.23</v>
          </cell>
          <cell r="CH163">
            <v>405.77818181818179</v>
          </cell>
          <cell r="CI163">
            <v>412.13950000000006</v>
          </cell>
          <cell r="CJ163">
            <v>410.46</v>
          </cell>
          <cell r="CK163">
            <v>394.3284210526316</v>
          </cell>
          <cell r="CL163">
            <v>377.17136363636359</v>
          </cell>
          <cell r="CM163">
            <v>373.58800000000002</v>
          </cell>
          <cell r="CN163">
            <v>378.20318181818186</v>
          </cell>
          <cell r="CO163">
            <v>387.8</v>
          </cell>
          <cell r="CP163">
            <v>394.9</v>
          </cell>
          <cell r="CQ163">
            <v>407.4</v>
          </cell>
          <cell r="CR163">
            <v>412.2</v>
          </cell>
          <cell r="CS163">
            <v>408.6</v>
          </cell>
          <cell r="CT163">
            <v>408.8</v>
          </cell>
          <cell r="CU163">
            <v>411</v>
          </cell>
          <cell r="CV163">
            <v>411.50190476190471</v>
          </cell>
          <cell r="CW163">
            <v>408.2171428571429</v>
          </cell>
          <cell r="CX163">
            <v>406.30904761904759</v>
          </cell>
          <cell r="CY163">
            <v>409.94157894736838</v>
          </cell>
          <cell r="CZ163">
            <v>410.73478260869564</v>
          </cell>
          <cell r="DA163">
            <v>411.10380952380956</v>
          </cell>
          <cell r="DB163">
            <v>411.88999999999993</v>
          </cell>
          <cell r="DC163">
            <v>415.8986956521739</v>
          </cell>
          <cell r="DD163">
            <v>420.02900000000011</v>
          </cell>
          <cell r="DE163">
            <v>422.59400000000016</v>
          </cell>
          <cell r="DF163">
            <v>423.57681818181823</v>
          </cell>
          <cell r="DG163">
            <v>415.84250000000003</v>
          </cell>
          <cell r="DH163">
            <v>414.18099999999993</v>
          </cell>
          <cell r="DI163">
            <v>417.73500000000001</v>
          </cell>
          <cell r="DJ163">
            <v>418.59999999999997</v>
          </cell>
          <cell r="DK163">
            <v>417.29599999999999</v>
          </cell>
          <cell r="DL163">
            <v>416.61454545454546</v>
          </cell>
          <cell r="DM163">
            <v>414.85249999999996</v>
          </cell>
          <cell r="DN163">
            <v>415.0976470588235</v>
          </cell>
          <cell r="DO163">
            <v>414.37956521739136</v>
          </cell>
          <cell r="DP163">
            <v>426.30684210526312</v>
          </cell>
          <cell r="DQ163">
            <v>438.38480000000004</v>
          </cell>
          <cell r="DR163">
            <v>453.6417391304347</v>
          </cell>
          <cell r="DS163">
            <v>448.40699999999987</v>
          </cell>
          <cell r="DT163">
            <v>452.53136363636366</v>
          </cell>
          <cell r="DU163">
            <v>453.66238095238089</v>
          </cell>
          <cell r="DV163">
            <v>453.50619047619045</v>
          </cell>
          <cell r="DW163">
            <v>456.18799999999999</v>
          </cell>
          <cell r="DX163">
            <v>464.64130434782606</v>
          </cell>
          <cell r="DY163">
            <v>471.2445454545454</v>
          </cell>
          <cell r="DZ163">
            <v>470.49950000000007</v>
          </cell>
          <cell r="EA163">
            <v>462.4854545454545</v>
          </cell>
          <cell r="EB163">
            <v>463.25619047619045</v>
          </cell>
          <cell r="EC163">
            <v>472.70681818181822</v>
          </cell>
          <cell r="ED163">
            <v>475.68150000000003</v>
          </cell>
          <cell r="EE163">
            <v>493.5</v>
          </cell>
          <cell r="EF163">
            <v>492.37000000000006</v>
          </cell>
          <cell r="EG163">
            <v>484.31111111111113</v>
          </cell>
          <cell r="EH163" t="str">
            <v>(*al 13/04)</v>
          </cell>
        </row>
        <row r="164">
          <cell r="K164" t="str">
            <v>--</v>
          </cell>
          <cell r="L164">
            <v>419.39573856169335</v>
          </cell>
          <cell r="M164">
            <v>460.24792001915063</v>
          </cell>
          <cell r="BV164">
            <v>438.38095238095229</v>
          </cell>
          <cell r="BW164">
            <v>436.14</v>
          </cell>
          <cell r="BX164">
            <v>435.10869565217394</v>
          </cell>
          <cell r="BY164">
            <v>428.82499999999999</v>
          </cell>
          <cell r="BZ164">
            <v>427.36363636363637</v>
          </cell>
          <cell r="CA164">
            <v>422.65</v>
          </cell>
          <cell r="CB164">
            <v>426.25714285714292</v>
          </cell>
          <cell r="CC164">
            <v>425.99090909090904</v>
          </cell>
          <cell r="CD164">
            <v>419.1904761904762</v>
          </cell>
          <cell r="CE164">
            <v>416.43499999999995</v>
          </cell>
          <cell r="CF164">
            <v>414.90952380952382</v>
          </cell>
          <cell r="CG164">
            <v>402.81</v>
          </cell>
          <cell r="CH164">
            <v>407.13636363636363</v>
          </cell>
          <cell r="CI164">
            <v>413.07499999999999</v>
          </cell>
          <cell r="CJ164">
            <v>411.39375000000001</v>
          </cell>
          <cell r="CK164">
            <v>394.13888888888891</v>
          </cell>
          <cell r="CL164">
            <v>377.18636363636364</v>
          </cell>
          <cell r="CM164">
            <v>374.05500000000001</v>
          </cell>
          <cell r="CN164">
            <v>378.4454545454546</v>
          </cell>
          <cell r="CO164">
            <v>388.1</v>
          </cell>
          <cell r="CP164">
            <v>395.2</v>
          </cell>
          <cell r="CQ164">
            <v>407.9</v>
          </cell>
          <cell r="CR164">
            <v>412.5</v>
          </cell>
          <cell r="CS164">
            <v>409</v>
          </cell>
          <cell r="CT164">
            <v>409.1</v>
          </cell>
          <cell r="CU164">
            <v>411</v>
          </cell>
          <cell r="CV164">
            <v>411.37380952380943</v>
          </cell>
          <cell r="CW164">
            <v>408.06904761904764</v>
          </cell>
          <cell r="CX164">
            <v>406.20238095238085</v>
          </cell>
          <cell r="CY164">
            <v>409.67631578947368</v>
          </cell>
          <cell r="CZ164">
            <v>410.91304347826087</v>
          </cell>
          <cell r="DA164">
            <v>411.77857142857147</v>
          </cell>
          <cell r="DB164">
            <v>411.99117647058819</v>
          </cell>
          <cell r="DC164">
            <v>415.88260869565215</v>
          </cell>
          <cell r="DD164">
            <v>419.88500000000005</v>
          </cell>
          <cell r="DE164">
            <v>423.04499999999996</v>
          </cell>
          <cell r="DF164">
            <v>423.77045454545464</v>
          </cell>
          <cell r="DG164">
            <v>415.80500000000001</v>
          </cell>
          <cell r="DH164">
            <v>414.50999999999993</v>
          </cell>
          <cell r="DI164">
            <v>417.69318181818176</v>
          </cell>
          <cell r="DJ164">
            <v>418.47105263157886</v>
          </cell>
          <cell r="DK164">
            <v>417.09380952380957</v>
          </cell>
          <cell r="DL164">
            <v>416.49782608695654</v>
          </cell>
          <cell r="DM164">
            <v>414.44947368421055</v>
          </cell>
          <cell r="DN164">
            <v>414.79333333333329</v>
          </cell>
          <cell r="DO164">
            <v>414.42521739130427</v>
          </cell>
          <cell r="DP164">
            <v>426.62186666666662</v>
          </cell>
          <cell r="DQ164">
            <v>438.61764705882348</v>
          </cell>
          <cell r="DR164">
            <v>453.7578947368421</v>
          </cell>
          <cell r="DS164">
            <v>448.25999999999993</v>
          </cell>
          <cell r="DT164">
            <v>452.33409090909095</v>
          </cell>
          <cell r="DU164">
            <v>453.29722222222227</v>
          </cell>
          <cell r="DV164">
            <v>453.40000000000003</v>
          </cell>
          <cell r="DW164">
            <v>457.12105263157889</v>
          </cell>
          <cell r="DX164">
            <v>464.32727272727266</v>
          </cell>
          <cell r="DY164">
            <v>471.42142857142869</v>
          </cell>
          <cell r="DZ164">
            <v>469.76764705882351</v>
          </cell>
          <cell r="EA164">
            <v>463.19904761904752</v>
          </cell>
          <cell r="EB164">
            <v>463.57761904761901</v>
          </cell>
          <cell r="EC164">
            <v>472.51176470588229</v>
          </cell>
          <cell r="ED164">
            <v>476.50232076791116</v>
          </cell>
          <cell r="EE164">
            <v>494.78590909090906</v>
          </cell>
          <cell r="EF164">
            <v>491.08339086785401</v>
          </cell>
          <cell r="EG164">
            <v>484.06874999999997</v>
          </cell>
          <cell r="EH164" t="str">
            <v>(*al 13/04)</v>
          </cell>
        </row>
        <row r="165">
          <cell r="K165" t="str">
            <v>--</v>
          </cell>
          <cell r="L165">
            <v>-2.798825370090019E-5</v>
          </cell>
          <cell r="M165">
            <v>3.8894329566163677E-5</v>
          </cell>
          <cell r="BV165">
            <v>1.8424793543854845E-2</v>
          </cell>
          <cell r="BW165">
            <v>1.7378525274673873E-2</v>
          </cell>
          <cell r="BX165">
            <v>1.0822849697232906E-2</v>
          </cell>
          <cell r="BY165">
            <v>1.0256283401830268E-2</v>
          </cell>
          <cell r="BZ165">
            <v>6.2761148023835478E-3</v>
          </cell>
          <cell r="CA165">
            <v>4.6852826026497763E-3</v>
          </cell>
          <cell r="CB165">
            <v>1.3704959469468037E-2</v>
          </cell>
          <cell r="CC165">
            <v>1.5642441148485009E-2</v>
          </cell>
          <cell r="CD165">
            <v>1.0416367758041556E-2</v>
          </cell>
          <cell r="CE165">
            <v>1.0239826886034642E-2</v>
          </cell>
          <cell r="CF165">
            <v>3.5277979653254299E-3</v>
          </cell>
          <cell r="CG165">
            <v>1.4419610670510785E-3</v>
          </cell>
          <cell r="CH165">
            <v>3.3471041052433037E-3</v>
          </cell>
          <cell r="CI165">
            <v>2.2698625101451597E-3</v>
          </cell>
          <cell r="CJ165">
            <v>2.2748867124691152E-3</v>
          </cell>
          <cell r="CK165">
            <v>-4.8064545597992225E-4</v>
          </cell>
          <cell r="CL165">
            <v>3.9769721262628011E-5</v>
          </cell>
          <cell r="CM165">
            <v>1.2500401511825743E-3</v>
          </cell>
          <cell r="CN165">
            <v>6.4058881289152936E-4</v>
          </cell>
          <cell r="CO165">
            <v>7.7359463641046844E-4</v>
          </cell>
          <cell r="CP165">
            <v>7.5968599645492851E-4</v>
          </cell>
          <cell r="CQ165">
            <v>1.2272950417280271E-3</v>
          </cell>
          <cell r="CR165">
            <v>7.2780203784583719E-4</v>
          </cell>
          <cell r="CS165">
            <v>9.7895252080260065E-4</v>
          </cell>
          <cell r="CT165">
            <v>7.3385518590995957E-4</v>
          </cell>
          <cell r="CU165">
            <v>0</v>
          </cell>
          <cell r="CV165">
            <v>-3.1128710854788633E-4</v>
          </cell>
          <cell r="CW165">
            <v>-3.6278544565460091E-4</v>
          </cell>
          <cell r="CX165">
            <v>-2.6252594494713399E-4</v>
          </cell>
          <cell r="CY165">
            <v>-6.4707551396914198E-4</v>
          </cell>
          <cell r="CZ165">
            <v>4.3400480580935152E-4</v>
          </cell>
          <cell r="DA165">
            <v>1.641341892558712E-3</v>
          </cell>
          <cell r="DB165">
            <v>2.4563954111100905E-4</v>
          </cell>
          <cell r="DC165">
            <v>-3.8679987915180014E-5</v>
          </cell>
          <cell r="DD165">
            <v>-3.428334710223746E-4</v>
          </cell>
          <cell r="DE165">
            <v>1.0672181810431614E-3</v>
          </cell>
          <cell r="DF165">
            <v>4.5714580053646259E-4</v>
          </cell>
          <cell r="DG165">
            <v>-9.0178372821547725E-5</v>
          </cell>
          <cell r="DH165">
            <v>7.943387069904162E-4</v>
          </cell>
          <cell r="DI165">
            <v>-1.0010696211293357E-4</v>
          </cell>
          <cell r="DJ165">
            <v>-3.0804435838771571E-4</v>
          </cell>
          <cell r="DK165">
            <v>-4.845253158199947E-4</v>
          </cell>
          <cell r="DL165">
            <v>-2.801615278736902E-4</v>
          </cell>
          <cell r="DM165">
            <v>-9.7149303858456992E-4</v>
          </cell>
          <cell r="DN165">
            <v>-7.3311358820371542E-4</v>
          </cell>
          <cell r="DO165">
            <v>1.1016994500923083E-4</v>
          </cell>
          <cell r="DP165">
            <v>7.3896201113687887E-4</v>
          </cell>
          <cell r="DQ165">
            <v>5.3114765572037648E-4</v>
          </cell>
          <cell r="DR165">
            <v>2.560514088276733E-4</v>
          </cell>
          <cell r="DS165">
            <v>-3.2782717486556923E-4</v>
          </cell>
          <cell r="DT165">
            <v>-4.3593161297705851E-4</v>
          </cell>
          <cell r="DU165">
            <v>-8.0491296058537998E-4</v>
          </cell>
          <cell r="DV165">
            <v>-2.3415441381058333E-4</v>
          </cell>
          <cell r="DW165">
            <v>2.045324803762627E-3</v>
          </cell>
          <cell r="DX165">
            <v>-6.7585816761206452E-4</v>
          </cell>
          <cell r="DY165">
            <v>3.7535313371672707E-4</v>
          </cell>
          <cell r="DZ165">
            <v>-1.5554808053495073E-3</v>
          </cell>
          <cell r="EA165">
            <v>1.5429524681902507E-3</v>
          </cell>
          <cell r="EB165">
            <v>6.9384625189394811E-4</v>
          </cell>
          <cell r="EC165">
            <v>-4.1263097639709923E-4</v>
          </cell>
          <cell r="ED165">
            <v>1.7255679859551343E-3</v>
          </cell>
          <cell r="EE165">
            <v>2.6056921801602684E-3</v>
          </cell>
          <cell r="EF165">
            <v>-2.6130940799521385E-3</v>
          </cell>
          <cell r="EG165">
            <v>-5.0042442874198567E-4</v>
          </cell>
          <cell r="EH165" t="str">
            <v>(*al 13/04)</v>
          </cell>
        </row>
        <row r="166">
          <cell r="K166">
            <v>-8.5522994582796108E-2</v>
          </cell>
          <cell r="L166">
            <v>-9.7482653612131376E-2</v>
          </cell>
          <cell r="M166">
            <v>-2.3430509340543804E-2</v>
          </cell>
          <cell r="BV166">
            <v>-7.300527619252728E-2</v>
          </cell>
          <cell r="BW166">
            <v>-6.7578736732208045E-2</v>
          </cell>
          <cell r="BX166">
            <v>-6.0337488266497874E-2</v>
          </cell>
          <cell r="BY166">
            <v>-7.38857519374434E-2</v>
          </cell>
          <cell r="BZ166">
            <v>-7.4876380998021741E-2</v>
          </cell>
          <cell r="CA166">
            <v>-8.2046089827376045E-2</v>
          </cell>
          <cell r="CB166">
            <v>-7.1836549356620316E-2</v>
          </cell>
          <cell r="CC166">
            <v>-8.0278045785457608E-2</v>
          </cell>
          <cell r="CD166">
            <v>-9.0140547946921945E-2</v>
          </cell>
          <cell r="CE166">
            <v>-9.6467751657625112E-2</v>
          </cell>
          <cell r="CF166">
            <v>-9.566741693808023E-2</v>
          </cell>
          <cell r="CG166">
            <v>-4.487925343718091E-2</v>
          </cell>
          <cell r="CH166">
            <v>-3.0901736689326054E-2</v>
          </cell>
          <cell r="CI166">
            <v>-7.6794541195053245E-3</v>
          </cell>
          <cell r="CJ166">
            <v>2.5714071519604031E-2</v>
          </cell>
          <cell r="CK166">
            <v>9.3903165223763185E-3</v>
          </cell>
          <cell r="CL166">
            <v>-4.9246239216643395E-2</v>
          </cell>
          <cell r="CM166">
            <v>-5.8210795126538262E-2</v>
          </cell>
          <cell r="CN166">
            <v>-5.6482418257934541E-2</v>
          </cell>
          <cell r="CO166">
            <v>-6.8683957732948997E-2</v>
          </cell>
          <cell r="CP166">
            <v>-7.4959006793160032E-2</v>
          </cell>
          <cell r="CQ166">
            <v>-4.8575432041102262E-2</v>
          </cell>
          <cell r="CR166">
            <v>-4.4727694090382464E-2</v>
          </cell>
          <cell r="CS166">
            <v>-6.0473672108530607E-2</v>
          </cell>
          <cell r="CT166">
            <v>-7.0697885883155176E-2</v>
          </cell>
          <cell r="CU166">
            <v>-6.5909090909090917E-2</v>
          </cell>
          <cell r="CV166">
            <v>-6.746809830846856E-2</v>
          </cell>
          <cell r="CW166">
            <v>-8.4293541016632445E-2</v>
          </cell>
          <cell r="CX166">
            <v>-9.6319290653499978E-2</v>
          </cell>
          <cell r="CY166">
            <v>-9.7041839932204832E-2</v>
          </cell>
          <cell r="CZ166">
            <v>-9.4594633449269772E-2</v>
          </cell>
          <cell r="DA166">
            <v>-8.7256964634984335E-2</v>
          </cell>
          <cell r="DB166">
            <v>-9.2948394100258236E-2</v>
          </cell>
          <cell r="DC166">
            <v>-9.4136018758073314E-2</v>
          </cell>
          <cell r="DD166">
            <v>-8.3473439475783007E-2</v>
          </cell>
          <cell r="DE166">
            <v>-9.0472967228797718E-2</v>
          </cell>
          <cell r="DF166">
            <v>-8.8896862705222568E-2</v>
          </cell>
          <cell r="DG166">
            <v>-9.6057448177517935E-2</v>
          </cell>
          <cell r="DH166">
            <v>-0.1030072940850344</v>
          </cell>
          <cell r="DI166">
            <v>-0.10014364144275911</v>
          </cell>
          <cell r="DJ166">
            <v>-9.4943637385721535E-2</v>
          </cell>
          <cell r="DK166">
            <v>-9.6908975862516678E-2</v>
          </cell>
          <cell r="DL166">
            <v>-0.10191764924907398</v>
          </cell>
          <cell r="DM166">
            <v>-0.10956750375617086</v>
          </cell>
          <cell r="DN166">
            <v>-0.10819430977302236</v>
          </cell>
          <cell r="DO166">
            <v>-0.10920763873051709</v>
          </cell>
          <cell r="DP166">
            <v>-8.8992128339384191E-2</v>
          </cell>
          <cell r="DQ166">
            <v>-7.2399668702680775E-2</v>
          </cell>
          <cell r="DR166">
            <v>-4.1029857677756354E-2</v>
          </cell>
          <cell r="DS166">
            <v>-4.9586479073848944E-2</v>
          </cell>
          <cell r="DT166">
            <v>-4.3944762947384586E-2</v>
          </cell>
          <cell r="DU166">
            <v>-3.8703473494725027E-2</v>
          </cell>
          <cell r="DV166">
            <v>-3.7299983235783207E-2</v>
          </cell>
          <cell r="DW166">
            <v>-3.4306108883686348E-2</v>
          </cell>
          <cell r="DX166">
            <v>-1.6926155049099667E-2</v>
          </cell>
          <cell r="DY166">
            <v>-4.6552595298272603E-3</v>
          </cell>
          <cell r="DZ166">
            <v>1.8343915952288015E-3</v>
          </cell>
          <cell r="EA166">
            <v>-7.9535216888819704E-3</v>
          </cell>
          <cell r="EB166">
            <v>-1.3551976621446138E-2</v>
          </cell>
          <cell r="EC166">
            <v>5.4360519580545219E-3</v>
          </cell>
          <cell r="ED166">
            <v>8.3178327848525413E-3</v>
          </cell>
          <cell r="EE166">
            <v>3.583550050689821E-2</v>
          </cell>
          <cell r="EF166">
            <v>2.4304619515988168E-2</v>
          </cell>
          <cell r="EG166">
            <v>3.3815902451825863E-3</v>
          </cell>
          <cell r="EH166" t="str">
            <v>(*al 13/04)</v>
          </cell>
        </row>
        <row r="167">
          <cell r="K167">
            <v>73.573333333333338</v>
          </cell>
          <cell r="L167">
            <v>67.047499999999985</v>
          </cell>
          <cell r="M167">
            <v>66.826666666666668</v>
          </cell>
          <cell r="BV167">
            <v>84.96</v>
          </cell>
          <cell r="BW167">
            <v>85.27</v>
          </cell>
          <cell r="BX167">
            <v>85.45</v>
          </cell>
          <cell r="BY167">
            <v>84.11</v>
          </cell>
          <cell r="BZ167">
            <v>83.52</v>
          </cell>
          <cell r="CA167">
            <v>82.98</v>
          </cell>
          <cell r="CB167">
            <v>83.93</v>
          </cell>
          <cell r="CC167">
            <v>82.94</v>
          </cell>
          <cell r="CD167">
            <v>82.05</v>
          </cell>
          <cell r="CE167">
            <v>81.66</v>
          </cell>
          <cell r="CF167">
            <v>81.37</v>
          </cell>
          <cell r="CG167">
            <v>78.3</v>
          </cell>
          <cell r="CH167">
            <v>79.489999999999995</v>
          </cell>
          <cell r="CI167">
            <v>81.099999999999994</v>
          </cell>
          <cell r="CJ167">
            <v>82.48</v>
          </cell>
          <cell r="CK167">
            <v>80.83</v>
          </cell>
          <cell r="CL167">
            <v>76.62</v>
          </cell>
          <cell r="CM167">
            <v>75.75</v>
          </cell>
          <cell r="CN167">
            <v>75.849999999999994</v>
          </cell>
          <cell r="CO167">
            <v>74.73</v>
          </cell>
          <cell r="CP167">
            <v>74.680000000000007</v>
          </cell>
          <cell r="CQ167">
            <v>76.81</v>
          </cell>
          <cell r="CR167">
            <v>77.69</v>
          </cell>
          <cell r="CS167">
            <v>76.72</v>
          </cell>
          <cell r="CT167">
            <v>75.7</v>
          </cell>
          <cell r="CU167">
            <v>75.849999999999994</v>
          </cell>
          <cell r="CV167">
            <v>75.400000000000006</v>
          </cell>
          <cell r="CW167">
            <v>73.77</v>
          </cell>
          <cell r="CX167">
            <v>72.78</v>
          </cell>
          <cell r="CY167">
            <v>72.760000000000005</v>
          </cell>
          <cell r="CZ167">
            <v>72.8</v>
          </cell>
          <cell r="DA167">
            <v>73.040000000000006</v>
          </cell>
          <cell r="DB167">
            <v>72.45</v>
          </cell>
          <cell r="DC167">
            <v>72.209999999999994</v>
          </cell>
          <cell r="DD167">
            <v>73.17</v>
          </cell>
          <cell r="DE167">
            <v>72.95</v>
          </cell>
          <cell r="DF167">
            <v>71.989999999999995</v>
          </cell>
          <cell r="DG167">
            <v>68.52</v>
          </cell>
          <cell r="DH167">
            <v>67.23</v>
          </cell>
          <cell r="DI167">
            <v>67.45</v>
          </cell>
          <cell r="DJ167">
            <v>68.22</v>
          </cell>
          <cell r="DK167">
            <v>68.010000000000005</v>
          </cell>
          <cell r="DL167">
            <v>66.760000000000005</v>
          </cell>
          <cell r="DM167">
            <v>65.489999999999995</v>
          </cell>
          <cell r="DN167">
            <v>65.17</v>
          </cell>
          <cell r="DO167">
            <v>64.55</v>
          </cell>
          <cell r="DP167">
            <v>65.66</v>
          </cell>
          <cell r="DQ167">
            <v>65.52</v>
          </cell>
          <cell r="DR167">
            <v>66.12</v>
          </cell>
          <cell r="DS167">
            <v>65.91</v>
          </cell>
          <cell r="DT167">
            <v>66.12</v>
          </cell>
          <cell r="DU167">
            <v>66.23</v>
          </cell>
          <cell r="DV167">
            <v>66.08</v>
          </cell>
          <cell r="DW167">
            <v>65.62</v>
          </cell>
          <cell r="DX167">
            <v>66.709999999999994</v>
          </cell>
          <cell r="DY167">
            <v>66.900000000000006</v>
          </cell>
          <cell r="DZ167">
            <v>67.86</v>
          </cell>
          <cell r="EA167">
            <v>68.099999999999994</v>
          </cell>
          <cell r="EB167">
            <v>67.45</v>
          </cell>
          <cell r="EC167">
            <v>68.819999999999993</v>
          </cell>
          <cell r="ED167">
            <v>69.86</v>
          </cell>
          <cell r="EE167">
            <v>71.260000000000005</v>
          </cell>
        </row>
        <row r="168">
          <cell r="K168">
            <v>-5.3465558831412463E-2</v>
          </cell>
          <cell r="L168">
            <v>-8.8698350851758145E-2</v>
          </cell>
          <cell r="M168">
            <v>-3.2936848254344619E-3</v>
          </cell>
          <cell r="BV168">
            <v>-1.0827803003842229E-2</v>
          </cell>
          <cell r="BW168">
            <v>-1.2964463479569477E-2</v>
          </cell>
          <cell r="BX168">
            <v>-3.6531739767730276E-2</v>
          </cell>
          <cell r="BY168">
            <v>-6.8136494571238715E-2</v>
          </cell>
          <cell r="BZ168">
            <v>-7.2927072927073011E-2</v>
          </cell>
          <cell r="CA168">
            <v>-6.6381638163816259E-2</v>
          </cell>
          <cell r="CB168">
            <v>-3.6173633440514386E-2</v>
          </cell>
          <cell r="CC168">
            <v>-3.781902552204186E-2</v>
          </cell>
          <cell r="CD168">
            <v>-4.7038327526132351E-2</v>
          </cell>
          <cell r="CE168">
            <v>-3.051169417072308E-2</v>
          </cell>
          <cell r="CF168">
            <v>-2.1524771524771391E-2</v>
          </cell>
          <cell r="CG168">
            <v>-7.9905992949471205E-2</v>
          </cell>
          <cell r="CH168">
            <v>-6.4383239171374784E-2</v>
          </cell>
          <cell r="CI168">
            <v>-4.8903483053829078E-2</v>
          </cell>
          <cell r="CJ168">
            <v>-3.4757167934464595E-2</v>
          </cell>
          <cell r="CK168">
            <v>-3.899655213411013E-2</v>
          </cell>
          <cell r="CL168">
            <v>-8.261494252873558E-2</v>
          </cell>
          <cell r="CM168">
            <v>-8.712942877801888E-2</v>
          </cell>
          <cell r="CN168">
            <v>-9.6270701775289069E-2</v>
          </cell>
          <cell r="CO168">
            <v>-9.8987219676874738E-2</v>
          </cell>
          <cell r="CP168">
            <v>-8.9823278488726288E-2</v>
          </cell>
          <cell r="CQ168">
            <v>-5.9392603477834816E-2</v>
          </cell>
          <cell r="CR168">
            <v>-4.5225513088361868E-2</v>
          </cell>
          <cell r="CS168">
            <v>-2.017879948914425E-2</v>
          </cell>
          <cell r="CT168">
            <v>-4.7678953327462525E-2</v>
          </cell>
          <cell r="CU168">
            <v>-6.4734895191122077E-2</v>
          </cell>
          <cell r="CV168">
            <v>-8.5838991270611009E-2</v>
          </cell>
          <cell r="CW168">
            <v>-8.734380799208219E-2</v>
          </cell>
          <cell r="CX168">
            <v>-5.0117462803445645E-2</v>
          </cell>
          <cell r="CY168">
            <v>-3.9471947194719359E-2</v>
          </cell>
          <cell r="CZ168">
            <v>-4.0210942649967052E-2</v>
          </cell>
          <cell r="DA168">
            <v>-2.2614746420446918E-2</v>
          </cell>
          <cell r="DB168">
            <v>-2.986073915372256E-2</v>
          </cell>
          <cell r="DC168">
            <v>-5.9888035412055785E-2</v>
          </cell>
          <cell r="DD168">
            <v>-5.8179945938988231E-2</v>
          </cell>
          <cell r="DE168">
            <v>-4.913972888425433E-2</v>
          </cell>
          <cell r="DF168">
            <v>-4.9009247027741232E-2</v>
          </cell>
          <cell r="DG168">
            <v>-9.6638101516150265E-2</v>
          </cell>
          <cell r="DH168">
            <v>-0.10835543766578248</v>
          </cell>
          <cell r="DI168">
            <v>-8.5671682255659354E-2</v>
          </cell>
          <cell r="DJ168">
            <v>-6.2654575432811277E-2</v>
          </cell>
          <cell r="DK168">
            <v>-6.5283122594832266E-2</v>
          </cell>
          <cell r="DL168">
            <v>-8.2967032967032894E-2</v>
          </cell>
          <cell r="DM168">
            <v>-0.1033680175246442</v>
          </cell>
          <cell r="DN168">
            <v>-0.10048309178743964</v>
          </cell>
          <cell r="DO168">
            <v>-0.10607949037529429</v>
          </cell>
          <cell r="DP168">
            <v>-0.10263769304359716</v>
          </cell>
          <cell r="DQ168">
            <v>-0.1018505825908157</v>
          </cell>
          <cell r="DR168">
            <v>-8.1539102653146123E-2</v>
          </cell>
          <cell r="DS168">
            <v>-3.8091068301225883E-2</v>
          </cell>
          <cell r="DT168">
            <v>-1.6510486390004409E-2</v>
          </cell>
          <cell r="DU168">
            <v>-1.8087472201630872E-2</v>
          </cell>
          <cell r="DV168">
            <v>-3.1369099970683045E-2</v>
          </cell>
          <cell r="DW168">
            <v>-3.5141890898397254E-2</v>
          </cell>
          <cell r="DX168">
            <v>-7.4895146794506928E-4</v>
          </cell>
          <cell r="DY168">
            <v>2.1530004580852191E-2</v>
          </cell>
          <cell r="DZ168">
            <v>4.1276661040355878E-2</v>
          </cell>
          <cell r="EA168">
            <v>5.4996127033307474E-2</v>
          </cell>
          <cell r="EB168">
            <v>2.7261650929028436E-2</v>
          </cell>
          <cell r="EC168">
            <v>5.0366300366300409E-2</v>
          </cell>
          <cell r="ED168">
            <v>5.6563823351482023E-2</v>
          </cell>
          <cell r="EE168">
            <v>8.1171294189045895E-2</v>
          </cell>
        </row>
        <row r="169">
          <cell r="K169">
            <v>84.75333333333333</v>
          </cell>
          <cell r="L169">
            <v>78.156666666666666</v>
          </cell>
          <cell r="M169">
            <v>78.06583333333333</v>
          </cell>
          <cell r="BV169">
            <v>95.59</v>
          </cell>
          <cell r="BW169">
            <v>95.9</v>
          </cell>
          <cell r="BX169">
            <v>96.27</v>
          </cell>
          <cell r="BY169">
            <v>94.49</v>
          </cell>
          <cell r="BZ169">
            <v>93.49</v>
          </cell>
          <cell r="CA169">
            <v>92.97</v>
          </cell>
          <cell r="CB169">
            <v>94.91</v>
          </cell>
          <cell r="CC169">
            <v>94.6</v>
          </cell>
          <cell r="CD169">
            <v>94.05</v>
          </cell>
          <cell r="CE169">
            <v>93.99</v>
          </cell>
          <cell r="CF169">
            <v>94.03</v>
          </cell>
          <cell r="CG169">
            <v>90.67</v>
          </cell>
          <cell r="CH169">
            <v>91.98</v>
          </cell>
          <cell r="CI169">
            <v>93.74</v>
          </cell>
          <cell r="CJ169">
            <v>94.36</v>
          </cell>
          <cell r="CK169">
            <v>92.16</v>
          </cell>
          <cell r="CL169">
            <v>87.42</v>
          </cell>
          <cell r="CM169">
            <v>86.25</v>
          </cell>
          <cell r="CN169">
            <v>86.47</v>
          </cell>
          <cell r="CO169">
            <v>85.71</v>
          </cell>
          <cell r="CP169">
            <v>85.68</v>
          </cell>
          <cell r="CQ169">
            <v>87.94</v>
          </cell>
          <cell r="CR169">
            <v>89.04</v>
          </cell>
          <cell r="CS169">
            <v>87.86</v>
          </cell>
          <cell r="CT169">
            <v>86.97</v>
          </cell>
          <cell r="CU169">
            <v>87.12</v>
          </cell>
          <cell r="CV169">
            <v>86.65</v>
          </cell>
          <cell r="CW169">
            <v>84.97</v>
          </cell>
          <cell r="CX169">
            <v>83.9</v>
          </cell>
          <cell r="CY169">
            <v>83.92</v>
          </cell>
          <cell r="CZ169">
            <v>84.07</v>
          </cell>
          <cell r="DA169">
            <v>84.1</v>
          </cell>
          <cell r="DB169">
            <v>83.6</v>
          </cell>
          <cell r="DC169">
            <v>83.34</v>
          </cell>
          <cell r="DD169">
            <v>84.23</v>
          </cell>
          <cell r="DE169">
            <v>84.17</v>
          </cell>
          <cell r="DF169">
            <v>83.32</v>
          </cell>
          <cell r="DG169">
            <v>79.67</v>
          </cell>
          <cell r="DH169">
            <v>78.459999999999994</v>
          </cell>
          <cell r="DI169">
            <v>78.66</v>
          </cell>
          <cell r="DJ169">
            <v>79.42</v>
          </cell>
          <cell r="DK169">
            <v>79.13</v>
          </cell>
          <cell r="DL169">
            <v>77.760000000000005</v>
          </cell>
          <cell r="DM169">
            <v>76.53</v>
          </cell>
          <cell r="DN169">
            <v>76.069999999999993</v>
          </cell>
          <cell r="DO169">
            <v>75.27</v>
          </cell>
          <cell r="DP169">
            <v>76.62</v>
          </cell>
          <cell r="DQ169">
            <v>76.97</v>
          </cell>
          <cell r="DR169">
            <v>78.03</v>
          </cell>
          <cell r="DS169">
            <v>77.569999999999993</v>
          </cell>
          <cell r="DT169">
            <v>77.81</v>
          </cell>
          <cell r="DU169">
            <v>77.89</v>
          </cell>
          <cell r="DV169">
            <v>77.680000000000007</v>
          </cell>
          <cell r="DW169">
            <v>77.209999999999994</v>
          </cell>
          <cell r="DX169">
            <v>78.44</v>
          </cell>
          <cell r="DY169">
            <v>78.55</v>
          </cell>
          <cell r="DZ169">
            <v>78.55</v>
          </cell>
          <cell r="EA169">
            <v>78.14</v>
          </cell>
          <cell r="EB169">
            <v>77.69</v>
          </cell>
          <cell r="EC169">
            <v>79.23</v>
          </cell>
          <cell r="ED169">
            <v>79.08</v>
          </cell>
          <cell r="EE169">
            <v>79.84</v>
          </cell>
        </row>
        <row r="170">
          <cell r="K170">
            <v>-4.8258953219603162E-2</v>
          </cell>
          <cell r="L170">
            <v>-7.7833713521592074E-2</v>
          </cell>
          <cell r="M170">
            <v>-1.1621955900541492E-3</v>
          </cell>
          <cell r="BV170">
            <v>-1.0460251046018332E-4</v>
          </cell>
          <cell r="BW170">
            <v>-2.4963594757644314E-3</v>
          </cell>
          <cell r="BX170">
            <v>-2.3828837963901894E-2</v>
          </cell>
          <cell r="BY170">
            <v>-5.5005500550055042E-2</v>
          </cell>
          <cell r="BZ170">
            <v>-6.5753972219446344E-2</v>
          </cell>
          <cell r="CA170">
            <v>-5.9198542805100174E-2</v>
          </cell>
          <cell r="CB170">
            <v>-2.4563206577595031E-2</v>
          </cell>
          <cell r="CC170">
            <v>-1.8366711632250787E-2</v>
          </cell>
          <cell r="CD170">
            <v>-2.3769981316171918E-2</v>
          </cell>
          <cell r="CE170">
            <v>-3.9211530309453124E-3</v>
          </cell>
          <cell r="CF170">
            <v>7.7162147679776805E-3</v>
          </cell>
          <cell r="CG170">
            <v>-5.1469819018725826E-2</v>
          </cell>
          <cell r="CH170">
            <v>-3.7765456637723571E-2</v>
          </cell>
          <cell r="CI170">
            <v>-2.2523461939520484E-2</v>
          </cell>
          <cell r="CJ170">
            <v>-1.9840033239846178E-2</v>
          </cell>
          <cell r="CK170">
            <v>-2.4658694041697515E-2</v>
          </cell>
          <cell r="CL170">
            <v>-6.4926730131564803E-2</v>
          </cell>
          <cell r="CM170">
            <v>-7.228138109067439E-2</v>
          </cell>
          <cell r="CN170">
            <v>-8.8926351280160132E-2</v>
          </cell>
          <cell r="CO170">
            <v>-9.3974630021141703E-2</v>
          </cell>
          <cell r="CP170">
            <v>-8.8995215311004738E-2</v>
          </cell>
          <cell r="CQ170">
            <v>-6.4368549845728262E-2</v>
          </cell>
          <cell r="CR170">
            <v>-5.306816973306383E-2</v>
          </cell>
          <cell r="CS170">
            <v>-3.0991507665159346E-2</v>
          </cell>
          <cell r="CT170">
            <v>-5.446836268754085E-2</v>
          </cell>
          <cell r="CU170">
            <v>-7.0620866225730605E-2</v>
          </cell>
          <cell r="CV170">
            <v>-8.1708350996184786E-2</v>
          </cell>
          <cell r="CW170">
            <v>-7.801649305555558E-2</v>
          </cell>
          <cell r="CX170">
            <v>-4.0265385495310002E-2</v>
          </cell>
          <cell r="CY170">
            <v>-2.701449275362322E-2</v>
          </cell>
          <cell r="CZ170">
            <v>-2.7755290852318759E-2</v>
          </cell>
          <cell r="DA170">
            <v>-1.878427254696069E-2</v>
          </cell>
          <cell r="DB170">
            <v>-2.4276377217553824E-2</v>
          </cell>
          <cell r="DC170">
            <v>-5.2308392085512745E-2</v>
          </cell>
          <cell r="DD170">
            <v>-5.4020664869721458E-2</v>
          </cell>
          <cell r="DE170">
            <v>-4.1998634190758E-2</v>
          </cell>
          <cell r="DF170">
            <v>-4.1968494883293128E-2</v>
          </cell>
          <cell r="DG170">
            <v>-8.5514233241505977E-2</v>
          </cell>
          <cell r="DH170">
            <v>-9.45181765724179E-2</v>
          </cell>
          <cell r="DI170">
            <v>-7.4261504060256556E-2</v>
          </cell>
          <cell r="DJ170">
            <v>-5.3396901072705671E-2</v>
          </cell>
          <cell r="DK170">
            <v>-5.7078169685414792E-2</v>
          </cell>
          <cell r="DL170">
            <v>-7.5056500535268134E-2</v>
          </cell>
          <cell r="DM170">
            <v>-9.0011890606420897E-2</v>
          </cell>
          <cell r="DN170">
            <v>-9.0071770334928303E-2</v>
          </cell>
          <cell r="DO170">
            <v>-9.6832253419726455E-2</v>
          </cell>
          <cell r="DP170">
            <v>-9.0347857058055259E-2</v>
          </cell>
          <cell r="DQ170">
            <v>-8.554116668646794E-2</v>
          </cell>
          <cell r="DR170">
            <v>-6.3490158425347998E-2</v>
          </cell>
          <cell r="DS170">
            <v>-2.6358729760261213E-2</v>
          </cell>
          <cell r="DT170">
            <v>-8.2844761661992061E-3</v>
          </cell>
          <cell r="DU170">
            <v>-9.7889651665394872E-3</v>
          </cell>
          <cell r="DV170">
            <v>-2.1908839083354281E-2</v>
          </cell>
          <cell r="DW170">
            <v>-2.4263869581701014E-2</v>
          </cell>
          <cell r="DX170">
            <v>8.7448559670781911E-3</v>
          </cell>
          <cell r="DY170">
            <v>2.6394877825689278E-2</v>
          </cell>
          <cell r="DZ170">
            <v>3.2601551202839474E-2</v>
          </cell>
          <cell r="EA170">
            <v>3.812940082370142E-2</v>
          </cell>
          <cell r="EB170">
            <v>1.3965022187418352E-2</v>
          </cell>
          <cell r="EC170">
            <v>2.9362089125633428E-2</v>
          </cell>
          <cell r="ED170">
            <v>1.3456362937331656E-2</v>
          </cell>
          <cell r="EE170">
            <v>2.9263890679386506E-2</v>
          </cell>
        </row>
        <row r="175">
          <cell r="K175" t="str">
            <v>-</v>
          </cell>
          <cell r="DM175" t="str">
            <v>-</v>
          </cell>
        </row>
        <row r="177">
          <cell r="K177" t="str">
            <v>.</v>
          </cell>
          <cell r="BV177" t="str">
            <v>.</v>
          </cell>
          <cell r="BW177" t="str">
            <v>.</v>
          </cell>
          <cell r="BX177" t="str">
            <v>.</v>
          </cell>
          <cell r="BY177" t="str">
            <v>.</v>
          </cell>
          <cell r="BZ177" t="str">
            <v>.</v>
          </cell>
          <cell r="CA177" t="str">
            <v>.</v>
          </cell>
          <cell r="CB177" t="str">
            <v>.</v>
          </cell>
          <cell r="CC177" t="str">
            <v>.</v>
          </cell>
          <cell r="CD177" t="str">
            <v>.</v>
          </cell>
          <cell r="CE177" t="str">
            <v>.</v>
          </cell>
          <cell r="CF177" t="str">
            <v>.</v>
          </cell>
          <cell r="CG177" t="str">
            <v>.</v>
          </cell>
          <cell r="CH177" t="str">
            <v>.</v>
          </cell>
          <cell r="CI177" t="str">
            <v>.</v>
          </cell>
          <cell r="CJ177" t="str">
            <v>.</v>
          </cell>
          <cell r="CK177" t="str">
            <v>.</v>
          </cell>
          <cell r="CL177" t="str">
            <v>.</v>
          </cell>
          <cell r="CM177" t="str">
            <v>.</v>
          </cell>
          <cell r="CN177" t="str">
            <v>.</v>
          </cell>
          <cell r="CO177" t="str">
            <v>.</v>
          </cell>
          <cell r="CP177" t="str">
            <v>.</v>
          </cell>
          <cell r="CQ177" t="str">
            <v>.</v>
          </cell>
          <cell r="CR177" t="str">
            <v>.</v>
          </cell>
          <cell r="CS177" t="str">
            <v>.</v>
          </cell>
          <cell r="CT177" t="str">
            <v>.</v>
          </cell>
          <cell r="CU177" t="str">
            <v>.</v>
          </cell>
          <cell r="CV177" t="str">
            <v>.</v>
          </cell>
          <cell r="CW177" t="str">
            <v>.</v>
          </cell>
          <cell r="CX177" t="str">
            <v>.</v>
          </cell>
          <cell r="CY177" t="str">
            <v>.</v>
          </cell>
          <cell r="CZ177" t="str">
            <v>.</v>
          </cell>
          <cell r="DA177" t="str">
            <v>.</v>
          </cell>
          <cell r="DB177" t="str">
            <v>.</v>
          </cell>
          <cell r="DC177" t="str">
            <v>.</v>
          </cell>
          <cell r="DD177" t="str">
            <v>.</v>
          </cell>
          <cell r="DE177" t="str">
            <v>.</v>
          </cell>
          <cell r="DF177" t="str">
            <v>.</v>
          </cell>
          <cell r="DG177" t="str">
            <v>.</v>
          </cell>
          <cell r="DH177" t="str">
            <v>.</v>
          </cell>
          <cell r="DI177" t="str">
            <v>.</v>
          </cell>
          <cell r="DJ177" t="str">
            <v>.</v>
          </cell>
          <cell r="DK177" t="str">
            <v>.</v>
          </cell>
          <cell r="DL177" t="str">
            <v>.</v>
          </cell>
          <cell r="DM177" t="str">
            <v>.</v>
          </cell>
        </row>
        <row r="178">
          <cell r="K178">
            <v>15404.8</v>
          </cell>
          <cell r="L178">
            <v>16935.500000000004</v>
          </cell>
          <cell r="M178">
            <v>14895.300000000001</v>
          </cell>
          <cell r="BV178">
            <v>795</v>
          </cell>
          <cell r="BW178">
            <v>766.7</v>
          </cell>
          <cell r="BX178">
            <v>1065.8</v>
          </cell>
          <cell r="BY178">
            <v>927</v>
          </cell>
          <cell r="BZ178">
            <v>991.2</v>
          </cell>
          <cell r="CA178">
            <v>827.2</v>
          </cell>
          <cell r="CB178">
            <v>953.8</v>
          </cell>
          <cell r="CC178">
            <v>1041.7</v>
          </cell>
          <cell r="CD178">
            <v>970.1</v>
          </cell>
          <cell r="CE178">
            <v>941.2</v>
          </cell>
          <cell r="CF178">
            <v>1103.3</v>
          </cell>
          <cell r="CG178">
            <v>1221.0999999999999</v>
          </cell>
          <cell r="CH178">
            <v>1293.7</v>
          </cell>
          <cell r="CI178">
            <v>1229.0999999999999</v>
          </cell>
          <cell r="CJ178">
            <v>1609.9</v>
          </cell>
          <cell r="CK178">
            <v>1331.9</v>
          </cell>
          <cell r="CL178">
            <v>1506.4</v>
          </cell>
          <cell r="CM178">
            <v>1159.5</v>
          </cell>
          <cell r="CN178">
            <v>1367.8</v>
          </cell>
          <cell r="CO178">
            <v>1365.1</v>
          </cell>
          <cell r="CP178">
            <v>1178</v>
          </cell>
          <cell r="CQ178">
            <v>1343.4</v>
          </cell>
          <cell r="CR178">
            <v>1347.3</v>
          </cell>
          <cell r="CS178">
            <v>1292.0999999999999</v>
          </cell>
          <cell r="CT178">
            <v>1258.5999999999999</v>
          </cell>
          <cell r="CU178">
            <v>1272</v>
          </cell>
          <cell r="CV178">
            <v>1494.2</v>
          </cell>
          <cell r="CW178">
            <v>1551.3</v>
          </cell>
          <cell r="CX178">
            <v>1500.2</v>
          </cell>
          <cell r="CY178">
            <v>1246.5</v>
          </cell>
          <cell r="CZ178">
            <v>1388.6</v>
          </cell>
          <cell r="DA178">
            <v>1123</v>
          </cell>
          <cell r="DB178">
            <v>1042</v>
          </cell>
          <cell r="DC178">
            <v>1175.0999999999999</v>
          </cell>
          <cell r="DD178">
            <v>1145.4000000000001</v>
          </cell>
          <cell r="DE178">
            <v>1207.9000000000001</v>
          </cell>
          <cell r="DF178">
            <v>1524.6</v>
          </cell>
          <cell r="DG178">
            <v>1451.9</v>
          </cell>
          <cell r="DH178">
            <v>1666.5</v>
          </cell>
          <cell r="DI178">
            <v>1632.5</v>
          </cell>
          <cell r="DJ178">
            <v>1336.2</v>
          </cell>
          <cell r="DK178">
            <v>1404.8</v>
          </cell>
          <cell r="DL178">
            <v>1422.1</v>
          </cell>
          <cell r="DM178">
            <v>1291.7</v>
          </cell>
          <cell r="DN178">
            <v>1282.0999999999999</v>
          </cell>
          <cell r="DO178">
            <v>1524</v>
          </cell>
          <cell r="DP178">
            <v>1179.7</v>
          </cell>
          <cell r="DQ178">
            <v>1219.4000000000001</v>
          </cell>
          <cell r="DR178">
            <v>1270.9000000000001</v>
          </cell>
          <cell r="DS178">
            <v>1213.3</v>
          </cell>
          <cell r="DT178">
            <v>1556.2</v>
          </cell>
          <cell r="DU178">
            <v>1560.3</v>
          </cell>
          <cell r="DV178">
            <v>1176.9000000000001</v>
          </cell>
          <cell r="DW178">
            <v>1252.5</v>
          </cell>
          <cell r="DX178">
            <v>1216.4000000000001</v>
          </cell>
          <cell r="DY178">
            <v>1109.5</v>
          </cell>
          <cell r="DZ178">
            <v>1099.9000000000001</v>
          </cell>
          <cell r="EA178">
            <v>1123.2</v>
          </cell>
          <cell r="EB178">
            <v>1124.7</v>
          </cell>
          <cell r="EC178">
            <v>1191.5</v>
          </cell>
          <cell r="ED178">
            <v>1275.0999999999999</v>
          </cell>
          <cell r="EE178">
            <v>1173.5999999999999</v>
          </cell>
          <cell r="EF178">
            <v>1490.9</v>
          </cell>
          <cell r="EH178" t="str">
            <v xml:space="preserve"> (*al 31/03)</v>
          </cell>
        </row>
        <row r="179">
          <cell r="K179">
            <v>6028.6</v>
          </cell>
          <cell r="L179">
            <v>7156.0999999999995</v>
          </cell>
          <cell r="M179">
            <v>5461.5000000000009</v>
          </cell>
          <cell r="BV179">
            <v>262.7</v>
          </cell>
          <cell r="BW179">
            <v>222.1</v>
          </cell>
          <cell r="BX179">
            <v>309.89999999999998</v>
          </cell>
          <cell r="BY179">
            <v>245.6</v>
          </cell>
          <cell r="BZ179">
            <v>341.7</v>
          </cell>
          <cell r="CA179">
            <v>287.60000000000002</v>
          </cell>
          <cell r="CB179">
            <v>392.1</v>
          </cell>
          <cell r="CC179">
            <v>421.1</v>
          </cell>
          <cell r="CD179">
            <v>386.4</v>
          </cell>
          <cell r="CE179">
            <v>398.7</v>
          </cell>
          <cell r="CF179">
            <v>471.7</v>
          </cell>
          <cell r="CG179">
            <v>502.4</v>
          </cell>
          <cell r="CH179">
            <v>508.6</v>
          </cell>
          <cell r="CI179">
            <v>422.8</v>
          </cell>
          <cell r="CJ179">
            <v>554.6</v>
          </cell>
          <cell r="CK179">
            <v>428</v>
          </cell>
          <cell r="CL179">
            <v>566.9</v>
          </cell>
          <cell r="CM179">
            <v>417.9</v>
          </cell>
          <cell r="CN179">
            <v>556.4</v>
          </cell>
          <cell r="CO179">
            <v>662.6</v>
          </cell>
          <cell r="CP179">
            <v>520</v>
          </cell>
          <cell r="CQ179">
            <v>581.1</v>
          </cell>
          <cell r="CR179">
            <v>663.1</v>
          </cell>
          <cell r="CS179">
            <v>605.1</v>
          </cell>
          <cell r="CT179">
            <v>479.9</v>
          </cell>
          <cell r="CU179">
            <v>512</v>
          </cell>
          <cell r="CV179">
            <v>524</v>
          </cell>
          <cell r="CW179">
            <v>512.4</v>
          </cell>
          <cell r="CX179">
            <v>585.6</v>
          </cell>
          <cell r="CY179">
            <v>537.5</v>
          </cell>
          <cell r="CZ179">
            <v>579.9</v>
          </cell>
          <cell r="DA179">
            <v>415.1</v>
          </cell>
          <cell r="DB179">
            <v>427.3</v>
          </cell>
          <cell r="DC179">
            <v>479.9</v>
          </cell>
          <cell r="DD179">
            <v>469.6</v>
          </cell>
          <cell r="DE179">
            <v>505.4</v>
          </cell>
          <cell r="DF179">
            <v>608.29999999999995</v>
          </cell>
          <cell r="DG179">
            <v>590.20000000000005</v>
          </cell>
          <cell r="DH179">
            <v>667.5</v>
          </cell>
          <cell r="DI179">
            <v>633.20000000000005</v>
          </cell>
          <cell r="DJ179">
            <v>570.5</v>
          </cell>
          <cell r="DK179">
            <v>648.9</v>
          </cell>
          <cell r="DL179">
            <v>605.20000000000005</v>
          </cell>
          <cell r="DM179">
            <v>558.9</v>
          </cell>
          <cell r="DN179">
            <v>581.70000000000005</v>
          </cell>
          <cell r="DO179">
            <v>644.1</v>
          </cell>
          <cell r="DP179">
            <v>551.4</v>
          </cell>
          <cell r="DQ179">
            <v>496.2</v>
          </cell>
          <cell r="DR179">
            <v>479.7</v>
          </cell>
          <cell r="DS179">
            <v>459.1</v>
          </cell>
          <cell r="DT179">
            <v>510.2</v>
          </cell>
          <cell r="DU179">
            <v>462</v>
          </cell>
          <cell r="DV179">
            <v>408.9</v>
          </cell>
          <cell r="DW179">
            <v>500.3</v>
          </cell>
          <cell r="DX179">
            <v>485.1</v>
          </cell>
          <cell r="DY179">
            <v>428.7</v>
          </cell>
          <cell r="DZ179">
            <v>430.1</v>
          </cell>
          <cell r="EA179">
            <v>408.3</v>
          </cell>
          <cell r="EB179">
            <v>454.1</v>
          </cell>
          <cell r="EC179">
            <v>435</v>
          </cell>
          <cell r="ED179">
            <v>447.8</v>
          </cell>
          <cell r="EE179">
            <v>403.1</v>
          </cell>
          <cell r="EF179">
            <v>412.5</v>
          </cell>
          <cell r="EH179" t="str">
            <v xml:space="preserve"> (*al 31/03)</v>
          </cell>
        </row>
        <row r="180">
          <cell r="K180">
            <v>9376.1999999999989</v>
          </cell>
          <cell r="L180">
            <v>9767.2999999999993</v>
          </cell>
          <cell r="M180">
            <v>9433.8000000000011</v>
          </cell>
          <cell r="BV180">
            <v>532.29999999999995</v>
          </cell>
          <cell r="BW180">
            <v>544.6</v>
          </cell>
          <cell r="BX180">
            <v>755.9</v>
          </cell>
          <cell r="BY180">
            <v>681.4</v>
          </cell>
          <cell r="BZ180">
            <v>649.5</v>
          </cell>
          <cell r="CA180">
            <v>539.6</v>
          </cell>
          <cell r="CB180">
            <v>561.69999999999993</v>
          </cell>
          <cell r="CC180">
            <v>620.6</v>
          </cell>
          <cell r="CD180">
            <v>583.70000000000005</v>
          </cell>
          <cell r="CE180">
            <v>542.5</v>
          </cell>
          <cell r="CF180">
            <v>631.59999999999991</v>
          </cell>
          <cell r="CG180">
            <v>718.69999999999993</v>
          </cell>
          <cell r="CH180">
            <v>785.1</v>
          </cell>
          <cell r="CI180">
            <v>806.3</v>
          </cell>
          <cell r="CJ180">
            <v>1055.3000000000002</v>
          </cell>
          <cell r="CK180">
            <v>903.90000000000009</v>
          </cell>
          <cell r="CL180">
            <v>939.50000000000011</v>
          </cell>
          <cell r="CM180">
            <v>741.6</v>
          </cell>
          <cell r="CN180">
            <v>811.4</v>
          </cell>
          <cell r="CO180">
            <v>702.49999999999989</v>
          </cell>
          <cell r="CP180">
            <v>658</v>
          </cell>
          <cell r="CQ180">
            <v>762.30000000000007</v>
          </cell>
          <cell r="CR180">
            <v>684.19999999999993</v>
          </cell>
          <cell r="CS180">
            <v>686.99999999999989</v>
          </cell>
          <cell r="CT180">
            <v>778.69999999999993</v>
          </cell>
          <cell r="CU180">
            <v>760</v>
          </cell>
          <cell r="CV180">
            <v>970.2</v>
          </cell>
          <cell r="CW180">
            <v>1038.9000000000001</v>
          </cell>
          <cell r="CX180">
            <v>914.6</v>
          </cell>
          <cell r="CY180">
            <v>709</v>
          </cell>
          <cell r="CZ180">
            <v>808.69999999999993</v>
          </cell>
          <cell r="DA180">
            <v>707.9</v>
          </cell>
          <cell r="DB180">
            <v>614.70000000000005</v>
          </cell>
          <cell r="DC180">
            <v>695.19999999999993</v>
          </cell>
          <cell r="DD180">
            <v>675.80000000000007</v>
          </cell>
          <cell r="DE180">
            <v>702.50000000000011</v>
          </cell>
          <cell r="DF180">
            <v>916.3</v>
          </cell>
          <cell r="DG180">
            <v>861.7</v>
          </cell>
          <cell r="DH180">
            <v>999</v>
          </cell>
          <cell r="DI180">
            <v>999.3</v>
          </cell>
          <cell r="DJ180">
            <v>755.8</v>
          </cell>
          <cell r="DK180">
            <v>755.9</v>
          </cell>
          <cell r="DL180">
            <v>817.7</v>
          </cell>
          <cell r="DM180">
            <v>734.2</v>
          </cell>
          <cell r="DN180">
            <v>701.2</v>
          </cell>
          <cell r="DO180">
            <v>879.9</v>
          </cell>
          <cell r="DP180">
            <v>628.30000000000007</v>
          </cell>
          <cell r="DQ180">
            <v>718</v>
          </cell>
          <cell r="DR180">
            <v>791.2</v>
          </cell>
          <cell r="DS180">
            <v>754.19999999999993</v>
          </cell>
          <cell r="DT180">
            <v>1046</v>
          </cell>
          <cell r="DU180">
            <v>1098.3</v>
          </cell>
          <cell r="DV180">
            <v>768.00000000000011</v>
          </cell>
          <cell r="DW180">
            <v>752.2</v>
          </cell>
          <cell r="DX180">
            <v>731.30000000000007</v>
          </cell>
          <cell r="DY180">
            <v>680.8</v>
          </cell>
          <cell r="DZ180">
            <v>669.80000000000007</v>
          </cell>
          <cell r="EA180">
            <v>714.90000000000009</v>
          </cell>
          <cell r="EB180">
            <v>670.6</v>
          </cell>
          <cell r="EC180">
            <v>756.5</v>
          </cell>
          <cell r="ED180">
            <v>827.3</v>
          </cell>
          <cell r="EE180">
            <v>770.49999999999989</v>
          </cell>
          <cell r="EF180">
            <v>1078.4000000000001</v>
          </cell>
          <cell r="EH180" t="str">
            <v xml:space="preserve"> (*al 31/03)</v>
          </cell>
        </row>
        <row r="181">
          <cell r="K181">
            <v>16499.8</v>
          </cell>
          <cell r="L181">
            <v>18217.900000000001</v>
          </cell>
          <cell r="M181">
            <v>17390.292654682329</v>
          </cell>
          <cell r="BV181">
            <v>798.2</v>
          </cell>
          <cell r="BW181">
            <v>636.6</v>
          </cell>
          <cell r="BX181">
            <v>955.6</v>
          </cell>
          <cell r="BY181">
            <v>801.7</v>
          </cell>
          <cell r="BZ181">
            <v>938</v>
          </cell>
          <cell r="CA181">
            <v>906.1</v>
          </cell>
          <cell r="CB181">
            <v>940.6</v>
          </cell>
          <cell r="CC181">
            <v>1050.3</v>
          </cell>
          <cell r="CD181">
            <v>977.4</v>
          </cell>
          <cell r="CE181">
            <v>944.4</v>
          </cell>
          <cell r="CF181">
            <v>984.1</v>
          </cell>
          <cell r="CG181">
            <v>939.1</v>
          </cell>
          <cell r="CH181">
            <v>1052.2</v>
          </cell>
          <cell r="CI181">
            <v>1023.1</v>
          </cell>
          <cell r="CJ181">
            <v>1108.0999999999999</v>
          </cell>
          <cell r="CK181">
            <v>996.9</v>
          </cell>
          <cell r="CL181">
            <v>1228.7</v>
          </cell>
          <cell r="CM181">
            <v>1218.5</v>
          </cell>
          <cell r="CN181">
            <v>1365.3</v>
          </cell>
          <cell r="CO181">
            <v>1451.6</v>
          </cell>
          <cell r="CP181">
            <v>1205.3</v>
          </cell>
          <cell r="CQ181">
            <v>1485.6</v>
          </cell>
          <cell r="CR181">
            <v>1288.9000000000001</v>
          </cell>
          <cell r="CS181">
            <v>1230.9000000000001</v>
          </cell>
          <cell r="CT181">
            <v>1358.8</v>
          </cell>
          <cell r="CU181">
            <v>1184.0999999999999</v>
          </cell>
          <cell r="CV181">
            <v>1256</v>
          </cell>
          <cell r="CW181">
            <v>1305.5999999999999</v>
          </cell>
          <cell r="CX181">
            <v>1391.5</v>
          </cell>
          <cell r="CY181">
            <v>1227.9000000000001</v>
          </cell>
          <cell r="CZ181">
            <v>1513</v>
          </cell>
          <cell r="DA181">
            <v>1445.9</v>
          </cell>
          <cell r="DB181">
            <v>1253</v>
          </cell>
          <cell r="DC181">
            <v>1716.1</v>
          </cell>
          <cell r="DD181">
            <v>1422.8</v>
          </cell>
          <cell r="DE181">
            <v>1425.1</v>
          </cell>
          <cell r="DF181">
            <v>1439.7</v>
          </cell>
          <cell r="DG181">
            <v>1171.9000000000001</v>
          </cell>
          <cell r="DH181">
            <v>1388.3</v>
          </cell>
          <cell r="DI181">
            <v>1464.4</v>
          </cell>
          <cell r="DJ181">
            <v>1385.9</v>
          </cell>
          <cell r="DK181">
            <v>1363.1</v>
          </cell>
          <cell r="DL181">
            <v>1579.9</v>
          </cell>
          <cell r="DM181">
            <v>1596.7</v>
          </cell>
          <cell r="DN181">
            <v>1564.2</v>
          </cell>
          <cell r="DO181">
            <v>1887.1</v>
          </cell>
          <cell r="DP181">
            <v>1650.6</v>
          </cell>
          <cell r="DQ181">
            <v>1726.1</v>
          </cell>
          <cell r="DR181">
            <v>1702.2</v>
          </cell>
          <cell r="DS181">
            <v>1334.4</v>
          </cell>
          <cell r="DT181">
            <v>1576.6</v>
          </cell>
          <cell r="DU181">
            <v>1637.3</v>
          </cell>
          <cell r="DV181">
            <v>1403.6</v>
          </cell>
          <cell r="DW181">
            <v>1476.6</v>
          </cell>
          <cell r="DX181">
            <v>1707.1</v>
          </cell>
          <cell r="DY181">
            <v>1485.1</v>
          </cell>
          <cell r="DZ181">
            <v>1304.8</v>
          </cell>
          <cell r="EA181">
            <v>1382.1</v>
          </cell>
          <cell r="EB181">
            <v>1259.4000000000001</v>
          </cell>
          <cell r="EC181">
            <v>1121.0926546823271</v>
          </cell>
          <cell r="ED181">
            <v>1224.2</v>
          </cell>
          <cell r="EE181">
            <v>999.7</v>
          </cell>
          <cell r="EF181">
            <v>1077.3</v>
          </cell>
          <cell r="EH181" t="str">
            <v xml:space="preserve"> (*al 31/03)</v>
          </cell>
        </row>
        <row r="182">
          <cell r="K182">
            <v>17827.5</v>
          </cell>
          <cell r="L182">
            <v>19659.5</v>
          </cell>
          <cell r="M182">
            <v>18828.292001941001</v>
          </cell>
          <cell r="BV182">
            <v>867.6</v>
          </cell>
          <cell r="BW182">
            <v>696.7</v>
          </cell>
          <cell r="BX182">
            <v>1036.9000000000001</v>
          </cell>
          <cell r="BY182">
            <v>872.6</v>
          </cell>
          <cell r="BZ182">
            <v>1017</v>
          </cell>
          <cell r="CA182">
            <v>982.9</v>
          </cell>
          <cell r="CB182">
            <v>1024.7</v>
          </cell>
          <cell r="CC182">
            <v>1133.3</v>
          </cell>
          <cell r="CD182">
            <v>1063.4000000000001</v>
          </cell>
          <cell r="CE182">
            <v>1030.5</v>
          </cell>
          <cell r="CF182">
            <v>1073.5999999999999</v>
          </cell>
          <cell r="CG182">
            <v>1020.8</v>
          </cell>
          <cell r="CH182">
            <v>1141.4000017859998</v>
          </cell>
          <cell r="CI182">
            <v>1108.200001531</v>
          </cell>
          <cell r="CJ182">
            <v>1200.2000019630002</v>
          </cell>
          <cell r="CK182">
            <v>1082.700001663</v>
          </cell>
          <cell r="CL182">
            <v>1336.9000018720001</v>
          </cell>
          <cell r="CM182">
            <v>1325.8000021749999</v>
          </cell>
          <cell r="CN182">
            <v>1477.8000022659999</v>
          </cell>
          <cell r="CO182">
            <v>1579.5000027400001</v>
          </cell>
          <cell r="CP182">
            <v>1314.800002423</v>
          </cell>
          <cell r="CQ182">
            <v>1616.1000031409999</v>
          </cell>
          <cell r="CR182">
            <v>1396.100002675</v>
          </cell>
          <cell r="CS182">
            <v>1334.6000023089998</v>
          </cell>
          <cell r="CT182">
            <v>1473.5</v>
          </cell>
          <cell r="CU182">
            <v>1283</v>
          </cell>
          <cell r="CV182">
            <v>1359.8</v>
          </cell>
          <cell r="CW182">
            <v>1409.6</v>
          </cell>
          <cell r="CX182">
            <v>1506.6</v>
          </cell>
          <cell r="CY182">
            <v>1328.8</v>
          </cell>
          <cell r="CZ182">
            <v>1635.1</v>
          </cell>
          <cell r="DA182">
            <v>1559.4</v>
          </cell>
          <cell r="DB182">
            <v>1355.2</v>
          </cell>
          <cell r="DC182">
            <v>1849.7</v>
          </cell>
          <cell r="DD182">
            <v>1534.7</v>
          </cell>
          <cell r="DE182">
            <v>1532.1</v>
          </cell>
          <cell r="DF182">
            <v>1549.5</v>
          </cell>
          <cell r="DG182">
            <v>1265.5999999999999</v>
          </cell>
          <cell r="DH182">
            <v>1493.4</v>
          </cell>
          <cell r="DI182">
            <v>1581.5</v>
          </cell>
          <cell r="DJ182">
            <v>1496</v>
          </cell>
          <cell r="DK182">
            <v>1470.7</v>
          </cell>
          <cell r="DL182">
            <v>1704.2</v>
          </cell>
          <cell r="DM182">
            <v>1722.4</v>
          </cell>
          <cell r="DN182">
            <v>1688.6</v>
          </cell>
          <cell r="DO182">
            <v>2043.3</v>
          </cell>
          <cell r="DP182">
            <v>1786</v>
          </cell>
          <cell r="DQ182">
            <v>1858.3</v>
          </cell>
          <cell r="DR182">
            <v>1839.4</v>
          </cell>
          <cell r="DS182">
            <v>1445.1</v>
          </cell>
          <cell r="DT182">
            <v>1704.1</v>
          </cell>
          <cell r="DU182">
            <v>1767.8</v>
          </cell>
          <cell r="DV182">
            <v>1520.7</v>
          </cell>
          <cell r="DW182">
            <v>1596.6</v>
          </cell>
          <cell r="DX182">
            <v>1847.9</v>
          </cell>
          <cell r="DY182">
            <v>1608.9</v>
          </cell>
          <cell r="DZ182">
            <v>1414.4</v>
          </cell>
          <cell r="EA182">
            <v>1501.4</v>
          </cell>
          <cell r="EB182">
            <v>1365.9</v>
          </cell>
          <cell r="EC182">
            <v>1216.092001941</v>
          </cell>
          <cell r="ED182">
            <v>1327</v>
          </cell>
          <cell r="EE182">
            <v>1082.8</v>
          </cell>
          <cell r="EF182">
            <v>1165.8</v>
          </cell>
          <cell r="EH182" t="str">
            <v xml:space="preserve"> (*al 31/03)</v>
          </cell>
        </row>
        <row r="183">
          <cell r="K183">
            <v>3173.2</v>
          </cell>
          <cell r="L183">
            <v>3603.3</v>
          </cell>
          <cell r="M183">
            <v>3582.9337961779993</v>
          </cell>
          <cell r="BV183">
            <v>127.83397592</v>
          </cell>
          <cell r="BW183">
            <v>116.602277124</v>
          </cell>
          <cell r="BX183">
            <v>163.98061467400001</v>
          </cell>
          <cell r="BY183">
            <v>134.11618035200001</v>
          </cell>
          <cell r="BZ183">
            <v>147.79441606999998</v>
          </cell>
          <cell r="CA183">
            <v>142.77065470200003</v>
          </cell>
          <cell r="CB183">
            <v>160.791484086</v>
          </cell>
          <cell r="CC183">
            <v>163.189512458</v>
          </cell>
          <cell r="CD183">
            <v>175.86281910599999</v>
          </cell>
          <cell r="CE183">
            <v>188.06580200599998</v>
          </cell>
          <cell r="CF183">
            <v>190.71137857200003</v>
          </cell>
          <cell r="CG183">
            <v>165.21724254</v>
          </cell>
          <cell r="CH183">
            <v>182.89054918799999</v>
          </cell>
          <cell r="CI183">
            <v>160.80533639800001</v>
          </cell>
          <cell r="CJ183">
            <v>199.43910865400002</v>
          </cell>
          <cell r="CK183">
            <v>170.52121125400001</v>
          </cell>
          <cell r="CL183">
            <v>195.57967977600001</v>
          </cell>
          <cell r="CM183">
            <v>225.07975615000001</v>
          </cell>
          <cell r="CN183">
            <v>239.33918502799997</v>
          </cell>
          <cell r="CO183">
            <v>271.82346292000005</v>
          </cell>
          <cell r="CP183">
            <v>243.30655133400003</v>
          </cell>
          <cell r="CQ183">
            <v>311.44138577800004</v>
          </cell>
          <cell r="CR183">
            <v>269.10958515000004</v>
          </cell>
          <cell r="CS183">
            <v>228.883750322</v>
          </cell>
          <cell r="CT183">
            <v>264.5</v>
          </cell>
          <cell r="CU183">
            <v>229.5</v>
          </cell>
          <cell r="CV183">
            <v>250.4</v>
          </cell>
          <cell r="CW183">
            <v>246.9</v>
          </cell>
          <cell r="CX183">
            <v>245.1</v>
          </cell>
          <cell r="CY183">
            <v>244.4</v>
          </cell>
          <cell r="CZ183">
            <v>276.60000000000002</v>
          </cell>
          <cell r="DA183">
            <v>293</v>
          </cell>
          <cell r="DB183">
            <v>270</v>
          </cell>
          <cell r="DC183">
            <v>332</v>
          </cell>
          <cell r="DD183">
            <v>275.60000000000002</v>
          </cell>
          <cell r="DE183">
            <v>245.2</v>
          </cell>
          <cell r="DF183">
            <v>243.7</v>
          </cell>
          <cell r="DG183">
            <v>222.8</v>
          </cell>
          <cell r="DH183">
            <v>256.60000000000002</v>
          </cell>
          <cell r="DI183">
            <v>284.5</v>
          </cell>
          <cell r="DJ183">
            <v>248.7</v>
          </cell>
          <cell r="DK183">
            <v>255.7</v>
          </cell>
          <cell r="DL183">
            <v>318.7</v>
          </cell>
          <cell r="DM183">
            <v>326.8</v>
          </cell>
          <cell r="DN183">
            <v>336.2</v>
          </cell>
          <cell r="DO183">
            <v>439</v>
          </cell>
          <cell r="DP183">
            <v>331.3</v>
          </cell>
          <cell r="DQ183">
            <v>339.3</v>
          </cell>
          <cell r="DR183">
            <v>364</v>
          </cell>
          <cell r="DS183">
            <v>309.8</v>
          </cell>
          <cell r="DT183">
            <v>308.5</v>
          </cell>
          <cell r="DU183">
            <v>340.8</v>
          </cell>
          <cell r="DV183">
            <v>286.2</v>
          </cell>
          <cell r="DW183">
            <v>274.89999999999998</v>
          </cell>
          <cell r="DX183">
            <v>338</v>
          </cell>
          <cell r="DY183">
            <v>313.7</v>
          </cell>
          <cell r="DZ183">
            <v>275.5</v>
          </cell>
          <cell r="EA183">
            <v>300.2</v>
          </cell>
          <cell r="EB183">
            <v>260</v>
          </cell>
          <cell r="EC183">
            <v>211.333796178</v>
          </cell>
          <cell r="ED183">
            <v>247.9</v>
          </cell>
          <cell r="EE183">
            <v>201.9</v>
          </cell>
          <cell r="EF183">
            <v>229.5</v>
          </cell>
          <cell r="EH183" t="str">
            <v xml:space="preserve"> (*al 31/03)</v>
          </cell>
        </row>
        <row r="184">
          <cell r="K184">
            <v>8727.8999999999978</v>
          </cell>
          <cell r="L184">
            <v>9503.5000000000018</v>
          </cell>
          <cell r="M184">
            <v>9304.6058057629998</v>
          </cell>
          <cell r="BV184">
            <v>428.66602408000011</v>
          </cell>
          <cell r="BW184">
            <v>353.09772287600003</v>
          </cell>
          <cell r="BX184">
            <v>485.91938532600005</v>
          </cell>
          <cell r="BY184">
            <v>450.38381964799999</v>
          </cell>
          <cell r="BZ184">
            <v>503.10558392999997</v>
          </cell>
          <cell r="CA184">
            <v>507.92934529799999</v>
          </cell>
          <cell r="CB184">
            <v>540.0085159140001</v>
          </cell>
          <cell r="CC184">
            <v>548.81048754199992</v>
          </cell>
          <cell r="CD184">
            <v>537.43718089400022</v>
          </cell>
          <cell r="CE184">
            <v>532.83419799399996</v>
          </cell>
          <cell r="CF184">
            <v>531.38862142799985</v>
          </cell>
          <cell r="CG184">
            <v>512.4827574599999</v>
          </cell>
          <cell r="CH184">
            <v>589.10945259799985</v>
          </cell>
          <cell r="CI184">
            <v>561.19466513299994</v>
          </cell>
          <cell r="CJ184">
            <v>650.26089330900015</v>
          </cell>
          <cell r="CK184">
            <v>591.57879040899991</v>
          </cell>
          <cell r="CL184">
            <v>704.22032209600013</v>
          </cell>
          <cell r="CM184">
            <v>710.82024602499985</v>
          </cell>
          <cell r="CN184">
            <v>761.36081723799987</v>
          </cell>
          <cell r="CO184">
            <v>823.17653982000002</v>
          </cell>
          <cell r="CP184">
            <v>659.69345108900006</v>
          </cell>
          <cell r="CQ184">
            <v>772.4586173629998</v>
          </cell>
          <cell r="CR184">
            <v>662.19041752499982</v>
          </cell>
          <cell r="CS184">
            <v>628.01625198699981</v>
          </cell>
          <cell r="CT184">
            <v>708.40000000000009</v>
          </cell>
          <cell r="CU184">
            <v>659.7</v>
          </cell>
          <cell r="CV184">
            <v>687.0999999999998</v>
          </cell>
          <cell r="CW184">
            <v>675.89999999999986</v>
          </cell>
          <cell r="CX184">
            <v>759.39999999999986</v>
          </cell>
          <cell r="CY184">
            <v>667.89999999999986</v>
          </cell>
          <cell r="CZ184">
            <v>840.5</v>
          </cell>
          <cell r="DA184">
            <v>787</v>
          </cell>
          <cell r="DB184">
            <v>643.30000000000007</v>
          </cell>
          <cell r="DC184">
            <v>887.7</v>
          </cell>
          <cell r="DD184">
            <v>716.59999999999991</v>
          </cell>
          <cell r="DE184">
            <v>694.39999999999986</v>
          </cell>
          <cell r="DF184">
            <v>709.89999999999986</v>
          </cell>
          <cell r="DG184">
            <v>633.4</v>
          </cell>
          <cell r="DH184">
            <v>683.90000000000009</v>
          </cell>
          <cell r="DI184">
            <v>781.9</v>
          </cell>
          <cell r="DJ184">
            <v>759</v>
          </cell>
          <cell r="DK184">
            <v>757.7</v>
          </cell>
          <cell r="DL184">
            <v>837.90000000000009</v>
          </cell>
          <cell r="DM184">
            <v>838.70000000000027</v>
          </cell>
          <cell r="DN184">
            <v>841.89999999999986</v>
          </cell>
          <cell r="DO184">
            <v>975.09999999999991</v>
          </cell>
          <cell r="DP184">
            <v>847.9</v>
          </cell>
          <cell r="DQ184">
            <v>836.2</v>
          </cell>
          <cell r="DR184">
            <v>836.7</v>
          </cell>
          <cell r="DS184">
            <v>694.89999999999986</v>
          </cell>
          <cell r="DT184">
            <v>810.09999999999991</v>
          </cell>
          <cell r="DU184">
            <v>867.8</v>
          </cell>
          <cell r="DV184">
            <v>774.89999999999986</v>
          </cell>
          <cell r="DW184">
            <v>800.19999999999982</v>
          </cell>
          <cell r="DX184">
            <v>961.90000000000009</v>
          </cell>
          <cell r="DY184">
            <v>773.5</v>
          </cell>
          <cell r="DZ184">
            <v>710.50000000000011</v>
          </cell>
          <cell r="EA184">
            <v>734.40000000000009</v>
          </cell>
          <cell r="EB184">
            <v>690.60000000000014</v>
          </cell>
          <cell r="EC184">
            <v>649.10580576300003</v>
          </cell>
          <cell r="ED184">
            <v>683.59999999999991</v>
          </cell>
          <cell r="EE184">
            <v>554.1</v>
          </cell>
          <cell r="EF184">
            <v>636.49999999999989</v>
          </cell>
          <cell r="EH184" t="str">
            <v xml:space="preserve"> (*al 31/03)</v>
          </cell>
        </row>
        <row r="185">
          <cell r="K185">
            <v>1190.2</v>
          </cell>
          <cell r="L185">
            <v>1241.6000000000001</v>
          </cell>
          <cell r="M185">
            <v>901.89999999999986</v>
          </cell>
          <cell r="BV185">
            <v>56.3</v>
          </cell>
          <cell r="BW185">
            <v>42</v>
          </cell>
          <cell r="BX185">
            <v>61.7</v>
          </cell>
          <cell r="BY185">
            <v>44.6</v>
          </cell>
          <cell r="BZ185">
            <v>75.5</v>
          </cell>
          <cell r="CA185">
            <v>50.5</v>
          </cell>
          <cell r="CB185">
            <v>77.900000000000006</v>
          </cell>
          <cell r="CC185">
            <v>74.2</v>
          </cell>
          <cell r="CD185">
            <v>89.8</v>
          </cell>
          <cell r="CE185">
            <v>51.1</v>
          </cell>
          <cell r="CF185">
            <v>69</v>
          </cell>
          <cell r="CG185">
            <v>75.2</v>
          </cell>
          <cell r="CH185">
            <v>55.5</v>
          </cell>
          <cell r="CI185">
            <v>89.5</v>
          </cell>
          <cell r="CJ185">
            <v>61.1</v>
          </cell>
          <cell r="CK185">
            <v>70.2</v>
          </cell>
          <cell r="CL185">
            <v>113</v>
          </cell>
          <cell r="CM185">
            <v>90</v>
          </cell>
          <cell r="CN185">
            <v>70.5</v>
          </cell>
          <cell r="CO185">
            <v>78.2</v>
          </cell>
          <cell r="CP185">
            <v>69.900000000000006</v>
          </cell>
          <cell r="CQ185">
            <v>100.7</v>
          </cell>
          <cell r="CR185">
            <v>42.9</v>
          </cell>
          <cell r="CS185">
            <v>83.5</v>
          </cell>
          <cell r="CT185">
            <v>75.099999999999994</v>
          </cell>
          <cell r="CU185">
            <v>98.1</v>
          </cell>
          <cell r="CV185">
            <v>71.2</v>
          </cell>
          <cell r="CW185">
            <v>82</v>
          </cell>
          <cell r="CX185">
            <v>114.4</v>
          </cell>
          <cell r="CY185">
            <v>100.3</v>
          </cell>
          <cell r="CZ185">
            <v>101.2</v>
          </cell>
          <cell r="DA185">
            <v>106.2</v>
          </cell>
          <cell r="DB185">
            <v>95.4</v>
          </cell>
          <cell r="DC185">
            <v>92</v>
          </cell>
          <cell r="DD185">
            <v>145.5</v>
          </cell>
          <cell r="DE185">
            <v>108.8</v>
          </cell>
          <cell r="DF185">
            <v>145.9</v>
          </cell>
          <cell r="DG185">
            <v>113.3</v>
          </cell>
          <cell r="DH185">
            <v>109.7</v>
          </cell>
          <cell r="DI185">
            <v>86</v>
          </cell>
          <cell r="DJ185">
            <v>108.5</v>
          </cell>
          <cell r="DK185">
            <v>86</v>
          </cell>
          <cell r="DL185">
            <v>86.3</v>
          </cell>
          <cell r="DM185">
            <v>115.1</v>
          </cell>
          <cell r="DN185">
            <v>86</v>
          </cell>
          <cell r="DO185">
            <v>90.9</v>
          </cell>
          <cell r="DP185">
            <v>72.400000000000006</v>
          </cell>
          <cell r="DQ185">
            <v>141.5</v>
          </cell>
          <cell r="DR185">
            <v>110.2</v>
          </cell>
          <cell r="DS185">
            <v>71.400000000000006</v>
          </cell>
          <cell r="DT185">
            <v>112.3</v>
          </cell>
          <cell r="DU185">
            <v>54.5</v>
          </cell>
          <cell r="DV185">
            <v>55.4</v>
          </cell>
          <cell r="DW185">
            <v>94.5</v>
          </cell>
          <cell r="DX185">
            <v>58.5</v>
          </cell>
          <cell r="DY185">
            <v>77</v>
          </cell>
          <cell r="DZ185">
            <v>85</v>
          </cell>
       